ll r="CK76" t="str">
            <v>30</v>
          </cell>
          <cell r="CL76" t="str">
            <v>APPROVVIGIONAMENTO BENI E SERVIZI</v>
          </cell>
          <cell r="CM76" t="str">
            <v>Approvvigionamento beni</v>
          </cell>
          <cell r="CN76">
            <v>0</v>
          </cell>
          <cell r="CO76" t="str">
            <v>Diploma</v>
          </cell>
          <cell r="CP76" t="str">
            <v>Geometra</v>
          </cell>
          <cell r="CQ76" t="str">
            <v>Diplomi professionali</v>
          </cell>
          <cell r="CR76">
            <v>0</v>
          </cell>
          <cell r="CS76" t="str">
            <v>501</v>
          </cell>
          <cell r="CT76" t="str">
            <v>0915-00</v>
          </cell>
          <cell r="CU76" t="str">
            <v>Non definito</v>
          </cell>
          <cell r="CV76" t="str">
            <v>31687HSEPROCU</v>
          </cell>
          <cell r="CW76" t="str">
            <v>HSEQ &amp; PROCUREMENT</v>
          </cell>
          <cell r="CX76" t="str">
            <v>HSEPROCU</v>
          </cell>
          <cell r="CY76" t="str">
            <v>GNL Italia SpA</v>
          </cell>
          <cell r="CZ76" t="str">
            <v>31920PAD</v>
          </cell>
          <cell r="DA76" t="str">
            <v>GNL</v>
          </cell>
          <cell r="DB76" t="str">
            <v>31687HSEPROCU</v>
          </cell>
          <cell r="DC76" t="str">
            <v>00000 Unità selezionata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 t="str">
            <v>MULTI-SOCIETARIA</v>
          </cell>
          <cell r="DJ76" t="str">
            <v>0915-4108</v>
          </cell>
          <cell r="DK76" t="str">
            <v>PANIGAGLIA</v>
          </cell>
          <cell r="DL76">
            <v>0</v>
          </cell>
          <cell r="DM76" t="str">
            <v>0915-00-NORD</v>
          </cell>
          <cell r="DN76" t="str">
            <v>POLO NORD</v>
          </cell>
          <cell r="DO76" t="str">
            <v>BLLLCU76T17E463C</v>
          </cell>
          <cell r="DP76">
            <v>0</v>
          </cell>
          <cell r="DQ76" t="str">
            <v>GNL Italia SpA</v>
          </cell>
        </row>
        <row r="77">
          <cell r="A77" t="str">
            <v>0915000187</v>
          </cell>
          <cell r="B77" t="str">
            <v>GNL</v>
          </cell>
          <cell r="C77" t="str">
            <v>gn01</v>
          </cell>
          <cell r="D77" t="str">
            <v>SPAGNA FEDERICO</v>
          </cell>
          <cell r="E77" t="str">
            <v>M</v>
          </cell>
          <cell r="F77" t="str">
            <v>I</v>
          </cell>
          <cell r="G77">
            <v>2</v>
          </cell>
          <cell r="H77" t="str">
            <v>Impiegato</v>
          </cell>
          <cell r="I77" t="str">
            <v>3CR1</v>
          </cell>
          <cell r="J77">
            <v>40848</v>
          </cell>
          <cell r="K77">
            <v>40848</v>
          </cell>
          <cell r="L77">
            <v>40848</v>
          </cell>
          <cell r="M77">
            <v>37803</v>
          </cell>
          <cell r="N77">
            <v>41274</v>
          </cell>
          <cell r="O77">
            <v>2012</v>
          </cell>
          <cell r="P77">
            <v>12</v>
          </cell>
          <cell r="Q77">
            <v>9</v>
          </cell>
          <cell r="R77" t="str">
            <v>Trasferimento gestionale* da aziende stesso settore</v>
          </cell>
          <cell r="S77" t="str">
            <v>00095082</v>
          </cell>
          <cell r="T77" t="str">
            <v>ADD. PROCUREMENT</v>
          </cell>
          <cell r="U77">
            <v>0</v>
          </cell>
          <cell r="V77" t="str">
            <v>0915-00||ADDETTO PROCUREMENT|</v>
          </cell>
          <cell r="W77" t="str">
            <v>ADDETTO PROCUREMENT</v>
          </cell>
          <cell r="X77" t="str">
            <v>3CR4</v>
          </cell>
          <cell r="Y77" t="str">
            <v>HSEPROCU</v>
          </cell>
          <cell r="Z77" t="str">
            <v>Tempo pieno - Normale</v>
          </cell>
          <cell r="AA77" t="str">
            <v>GNL Italia SpA</v>
          </cell>
          <cell r="AB77">
            <v>1720</v>
          </cell>
          <cell r="AC77" t="str">
            <v>SETT. GNL</v>
          </cell>
          <cell r="AD77" t="str">
            <v>2332112</v>
          </cell>
          <cell r="AE77" t="str">
            <v>332112</v>
          </cell>
          <cell r="AF77" t="str">
            <v>PROCUREMENT</v>
          </cell>
          <cell r="AG77" t="str">
            <v>0915IPG1</v>
          </cell>
          <cell r="AH77" t="str">
            <v>31687HSEPROCU</v>
          </cell>
          <cell r="AI77" t="str">
            <v>RR</v>
          </cell>
          <cell r="AJ77" t="str">
            <v>PNG</v>
          </cell>
          <cell r="AK77" t="str">
            <v>LIGURIA</v>
          </cell>
          <cell r="AL77" t="str">
            <v>La Spezia</v>
          </cell>
          <cell r="AM77" t="str">
            <v>31687HSEPROCU</v>
          </cell>
          <cell r="AN77" t="str">
            <v>Ruolo</v>
          </cell>
          <cell r="AO77" t="str">
            <v>GNL Italia SpA</v>
          </cell>
          <cell r="AP77">
            <v>1720</v>
          </cell>
          <cell r="AQ77">
            <v>0</v>
          </cell>
          <cell r="AR77" t="str">
            <v>PANIGAGLIA</v>
          </cell>
          <cell r="AS77" t="str">
            <v>La Spezia</v>
          </cell>
          <cell r="AT77" t="str">
            <v>LIGURIA</v>
          </cell>
          <cell r="AU77" t="str">
            <v xml:space="preserve">ok </v>
          </cell>
          <cell r="AV77" t="str">
            <v>NORD-OCCIDENTALE</v>
          </cell>
          <cell r="AW77" t="str">
            <v>SP</v>
          </cell>
          <cell r="AX77" t="str">
            <v>0915-01</v>
          </cell>
          <cell r="AY77" t="str">
            <v>SETT. GNL</v>
          </cell>
          <cell r="AZ77" t="str">
            <v>2332112</v>
          </cell>
          <cell r="BA77" t="str">
            <v>332112</v>
          </cell>
          <cell r="BB77" t="str">
            <v>PROCUREMENT</v>
          </cell>
          <cell r="BC77" t="str">
            <v>In forza</v>
          </cell>
          <cell r="BD77" t="str">
            <v>Dipendente Standard</v>
          </cell>
          <cell r="BE77" t="str">
            <v>E000</v>
          </cell>
          <cell r="BF77">
            <v>0</v>
          </cell>
          <cell r="BG77">
            <v>0</v>
          </cell>
          <cell r="BH77" t="str">
            <v>E000</v>
          </cell>
          <cell r="BI77" t="str">
            <v>GNL Italia SpA</v>
          </cell>
          <cell r="BJ77">
            <v>0</v>
          </cell>
          <cell r="BK77" t="str">
            <v>19020</v>
          </cell>
          <cell r="BL77" t="str">
            <v>SP</v>
          </cell>
          <cell r="BM77" t="str">
            <v>VEZZANO LIGURE</v>
          </cell>
          <cell r="BN77" t="str">
            <v>VIA PROVINCIALE PIANA 24 - FRAZIONE BOTTEGANA</v>
          </cell>
          <cell r="BO77" t="str">
            <v>Recapito</v>
          </cell>
          <cell r="BP77" t="str">
            <v>SV</v>
          </cell>
          <cell r="BQ77" t="str">
            <v>Staff (Vendita e Trasporto Gas)</v>
          </cell>
          <cell r="BR77" t="str">
            <v>Italia</v>
          </cell>
          <cell r="BS77" t="str">
            <v>G925</v>
          </cell>
          <cell r="BT77" t="str">
            <v>PORTOVENERE</v>
          </cell>
          <cell r="BU77" t="str">
            <v>LOC. FEZZANO</v>
          </cell>
          <cell r="BV77" t="str">
            <v>19025</v>
          </cell>
          <cell r="BW77" t="str">
            <v>N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 t="str">
            <v>Italia</v>
          </cell>
          <cell r="CE77" t="str">
            <v>SP</v>
          </cell>
          <cell r="CF77">
            <v>28880</v>
          </cell>
          <cell r="CG77">
            <v>41274</v>
          </cell>
          <cell r="CH77">
            <v>33.932922655715267</v>
          </cell>
          <cell r="CI77">
            <v>34</v>
          </cell>
          <cell r="CJ77" t="str">
            <v>LA SPEZIA</v>
          </cell>
          <cell r="CK77" t="str">
            <v>30</v>
          </cell>
          <cell r="CL77" t="str">
            <v>APPROVVIGIONAMENTO BENI E SERVIZI</v>
          </cell>
          <cell r="CM77" t="str">
            <v>Approvvigionamento servizi</v>
          </cell>
          <cell r="CN77">
            <v>0</v>
          </cell>
          <cell r="CO77" t="str">
            <v>Diploma</v>
          </cell>
          <cell r="CP77" t="str">
            <v>Dipl. per. chimico</v>
          </cell>
          <cell r="CQ77" t="str">
            <v>Diplomi professionali</v>
          </cell>
          <cell r="CR77">
            <v>0</v>
          </cell>
          <cell r="CS77" t="str">
            <v>502</v>
          </cell>
          <cell r="CT77" t="str">
            <v>0915-00</v>
          </cell>
          <cell r="CU77" t="str">
            <v>Non definito</v>
          </cell>
          <cell r="CV77" t="str">
            <v>31687HSEPROCU</v>
          </cell>
          <cell r="CW77" t="str">
            <v>HSEQ &amp; PROCUREMENT</v>
          </cell>
          <cell r="CX77" t="str">
            <v>HSEPROCU</v>
          </cell>
          <cell r="CY77" t="str">
            <v>GNL Italia SpA</v>
          </cell>
          <cell r="CZ77" t="str">
            <v>31920PAD</v>
          </cell>
          <cell r="DA77" t="str">
            <v>GNL</v>
          </cell>
          <cell r="DB77" t="str">
            <v>31687HSEPROCU</v>
          </cell>
          <cell r="DC77" t="str">
            <v>00000 Unità selezionata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 t="str">
            <v>MULTI-SOCIETARIA</v>
          </cell>
          <cell r="DJ77" t="str">
            <v>0915-4108</v>
          </cell>
          <cell r="DK77" t="str">
            <v>PANIGAGLIA</v>
          </cell>
          <cell r="DL77">
            <v>0</v>
          </cell>
          <cell r="DM77" t="str">
            <v>0915-00-NORD</v>
          </cell>
          <cell r="DN77" t="str">
            <v>POLO NORD</v>
          </cell>
          <cell r="DO77" t="str">
            <v>SPGFRC79A25E463V</v>
          </cell>
          <cell r="DP77">
            <v>0</v>
          </cell>
          <cell r="DQ77" t="str">
            <v>GNL Italia SpA</v>
          </cell>
        </row>
        <row r="78">
          <cell r="A78" t="str">
            <v>0915000188</v>
          </cell>
          <cell r="B78" t="str">
            <v>GNL</v>
          </cell>
          <cell r="C78" t="str">
            <v>gn01</v>
          </cell>
          <cell r="D78" t="str">
            <v>GRIGOLATO MAXMILIAN</v>
          </cell>
          <cell r="E78" t="str">
            <v>M</v>
          </cell>
          <cell r="F78" t="str">
            <v>I</v>
          </cell>
          <cell r="G78">
            <v>2</v>
          </cell>
          <cell r="H78" t="str">
            <v>Impiegato</v>
          </cell>
          <cell r="I78" t="str">
            <v>3CR1</v>
          </cell>
          <cell r="J78">
            <v>41244</v>
          </cell>
          <cell r="K78">
            <v>41244</v>
          </cell>
          <cell r="L78">
            <v>40848</v>
          </cell>
          <cell r="M78">
            <v>35809</v>
          </cell>
          <cell r="N78">
            <v>41274</v>
          </cell>
          <cell r="O78">
            <v>2012</v>
          </cell>
          <cell r="P78">
            <v>12</v>
          </cell>
          <cell r="Q78">
            <v>14</v>
          </cell>
          <cell r="R78" t="str">
            <v>Trasferimento gestionale* da aziende stesso settore</v>
          </cell>
          <cell r="S78" t="str">
            <v>00095083</v>
          </cell>
          <cell r="T78" t="str">
            <v>ADD. OPERATIVO PROCUREMENT</v>
          </cell>
          <cell r="U78">
            <v>0</v>
          </cell>
          <cell r="V78" t="str">
            <v>0915-00||ADDETTO OPERATIVO PROCUREMENT|</v>
          </cell>
          <cell r="W78" t="str">
            <v>ADDETTO OPERATIVO PROCUREMENT</v>
          </cell>
          <cell r="X78" t="str">
            <v>4CR4</v>
          </cell>
          <cell r="Y78" t="str">
            <v>HSEPROCU</v>
          </cell>
          <cell r="Z78" t="str">
            <v>Tempo pieno - Normale</v>
          </cell>
          <cell r="AA78" t="str">
            <v>GNL Italia SpA</v>
          </cell>
          <cell r="AB78">
            <v>1720</v>
          </cell>
          <cell r="AC78" t="str">
            <v>SETT. GNL</v>
          </cell>
          <cell r="AD78" t="str">
            <v>2332112</v>
          </cell>
          <cell r="AE78" t="str">
            <v>332112</v>
          </cell>
          <cell r="AF78" t="str">
            <v>PROCUREMENT</v>
          </cell>
          <cell r="AG78" t="str">
            <v>0915IPG1</v>
          </cell>
          <cell r="AH78" t="str">
            <v>31687HSEPROCU</v>
          </cell>
          <cell r="AI78" t="str">
            <v>RR</v>
          </cell>
          <cell r="AJ78" t="str">
            <v>PNG</v>
          </cell>
          <cell r="AK78" t="str">
            <v>LIGURIA</v>
          </cell>
          <cell r="AL78" t="str">
            <v>La Spezia</v>
          </cell>
          <cell r="AM78" t="str">
            <v>31687HSEPROCU</v>
          </cell>
          <cell r="AN78" t="str">
            <v>Ruolo</v>
          </cell>
          <cell r="AO78" t="str">
            <v>GNL Italia SpA</v>
          </cell>
          <cell r="AP78">
            <v>1720</v>
          </cell>
          <cell r="AQ78">
            <v>0</v>
          </cell>
          <cell r="AR78" t="str">
            <v>PANIGAGLIA</v>
          </cell>
          <cell r="AS78" t="str">
            <v>La Spezia</v>
          </cell>
          <cell r="AT78" t="str">
            <v>LIGURIA</v>
          </cell>
          <cell r="AU78" t="str">
            <v xml:space="preserve">ok </v>
          </cell>
          <cell r="AV78" t="str">
            <v>NORD-OCCIDENTALE</v>
          </cell>
          <cell r="AW78" t="str">
            <v>SP</v>
          </cell>
          <cell r="AX78" t="str">
            <v>0915-01</v>
          </cell>
          <cell r="AY78" t="str">
            <v>SETT. GNL</v>
          </cell>
          <cell r="AZ78" t="str">
            <v>2332112</v>
          </cell>
          <cell r="BA78" t="str">
            <v>332112</v>
          </cell>
          <cell r="BB78" t="str">
            <v>PROCUREMENT</v>
          </cell>
          <cell r="BC78" t="str">
            <v>In forza</v>
          </cell>
          <cell r="BD78" t="str">
            <v>Dipendente Standard</v>
          </cell>
          <cell r="BE78" t="str">
            <v>E000</v>
          </cell>
          <cell r="BF78">
            <v>0</v>
          </cell>
          <cell r="BG78">
            <v>0</v>
          </cell>
          <cell r="BH78" t="str">
            <v>E000</v>
          </cell>
          <cell r="BI78" t="str">
            <v>GNL Italia SpA</v>
          </cell>
          <cell r="BJ78">
            <v>0</v>
          </cell>
          <cell r="BK78" t="str">
            <v>19025</v>
          </cell>
          <cell r="BL78" t="str">
            <v>SP</v>
          </cell>
          <cell r="BM78" t="str">
            <v>PORTOVENERE</v>
          </cell>
          <cell r="BN78" t="str">
            <v>VIA GARIBALDI 164</v>
          </cell>
          <cell r="BO78" t="str">
            <v>Recapito</v>
          </cell>
          <cell r="BP78" t="str">
            <v>RE</v>
          </cell>
          <cell r="BQ78" t="str">
            <v>Rete</v>
          </cell>
          <cell r="BR78" t="str">
            <v>Italia</v>
          </cell>
          <cell r="BS78" t="str">
            <v>G925</v>
          </cell>
          <cell r="BT78" t="str">
            <v>PORTOVENERE</v>
          </cell>
          <cell r="BU78" t="str">
            <v>LOC. FEZZANO</v>
          </cell>
          <cell r="BV78" t="str">
            <v>19025</v>
          </cell>
          <cell r="BW78" t="str">
            <v>N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 t="str">
            <v>Italia</v>
          </cell>
          <cell r="CE78" t="str">
            <v>EE</v>
          </cell>
          <cell r="CF78">
            <v>26006</v>
          </cell>
          <cell r="CG78">
            <v>41274</v>
          </cell>
          <cell r="CH78">
            <v>41.80150581793292</v>
          </cell>
          <cell r="CI78">
            <v>42</v>
          </cell>
          <cell r="CJ78" t="str">
            <v>GRAN BRETAGNA</v>
          </cell>
          <cell r="CK78" t="str">
            <v>30</v>
          </cell>
          <cell r="CL78" t="str">
            <v>APPROVVIGIONAMENTO BENI E SERVIZI</v>
          </cell>
          <cell r="CM78" t="str">
            <v>Approvvigionamento beni</v>
          </cell>
          <cell r="CN78">
            <v>0</v>
          </cell>
          <cell r="CO78" t="str">
            <v>Diploma</v>
          </cell>
          <cell r="CP78" t="str">
            <v>Geometra</v>
          </cell>
          <cell r="CQ78" t="str">
            <v>Diplomi professionali</v>
          </cell>
          <cell r="CR78">
            <v>0</v>
          </cell>
          <cell r="CS78" t="str">
            <v>501</v>
          </cell>
          <cell r="CT78" t="str">
            <v>0915-00</v>
          </cell>
          <cell r="CU78" t="str">
            <v>Non definito</v>
          </cell>
          <cell r="CV78" t="str">
            <v>31687HSEPROCU</v>
          </cell>
          <cell r="CW78" t="str">
            <v>HSEQ &amp; PROCUREMENT</v>
          </cell>
          <cell r="CX78" t="str">
            <v>HSEPROCU</v>
          </cell>
          <cell r="CY78" t="str">
            <v>GNL Italia SpA</v>
          </cell>
          <cell r="CZ78" t="str">
            <v>31920PAD</v>
          </cell>
          <cell r="DA78" t="str">
            <v>GNL</v>
          </cell>
          <cell r="DB78" t="str">
            <v>31687HSEPROCU</v>
          </cell>
          <cell r="DC78" t="str">
            <v>00000 Unità selezionata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 t="str">
            <v>MULTI-SOCIETARIA</v>
          </cell>
          <cell r="DJ78" t="str">
            <v>0915-4108</v>
          </cell>
          <cell r="DK78" t="str">
            <v>PANIGAGLIA</v>
          </cell>
          <cell r="DL78">
            <v>0</v>
          </cell>
          <cell r="DM78" t="str">
            <v>0915-00-NORD</v>
          </cell>
          <cell r="DN78" t="str">
            <v>POLO NORD</v>
          </cell>
          <cell r="DO78" t="str">
            <v>GRGMML71C14Z114A</v>
          </cell>
          <cell r="DP78">
            <v>0</v>
          </cell>
          <cell r="DQ78" t="str">
            <v>GNL Italia SpA</v>
          </cell>
        </row>
        <row r="79">
          <cell r="A79" t="str">
            <v>0915000084</v>
          </cell>
          <cell r="B79" t="str">
            <v>GNL</v>
          </cell>
          <cell r="C79" t="str">
            <v>gn01</v>
          </cell>
          <cell r="D79" t="str">
            <v>CANOSSA STEFANO</v>
          </cell>
          <cell r="E79" t="str">
            <v>M</v>
          </cell>
          <cell r="F79" t="str">
            <v>I</v>
          </cell>
          <cell r="G79">
            <v>2</v>
          </cell>
          <cell r="H79" t="str">
            <v>Impiegato</v>
          </cell>
          <cell r="I79" t="str">
            <v>3CR2</v>
          </cell>
          <cell r="J79">
            <v>37987</v>
          </cell>
          <cell r="K79">
            <v>39356</v>
          </cell>
          <cell r="L79">
            <v>37196</v>
          </cell>
          <cell r="M79">
            <v>34246</v>
          </cell>
          <cell r="N79">
            <v>41274</v>
          </cell>
          <cell r="O79">
            <v>2012</v>
          </cell>
          <cell r="P79">
            <v>12</v>
          </cell>
          <cell r="Q79">
            <v>19</v>
          </cell>
          <cell r="R79" t="str">
            <v>Trasferimento organizzativo - Da aziende stesso settore - di rami di azienda/att</v>
          </cell>
          <cell r="S79" t="str">
            <v>00083702</v>
          </cell>
          <cell r="T79" t="str">
            <v>ADD. BUDGET E AMMINISTRAZIONE</v>
          </cell>
          <cell r="U79" t="str">
            <v>2301</v>
          </cell>
          <cell r="V79" t="str">
            <v>0915-00|2301|ADD. BUDGET E AMMINISTRAZIONE|</v>
          </cell>
          <cell r="W79" t="str">
            <v>ADD. BUDGET E AMMINISTRAZIONE</v>
          </cell>
          <cell r="X79" t="str">
            <v>3CR4</v>
          </cell>
          <cell r="Y79" t="str">
            <v>AMMCO</v>
          </cell>
          <cell r="Z79" t="str">
            <v>Tempo pieno - Normale</v>
          </cell>
          <cell r="AA79" t="str">
            <v>GNL Italia SpA</v>
          </cell>
          <cell r="AB79">
            <v>1720</v>
          </cell>
          <cell r="AC79" t="str">
            <v>SETT. GNL</v>
          </cell>
          <cell r="AD79" t="str">
            <v>9332111</v>
          </cell>
          <cell r="AE79" t="str">
            <v>332111</v>
          </cell>
          <cell r="AF79" t="str">
            <v>PIANIFICAZIONE AMMINISTRAZIONE E CONTROLLO</v>
          </cell>
          <cell r="AG79" t="str">
            <v>0915IPG1</v>
          </cell>
          <cell r="AH79" t="str">
            <v>24097AMMCO</v>
          </cell>
          <cell r="AI79" t="str">
            <v>RR</v>
          </cell>
          <cell r="AJ79" t="str">
            <v>PNG</v>
          </cell>
          <cell r="AK79" t="str">
            <v>LIGURIA</v>
          </cell>
          <cell r="AL79" t="str">
            <v>La Spezia</v>
          </cell>
          <cell r="AM79" t="str">
            <v>24097AMMCO</v>
          </cell>
          <cell r="AN79" t="str">
            <v>Ruolo</v>
          </cell>
          <cell r="AO79" t="str">
            <v>GNL Italia SpA</v>
          </cell>
          <cell r="AP79">
            <v>1720</v>
          </cell>
          <cell r="AQ79">
            <v>0</v>
          </cell>
          <cell r="AR79" t="str">
            <v>PANIGAGLIA</v>
          </cell>
          <cell r="AS79" t="str">
            <v>La Spezia</v>
          </cell>
          <cell r="AT79" t="str">
            <v>LIGURIA</v>
          </cell>
          <cell r="AU79" t="str">
            <v xml:space="preserve">ok </v>
          </cell>
          <cell r="AV79" t="str">
            <v>NORD-OCCIDENTALE</v>
          </cell>
          <cell r="AW79" t="str">
            <v>SP</v>
          </cell>
          <cell r="AX79" t="str">
            <v>0915-01</v>
          </cell>
          <cell r="AY79" t="str">
            <v>SETT. GNL</v>
          </cell>
          <cell r="AZ79" t="str">
            <v>9332111</v>
          </cell>
          <cell r="BA79" t="str">
            <v>332111</v>
          </cell>
          <cell r="BB79" t="str">
            <v>PIANIFICAZIONE AMMINISTRAZIONE E CONTROLLO</v>
          </cell>
          <cell r="BC79" t="str">
            <v>In forza</v>
          </cell>
          <cell r="BD79" t="str">
            <v>Dipendente Standard</v>
          </cell>
          <cell r="BE79" t="str">
            <v>E000</v>
          </cell>
          <cell r="BF79">
            <v>0</v>
          </cell>
          <cell r="BG79">
            <v>0</v>
          </cell>
          <cell r="BH79" t="str">
            <v>E000</v>
          </cell>
          <cell r="BI79" t="str">
            <v>GNL Italia SpA</v>
          </cell>
          <cell r="BJ79">
            <v>0</v>
          </cell>
          <cell r="BK79" t="str">
            <v>19025</v>
          </cell>
          <cell r="BL79" t="str">
            <v>SP</v>
          </cell>
          <cell r="BM79" t="str">
            <v>PORTOVENERE</v>
          </cell>
          <cell r="BN79" t="str">
            <v>VIA REBOA 48 FEZZANO</v>
          </cell>
          <cell r="BO79" t="str">
            <v>Recapito</v>
          </cell>
          <cell r="BP79" t="str">
            <v>SV</v>
          </cell>
          <cell r="BQ79" t="str">
            <v>Staff (Vendita e Trasporto Gas)</v>
          </cell>
          <cell r="BR79" t="str">
            <v>Italia</v>
          </cell>
          <cell r="BS79" t="str">
            <v>G925</v>
          </cell>
          <cell r="BT79" t="str">
            <v>PORTOVENERE</v>
          </cell>
          <cell r="BU79" t="str">
            <v>LOC. FEZZANO</v>
          </cell>
          <cell r="BV79" t="str">
            <v>19025</v>
          </cell>
          <cell r="BW79" t="str">
            <v>Y</v>
          </cell>
          <cell r="BX79" t="str">
            <v>Invalidi civili</v>
          </cell>
          <cell r="BY79" t="str">
            <v>05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 t="str">
            <v>Italia</v>
          </cell>
          <cell r="CE79" t="str">
            <v>SP</v>
          </cell>
          <cell r="CF79">
            <v>25715</v>
          </cell>
          <cell r="CG79">
            <v>41274</v>
          </cell>
          <cell r="CH79">
            <v>42.598220396988367</v>
          </cell>
          <cell r="CI79">
            <v>43</v>
          </cell>
          <cell r="CJ79" t="str">
            <v>LA SPEZIA</v>
          </cell>
          <cell r="CK79" t="str">
            <v>03</v>
          </cell>
          <cell r="CL79" t="str">
            <v>AMMINISTRAZIONE, FINANZA E CONTROLLO</v>
          </cell>
          <cell r="CM79" t="str">
            <v>Amministrazione</v>
          </cell>
          <cell r="CN79">
            <v>37196</v>
          </cell>
          <cell r="CO79" t="str">
            <v>Diploma</v>
          </cell>
          <cell r="CP79" t="str">
            <v>Rag. programmatore</v>
          </cell>
          <cell r="CQ79" t="str">
            <v>Diplomi professionali</v>
          </cell>
          <cell r="CR79">
            <v>0</v>
          </cell>
          <cell r="CS79" t="str">
            <v>601</v>
          </cell>
          <cell r="CT79" t="str">
            <v>0915-1</v>
          </cell>
          <cell r="CU79" t="str">
            <v>PRESIDENTE</v>
          </cell>
          <cell r="CV79" t="str">
            <v>24097AMMCO</v>
          </cell>
          <cell r="CW79" t="str">
            <v>AMMINISTRAZIONE E CONTROLLO</v>
          </cell>
          <cell r="CX79" t="str">
            <v>AMMCO</v>
          </cell>
          <cell r="CY79" t="str">
            <v>GNL Italia SpA</v>
          </cell>
          <cell r="CZ79" t="str">
            <v>31920PAD</v>
          </cell>
          <cell r="DA79" t="str">
            <v>GNL</v>
          </cell>
          <cell r="DB79" t="str">
            <v>31688PAC</v>
          </cell>
          <cell r="DC79" t="str">
            <v>24097AMMCO</v>
          </cell>
          <cell r="DD79" t="str">
            <v>00000 Unità selezionata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 t="str">
            <v>MULTI-SOCIETARIA</v>
          </cell>
          <cell r="DJ79" t="str">
            <v>0915-4108</v>
          </cell>
          <cell r="DK79" t="str">
            <v>PANIGAGLIA</v>
          </cell>
          <cell r="DL79" t="str">
            <v>24097AMMCO</v>
          </cell>
          <cell r="DM79" t="str">
            <v>0915-00-NORD</v>
          </cell>
          <cell r="DN79" t="str">
            <v>POLO NORD</v>
          </cell>
          <cell r="DO79" t="str">
            <v>CNSSFN70E27E463P</v>
          </cell>
          <cell r="DP79">
            <v>0</v>
          </cell>
          <cell r="DQ79" t="str">
            <v>GNL Italia SpA</v>
          </cell>
        </row>
        <row r="80">
          <cell r="A80" t="str">
            <v>0915000161</v>
          </cell>
          <cell r="B80" t="str">
            <v>GNL</v>
          </cell>
          <cell r="C80" t="str">
            <v>gn01</v>
          </cell>
          <cell r="D80" t="str">
            <v>GHIDONI FEDERICA</v>
          </cell>
          <cell r="E80" t="str">
            <v>F</v>
          </cell>
          <cell r="F80" t="str">
            <v>I</v>
          </cell>
          <cell r="G80">
            <v>2</v>
          </cell>
          <cell r="H80" t="str">
            <v>Impiegato</v>
          </cell>
          <cell r="I80" t="str">
            <v>4CR2</v>
          </cell>
          <cell r="J80">
            <v>40057</v>
          </cell>
          <cell r="K80">
            <v>40817</v>
          </cell>
          <cell r="L80">
            <v>38534</v>
          </cell>
          <cell r="M80">
            <v>38534</v>
          </cell>
          <cell r="N80">
            <v>41274</v>
          </cell>
          <cell r="O80">
            <v>2012</v>
          </cell>
          <cell r="P80">
            <v>12</v>
          </cell>
          <cell r="Q80">
            <v>7</v>
          </cell>
          <cell r="R80" t="str">
            <v>Assunzione - Rapporto a termine</v>
          </cell>
          <cell r="S80" t="str">
            <v>00083702</v>
          </cell>
          <cell r="T80" t="str">
            <v>ADD. BUDGET E AMMINISTRAZIONE</v>
          </cell>
          <cell r="U80" t="str">
            <v>2301</v>
          </cell>
          <cell r="V80" t="str">
            <v>0915-00|2301|ADD. BUDGET E AMMINISTRAZIONE|</v>
          </cell>
          <cell r="W80" t="str">
            <v>ADD. BUDGET E AMMINISTRAZIONE</v>
          </cell>
          <cell r="X80" t="str">
            <v>3CR4</v>
          </cell>
          <cell r="Y80" t="str">
            <v>AMMCO</v>
          </cell>
          <cell r="Z80" t="str">
            <v>Tempo pieno - Normale</v>
          </cell>
          <cell r="AA80" t="str">
            <v>GNL Italia SpA</v>
          </cell>
          <cell r="AB80">
            <v>1720</v>
          </cell>
          <cell r="AC80" t="str">
            <v>SETT. GNL</v>
          </cell>
          <cell r="AD80" t="str">
            <v>9332111</v>
          </cell>
          <cell r="AE80" t="str">
            <v>332111</v>
          </cell>
          <cell r="AF80" t="str">
            <v>PIANIFICAZIONE AMMINISTRAZIONE E CONTROLLO</v>
          </cell>
          <cell r="AG80" t="str">
            <v>0915IPG1</v>
          </cell>
          <cell r="AH80" t="str">
            <v>24097AMMCO</v>
          </cell>
          <cell r="AI80" t="str">
            <v>RR</v>
          </cell>
          <cell r="AJ80" t="str">
            <v>PNG</v>
          </cell>
          <cell r="AK80" t="str">
            <v>LIGURIA</v>
          </cell>
          <cell r="AL80" t="str">
            <v>La Spezia</v>
          </cell>
          <cell r="AM80" t="str">
            <v>24097AMMCO</v>
          </cell>
          <cell r="AN80" t="str">
            <v>Ruolo</v>
          </cell>
          <cell r="AO80" t="str">
            <v>GNL Italia SpA</v>
          </cell>
          <cell r="AP80">
            <v>1720</v>
          </cell>
          <cell r="AQ80">
            <v>0</v>
          </cell>
          <cell r="AR80" t="str">
            <v>PANIGAGLIA</v>
          </cell>
          <cell r="AS80" t="str">
            <v>La Spezia</v>
          </cell>
          <cell r="AT80" t="str">
            <v>LIGURIA</v>
          </cell>
          <cell r="AU80" t="str">
            <v xml:space="preserve">ok </v>
          </cell>
          <cell r="AV80" t="str">
            <v>NORD-OCCIDENTALE</v>
          </cell>
          <cell r="AW80" t="str">
            <v>SP</v>
          </cell>
          <cell r="AX80" t="str">
            <v>0915-01</v>
          </cell>
          <cell r="AY80" t="str">
            <v>SETT. GNL</v>
          </cell>
          <cell r="AZ80" t="str">
            <v>9332111</v>
          </cell>
          <cell r="BA80" t="str">
            <v>332111</v>
          </cell>
          <cell r="BB80" t="str">
            <v>PIANIFICAZIONE AMMINISTRAZIONE E CONTROLLO</v>
          </cell>
          <cell r="BC80" t="str">
            <v>In forza</v>
          </cell>
          <cell r="BD80" t="str">
            <v>Dipendente Standard</v>
          </cell>
          <cell r="BE80" t="str">
            <v>E000</v>
          </cell>
          <cell r="BF80">
            <v>0</v>
          </cell>
          <cell r="BG80">
            <v>0</v>
          </cell>
          <cell r="BH80" t="str">
            <v>E000</v>
          </cell>
          <cell r="BI80" t="str">
            <v>GNL Italia SpA</v>
          </cell>
          <cell r="BJ80">
            <v>0</v>
          </cell>
          <cell r="BK80" t="str">
            <v>19136</v>
          </cell>
          <cell r="BL80" t="str">
            <v>SP</v>
          </cell>
          <cell r="BM80" t="str">
            <v>LA SPEZIA</v>
          </cell>
          <cell r="BN80" t="str">
            <v>VIA BRIGOLA 21/D</v>
          </cell>
          <cell r="BO80" t="str">
            <v>Recapito</v>
          </cell>
          <cell r="BP80" t="str">
            <v>SV</v>
          </cell>
          <cell r="BQ80" t="str">
            <v>Staff (Vendita e Trasporto Gas)</v>
          </cell>
          <cell r="BR80" t="str">
            <v>Italia</v>
          </cell>
          <cell r="BS80" t="str">
            <v>G925</v>
          </cell>
          <cell r="BT80" t="str">
            <v>PORTOVENERE</v>
          </cell>
          <cell r="BU80" t="str">
            <v>LOC. FEZZANO</v>
          </cell>
          <cell r="BV80" t="str">
            <v>19025</v>
          </cell>
          <cell r="BW80" t="str">
            <v>Y</v>
          </cell>
          <cell r="BX80" t="str">
            <v>Invalidi civili</v>
          </cell>
          <cell r="BY80" t="str">
            <v>05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 t="str">
            <v>Italia</v>
          </cell>
          <cell r="CE80" t="str">
            <v>SP</v>
          </cell>
          <cell r="CF80">
            <v>27202</v>
          </cell>
          <cell r="CG80">
            <v>41274</v>
          </cell>
          <cell r="CH80">
            <v>38.527036276522928</v>
          </cell>
          <cell r="CI80">
            <v>39</v>
          </cell>
          <cell r="CJ80" t="str">
            <v>LA SPEZIA</v>
          </cell>
          <cell r="CK80" t="str">
            <v>03</v>
          </cell>
          <cell r="CL80" t="str">
            <v>AMMINISTRAZIONE, FINANZA E CONTROLLO</v>
          </cell>
          <cell r="CM80" t="str">
            <v>Amministrazione</v>
          </cell>
          <cell r="CN80">
            <v>38534</v>
          </cell>
          <cell r="CO80" t="str">
            <v>Diploma</v>
          </cell>
          <cell r="CP80" t="str">
            <v>Rag. programmatore</v>
          </cell>
          <cell r="CQ80" t="str">
            <v>Diplomi professionali</v>
          </cell>
          <cell r="CR80">
            <v>0</v>
          </cell>
          <cell r="CS80" t="str">
            <v>601</v>
          </cell>
          <cell r="CT80" t="str">
            <v>0915-1</v>
          </cell>
          <cell r="CU80" t="str">
            <v>PRESIDENTE</v>
          </cell>
          <cell r="CV80" t="str">
            <v>24097AMMCO</v>
          </cell>
          <cell r="CW80" t="str">
            <v>AMMINISTRAZIONE E CONTROLLO</v>
          </cell>
          <cell r="CX80" t="str">
            <v>AMMCO</v>
          </cell>
          <cell r="CY80" t="str">
            <v>GNL Italia SpA</v>
          </cell>
          <cell r="CZ80" t="str">
            <v>31920PAD</v>
          </cell>
          <cell r="DA80" t="str">
            <v>GNL</v>
          </cell>
          <cell r="DB80" t="str">
            <v>31688PAC</v>
          </cell>
          <cell r="DC80" t="str">
            <v>24097AMMCO</v>
          </cell>
          <cell r="DD80" t="str">
            <v>00000 Unità selezionata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 t="str">
            <v>MULTI-SOCIETARIA</v>
          </cell>
          <cell r="DJ80" t="str">
            <v>0915-4108</v>
          </cell>
          <cell r="DK80" t="str">
            <v>PANIGAGLIA</v>
          </cell>
          <cell r="DL80" t="str">
            <v>24097AMMCO</v>
          </cell>
          <cell r="DM80" t="str">
            <v>0915-00-NORD</v>
          </cell>
          <cell r="DN80" t="str">
            <v>POLO NORD</v>
          </cell>
          <cell r="DO80" t="str">
            <v>GHDFRC74H62E463P</v>
          </cell>
          <cell r="DP80">
            <v>0</v>
          </cell>
          <cell r="DQ80" t="str">
            <v>GNL Italia SpA</v>
          </cell>
        </row>
        <row r="81">
          <cell r="A81" t="str">
            <v>0001011293</v>
          </cell>
          <cell r="B81" t="str">
            <v>ITG</v>
          </cell>
          <cell r="C81" t="str">
            <v>ig01</v>
          </cell>
          <cell r="D81" t="str">
            <v>BOFFA DANIELA</v>
          </cell>
          <cell r="E81" t="str">
            <v>F</v>
          </cell>
          <cell r="F81" t="str">
            <v>I</v>
          </cell>
          <cell r="G81">
            <v>2</v>
          </cell>
          <cell r="H81" t="str">
            <v>Impiegato</v>
          </cell>
          <cell r="I81" t="str">
            <v>6</v>
          </cell>
          <cell r="J81">
            <v>37681</v>
          </cell>
          <cell r="K81">
            <v>36617</v>
          </cell>
          <cell r="L81">
            <v>29340</v>
          </cell>
          <cell r="M81">
            <v>29340</v>
          </cell>
          <cell r="N81">
            <v>41274</v>
          </cell>
          <cell r="O81">
            <v>2012</v>
          </cell>
          <cell r="P81">
            <v>12</v>
          </cell>
          <cell r="Q81">
            <v>32</v>
          </cell>
          <cell r="R81" t="str">
            <v>Assunzione - Motivi vari</v>
          </cell>
          <cell r="S81" t="str">
            <v>69500683</v>
          </cell>
          <cell r="T81" t="str">
            <v>Addetto segreteria del Presidente</v>
          </cell>
          <cell r="U81" t="str">
            <v>5513</v>
          </cell>
          <cell r="V81" t="str">
            <v>0001-00|5513|Addetto segreteria del Presidente|</v>
          </cell>
          <cell r="W81" t="str">
            <v>Addetto segreteria del Presidente</v>
          </cell>
          <cell r="X81" t="str">
            <v>7</v>
          </cell>
          <cell r="Y81" t="str">
            <v>AD</v>
          </cell>
          <cell r="Z81" t="str">
            <v>Tempo pieno - Normale</v>
          </cell>
          <cell r="AA81" t="str">
            <v>Italgas SpA</v>
          </cell>
          <cell r="AB81">
            <v>462</v>
          </cell>
          <cell r="AC81" t="str">
            <v>SEDE</v>
          </cell>
          <cell r="AD81" t="str">
            <v>022501</v>
          </cell>
          <cell r="AE81" t="str">
            <v>022501</v>
          </cell>
          <cell r="AF81" t="str">
            <v>Amministratore Delegato (AD)</v>
          </cell>
          <cell r="AG81" t="str">
            <v>0001E0002</v>
          </cell>
          <cell r="AH81" t="str">
            <v>26523AD</v>
          </cell>
          <cell r="AI81" t="str">
            <v>RR</v>
          </cell>
          <cell r="AJ81" t="str">
            <v>TOR</v>
          </cell>
          <cell r="AK81" t="str">
            <v>PIEMONTE</v>
          </cell>
          <cell r="AL81" t="str">
            <v>Torino</v>
          </cell>
          <cell r="AM81" t="str">
            <v>26523AD</v>
          </cell>
          <cell r="AN81" t="str">
            <v>Ruolo</v>
          </cell>
          <cell r="AO81" t="str">
            <v>Italgas SpA</v>
          </cell>
          <cell r="AP81">
            <v>462</v>
          </cell>
          <cell r="AQ81">
            <v>0</v>
          </cell>
          <cell r="AR81" t="str">
            <v>SEDE</v>
          </cell>
          <cell r="AS81" t="str">
            <v>Torino</v>
          </cell>
          <cell r="AT81" t="str">
            <v>PIEMONTE</v>
          </cell>
          <cell r="AU81" t="str">
            <v xml:space="preserve">ok </v>
          </cell>
          <cell r="AV81" t="str">
            <v>NORD-OCCIDENTALE</v>
          </cell>
          <cell r="AW81" t="str">
            <v>TO</v>
          </cell>
          <cell r="AX81" t="str">
            <v>0001-02</v>
          </cell>
          <cell r="AY81" t="str">
            <v>SEDE</v>
          </cell>
          <cell r="AZ81" t="str">
            <v>022501</v>
          </cell>
          <cell r="BA81" t="str">
            <v>022501</v>
          </cell>
          <cell r="BB81" t="str">
            <v>Amministratore Delegato (AD)</v>
          </cell>
          <cell r="BC81" t="str">
            <v>In forza</v>
          </cell>
          <cell r="BD81" t="str">
            <v>Dipendente Standard</v>
          </cell>
          <cell r="BE81" t="str">
            <v>E000</v>
          </cell>
          <cell r="BF81">
            <v>0</v>
          </cell>
          <cell r="BG81">
            <v>0</v>
          </cell>
          <cell r="BH81" t="str">
            <v>E000</v>
          </cell>
          <cell r="BI81" t="str">
            <v>Italgas SpA</v>
          </cell>
          <cell r="BJ81">
            <v>0</v>
          </cell>
          <cell r="BK81" t="str">
            <v>10153</v>
          </cell>
          <cell r="BL81" t="str">
            <v>TO</v>
          </cell>
          <cell r="BM81" t="str">
            <v>TORINO</v>
          </cell>
          <cell r="BN81" t="str">
            <v>VIA PRALUNGO 3</v>
          </cell>
          <cell r="BO81" t="str">
            <v>Recapito</v>
          </cell>
          <cell r="BP81">
            <v>0</v>
          </cell>
          <cell r="BQ81">
            <v>0</v>
          </cell>
          <cell r="BR81" t="str">
            <v>Italia</v>
          </cell>
          <cell r="BS81" t="str">
            <v>L219</v>
          </cell>
          <cell r="BT81" t="str">
            <v>TORINO</v>
          </cell>
          <cell r="BU81" t="str">
            <v>LARGO REGIO PARCO 9</v>
          </cell>
          <cell r="BV81" t="str">
            <v>1052</v>
          </cell>
          <cell r="BW81" t="str">
            <v>N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 t="str">
            <v>Italia</v>
          </cell>
          <cell r="CE81" t="str">
            <v>TO</v>
          </cell>
          <cell r="CF81">
            <v>22264</v>
          </cell>
          <cell r="CG81">
            <v>41274</v>
          </cell>
          <cell r="CH81">
            <v>52.046543463381248</v>
          </cell>
          <cell r="CI81">
            <v>52</v>
          </cell>
          <cell r="CJ81" t="str">
            <v>TORINO</v>
          </cell>
          <cell r="CK81" t="str">
            <v>14</v>
          </cell>
          <cell r="CL81" t="str">
            <v>SUPPORTI GENERALI</v>
          </cell>
          <cell r="CM81" t="str">
            <v>Supporti di Staff</v>
          </cell>
          <cell r="CN81">
            <v>0</v>
          </cell>
          <cell r="CO81" t="str">
            <v>Inferiore Diploma</v>
          </cell>
          <cell r="CP81" t="str">
            <v>Licenza media inferiore</v>
          </cell>
          <cell r="CQ81" t="str">
            <v>Inferiore al Diploma</v>
          </cell>
          <cell r="CR81">
            <v>0</v>
          </cell>
          <cell r="CS81" t="str">
            <v>701</v>
          </cell>
          <cell r="CT81" t="str">
            <v>0001-REP</v>
          </cell>
          <cell r="CU81" t="str">
            <v>REPARTO</v>
          </cell>
          <cell r="CV81" t="str">
            <v>26523AD</v>
          </cell>
          <cell r="CW81" t="str">
            <v>AMMINISTRATORE DELEGATO</v>
          </cell>
          <cell r="CX81" t="str">
            <v>AD</v>
          </cell>
          <cell r="CY81" t="str">
            <v>Italgas SpA</v>
          </cell>
          <cell r="CZ81" t="str">
            <v>26523AD</v>
          </cell>
          <cell r="DA81" t="str">
            <v>SEDE</v>
          </cell>
          <cell r="DB81" t="str">
            <v>00000 Unità selezionata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 t="str">
            <v>MULTI-SOCIETARIA</v>
          </cell>
          <cell r="DJ81" t="str">
            <v>0001-0002</v>
          </cell>
          <cell r="DK81" t="str">
            <v>SEDE</v>
          </cell>
          <cell r="DL81" t="str">
            <v>30512AMMDELEG</v>
          </cell>
          <cell r="DM81" t="str">
            <v>0001-00-STAFF SDM</v>
          </cell>
          <cell r="DN81" t="str">
            <v>STAFF SDM</v>
          </cell>
          <cell r="DO81" t="str">
            <v>BFFDNL60T54L219D</v>
          </cell>
          <cell r="DP81">
            <v>0</v>
          </cell>
          <cell r="DQ81" t="str">
            <v>Italgas SpA</v>
          </cell>
        </row>
        <row r="82">
          <cell r="A82" t="str">
            <v>0001062482</v>
          </cell>
          <cell r="B82" t="str">
            <v>ITG</v>
          </cell>
          <cell r="C82" t="str">
            <v>ig01</v>
          </cell>
          <cell r="D82" t="str">
            <v>MOSA PAOLO</v>
          </cell>
          <cell r="E82" t="str">
            <v>M</v>
          </cell>
          <cell r="F82" t="str">
            <v>D</v>
          </cell>
          <cell r="G82">
            <v>4</v>
          </cell>
          <cell r="H82" t="str">
            <v>Dirigente</v>
          </cell>
          <cell r="I82" t="str">
            <v>0</v>
          </cell>
          <cell r="J82">
            <v>40245</v>
          </cell>
          <cell r="K82">
            <v>0</v>
          </cell>
          <cell r="L82">
            <v>40299</v>
          </cell>
          <cell r="M82">
            <v>31806</v>
          </cell>
          <cell r="N82">
            <v>41274</v>
          </cell>
          <cell r="O82">
            <v>2012</v>
          </cell>
          <cell r="P82">
            <v>12</v>
          </cell>
          <cell r="Q82">
            <v>25</v>
          </cell>
          <cell r="R82" t="str">
            <v>Assunzione - Motivi vari</v>
          </cell>
          <cell r="S82" t="str">
            <v>D1850201</v>
          </cell>
          <cell r="T82" t="str">
            <v>Amministratore Delegato</v>
          </cell>
          <cell r="U82" t="str">
            <v>D185</v>
          </cell>
          <cell r="V82" t="str">
            <v>0001-00|D185|Amministratore Delegato|</v>
          </cell>
          <cell r="W82" t="str">
            <v>Amministratore Delegato</v>
          </cell>
          <cell r="X82" t="str">
            <v>0</v>
          </cell>
          <cell r="Y82" t="str">
            <v>AD</v>
          </cell>
          <cell r="Z82" t="str">
            <v>Tempo pieno - Normale</v>
          </cell>
          <cell r="AA82" t="str">
            <v>Italgas SpA</v>
          </cell>
          <cell r="AB82">
            <v>462</v>
          </cell>
          <cell r="AC82" t="str">
            <v>SEDE</v>
          </cell>
          <cell r="AD82" t="str">
            <v>022501</v>
          </cell>
          <cell r="AE82" t="str">
            <v>022501</v>
          </cell>
          <cell r="AF82" t="str">
            <v>Amministratore Delegato (AD)</v>
          </cell>
          <cell r="AG82" t="str">
            <v>0001E0002</v>
          </cell>
          <cell r="AH82" t="str">
            <v>26523AD</v>
          </cell>
          <cell r="AI82" t="str">
            <v>RR</v>
          </cell>
          <cell r="AJ82" t="str">
            <v>TOR</v>
          </cell>
          <cell r="AK82" t="str">
            <v>PIEMONTE</v>
          </cell>
          <cell r="AL82" t="str">
            <v>Torino</v>
          </cell>
          <cell r="AM82" t="str">
            <v>26523AD</v>
          </cell>
          <cell r="AN82" t="str">
            <v>Ruolo</v>
          </cell>
          <cell r="AO82" t="str">
            <v>Italgas SpA</v>
          </cell>
          <cell r="AP82">
            <v>462</v>
          </cell>
          <cell r="AQ82">
            <v>0</v>
          </cell>
          <cell r="AR82" t="str">
            <v>SEDE</v>
          </cell>
          <cell r="AS82" t="str">
            <v>Torino</v>
          </cell>
          <cell r="AT82" t="str">
            <v>PIEMONTE</v>
          </cell>
          <cell r="AU82" t="str">
            <v xml:space="preserve">ok </v>
          </cell>
          <cell r="AV82" t="str">
            <v>NORD-OCCIDENTALE</v>
          </cell>
          <cell r="AW82" t="str">
            <v>TO</v>
          </cell>
          <cell r="AX82" t="str">
            <v>0001-02</v>
          </cell>
          <cell r="AY82" t="str">
            <v>SEDE</v>
          </cell>
          <cell r="AZ82" t="str">
            <v>022501</v>
          </cell>
          <cell r="BA82" t="str">
            <v>022501</v>
          </cell>
          <cell r="BB82" t="str">
            <v>Amministratore Delegato (AD)</v>
          </cell>
          <cell r="BC82" t="str">
            <v>In forza</v>
          </cell>
          <cell r="BD82" t="str">
            <v>Dipendente Standard</v>
          </cell>
          <cell r="BE82" t="str">
            <v>E000</v>
          </cell>
          <cell r="BF82">
            <v>0</v>
          </cell>
          <cell r="BG82">
            <v>0</v>
          </cell>
          <cell r="BH82" t="str">
            <v>E000</v>
          </cell>
          <cell r="BI82" t="str">
            <v>Italgas SpA</v>
          </cell>
          <cell r="BJ82">
            <v>0</v>
          </cell>
          <cell r="BK82" t="str">
            <v>26100</v>
          </cell>
          <cell r="BL82" t="str">
            <v>CR</v>
          </cell>
          <cell r="BM82" t="str">
            <v>CREMONA</v>
          </cell>
          <cell r="BN82" t="str">
            <v>VIA BELLA CHIOPPELLA 6</v>
          </cell>
          <cell r="BO82" t="str">
            <v>Recapito</v>
          </cell>
          <cell r="BP82">
            <v>0</v>
          </cell>
          <cell r="BQ82">
            <v>0</v>
          </cell>
          <cell r="BR82" t="str">
            <v>Italia</v>
          </cell>
          <cell r="BS82" t="str">
            <v>L219</v>
          </cell>
          <cell r="BT82" t="str">
            <v>TORINO</v>
          </cell>
          <cell r="BU82" t="str">
            <v>LARGO REGIO PARCO 9</v>
          </cell>
          <cell r="BV82" t="str">
            <v>1052</v>
          </cell>
          <cell r="BW82" t="str">
            <v>N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 t="str">
            <v>Italia</v>
          </cell>
          <cell r="CE82" t="str">
            <v>CR</v>
          </cell>
          <cell r="CF82">
            <v>22048</v>
          </cell>
          <cell r="CG82">
            <v>41274</v>
          </cell>
          <cell r="CH82">
            <v>52.637919233401782</v>
          </cell>
          <cell r="CI82">
            <v>53</v>
          </cell>
          <cell r="CJ82" t="str">
            <v>CREMONA</v>
          </cell>
          <cell r="CK82" t="str">
            <v>01</v>
          </cell>
          <cell r="CL82" t="str">
            <v>ALTA DIREZIONE AZIENDALE</v>
          </cell>
          <cell r="CM82" t="str">
            <v>Alta direzione aziendale / No famiglia</v>
          </cell>
          <cell r="CN82">
            <v>0</v>
          </cell>
          <cell r="CO82" t="str">
            <v>Laurea II livello (oltre i tre anni)</v>
          </cell>
          <cell r="CP82" t="str">
            <v>Ing. meccanico</v>
          </cell>
          <cell r="CQ82" t="str">
            <v>Lauree in Ingegnerie (oltre tre anni)</v>
          </cell>
          <cell r="CR82">
            <v>0</v>
          </cell>
          <cell r="CS82" t="str">
            <v>104</v>
          </cell>
          <cell r="CT82" t="str">
            <v>0001-REP</v>
          </cell>
          <cell r="CU82" t="str">
            <v>REPARTO</v>
          </cell>
          <cell r="CV82" t="str">
            <v>26523AD</v>
          </cell>
          <cell r="CW82" t="str">
            <v>AMMINISTRATORE DELEGATO</v>
          </cell>
          <cell r="CX82" t="str">
            <v>AD</v>
          </cell>
          <cell r="CY82" t="str">
            <v>Italgas SpA</v>
          </cell>
          <cell r="CZ82" t="str">
            <v>26523AD</v>
          </cell>
          <cell r="DA82" t="str">
            <v>SEDE</v>
          </cell>
          <cell r="DB82" t="str">
            <v>00000 Unità selezionata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 t="str">
            <v>MULTI-SOCIETARIA</v>
          </cell>
          <cell r="DJ82" t="str">
            <v>0001-0002</v>
          </cell>
          <cell r="DK82" t="str">
            <v>SEDE</v>
          </cell>
          <cell r="DL82" t="str">
            <v>30512AMMDELEG</v>
          </cell>
          <cell r="DM82" t="str">
            <v>0001-00-STAFF SDM</v>
          </cell>
          <cell r="DN82" t="str">
            <v>STAFF SDM</v>
          </cell>
          <cell r="DO82" t="str">
            <v>MSOPLA60E12D150B</v>
          </cell>
          <cell r="DP82">
            <v>0</v>
          </cell>
          <cell r="DQ82" t="str">
            <v>Italgas SpA</v>
          </cell>
        </row>
        <row r="83">
          <cell r="A83" t="str">
            <v>0001003871</v>
          </cell>
          <cell r="B83" t="str">
            <v>ITG</v>
          </cell>
          <cell r="C83" t="str">
            <v>ig01</v>
          </cell>
          <cell r="D83" t="str">
            <v>ARGENZIANO ROSSELLA</v>
          </cell>
          <cell r="E83" t="str">
            <v>F</v>
          </cell>
          <cell r="F83" t="str">
            <v>I</v>
          </cell>
          <cell r="G83">
            <v>2</v>
          </cell>
          <cell r="H83" t="str">
            <v>Impiegato</v>
          </cell>
          <cell r="I83" t="str">
            <v>4</v>
          </cell>
          <cell r="J83">
            <v>39995</v>
          </cell>
          <cell r="K83">
            <v>0</v>
          </cell>
          <cell r="L83">
            <v>28142</v>
          </cell>
          <cell r="M83">
            <v>28142</v>
          </cell>
          <cell r="N83">
            <v>41274</v>
          </cell>
          <cell r="O83">
            <v>2012</v>
          </cell>
          <cell r="P83">
            <v>12</v>
          </cell>
          <cell r="Q83">
            <v>35</v>
          </cell>
          <cell r="R83" t="str">
            <v>Assunzione - Motivi vari</v>
          </cell>
          <cell r="S83" t="str">
            <v>69030601</v>
          </cell>
          <cell r="T83" t="str">
            <v>Addetto di Segreteria</v>
          </cell>
          <cell r="U83" t="str">
            <v>6903</v>
          </cell>
          <cell r="V83" t="str">
            <v>0001-00|6903|Addetto di Segreteria|</v>
          </cell>
          <cell r="W83" t="str">
            <v>Addetto di Segreteria</v>
          </cell>
          <cell r="X83" t="str">
            <v>4</v>
          </cell>
          <cell r="Y83" t="str">
            <v>OPER</v>
          </cell>
          <cell r="Z83" t="str">
            <v>Tempo pieno - Normale</v>
          </cell>
          <cell r="AA83" t="str">
            <v>Italgas SpA</v>
          </cell>
          <cell r="AB83">
            <v>462</v>
          </cell>
          <cell r="AC83" t="str">
            <v>ATTIVITA' OPERATIVE</v>
          </cell>
          <cell r="AD83" t="str">
            <v>060009</v>
          </cell>
          <cell r="AE83" t="str">
            <v>060009</v>
          </cell>
          <cell r="AF83" t="str">
            <v>Operations (OPER)</v>
          </cell>
          <cell r="AG83" t="str">
            <v>0001E0A02</v>
          </cell>
          <cell r="AH83" t="str">
            <v>26240OPER</v>
          </cell>
          <cell r="AI83" t="str">
            <v>RR</v>
          </cell>
          <cell r="AJ83" t="str">
            <v>TOR</v>
          </cell>
          <cell r="AK83" t="str">
            <v>PIEMONTE</v>
          </cell>
          <cell r="AL83" t="str">
            <v>Torino</v>
          </cell>
          <cell r="AM83" t="str">
            <v>26240OPER</v>
          </cell>
          <cell r="AN83" t="str">
            <v>Ruolo</v>
          </cell>
          <cell r="AO83" t="str">
            <v>Italgas SpA</v>
          </cell>
          <cell r="AP83">
            <v>462</v>
          </cell>
          <cell r="AQ83">
            <v>0</v>
          </cell>
          <cell r="AR83" t="str">
            <v>ATTIVITA' OPERATIVE SEDE (TORINO)</v>
          </cell>
          <cell r="AS83" t="str">
            <v>Torino</v>
          </cell>
          <cell r="AT83" t="str">
            <v>PIEMONTE</v>
          </cell>
          <cell r="AU83" t="str">
            <v xml:space="preserve">ok </v>
          </cell>
          <cell r="AV83" t="str">
            <v>NORD-OCCIDENTALE</v>
          </cell>
          <cell r="AW83" t="str">
            <v>TO</v>
          </cell>
          <cell r="AX83" t="str">
            <v>0001-06</v>
          </cell>
          <cell r="AY83" t="str">
            <v>ATTIVITA' OPERATIVE</v>
          </cell>
          <cell r="AZ83" t="str">
            <v>060009</v>
          </cell>
          <cell r="BA83" t="str">
            <v>060009</v>
          </cell>
          <cell r="BB83" t="str">
            <v>Operations (OPER)</v>
          </cell>
          <cell r="BC83" t="str">
            <v>In forza</v>
          </cell>
          <cell r="BD83" t="str">
            <v>Dipendente Standard</v>
          </cell>
          <cell r="BE83" t="str">
            <v>E000</v>
          </cell>
          <cell r="BF83">
            <v>0</v>
          </cell>
          <cell r="BG83">
            <v>0</v>
          </cell>
          <cell r="BH83" t="str">
            <v>E000</v>
          </cell>
          <cell r="BI83" t="str">
            <v>Italgas SpA</v>
          </cell>
          <cell r="BJ83">
            <v>0</v>
          </cell>
          <cell r="BK83" t="str">
            <v>10154</v>
          </cell>
          <cell r="BL83" t="str">
            <v>TO</v>
          </cell>
          <cell r="BM83" t="str">
            <v>TORINO</v>
          </cell>
          <cell r="BN83" t="str">
            <v>VIA PONCHIELLI 34</v>
          </cell>
          <cell r="BO83" t="str">
            <v>Recapito</v>
          </cell>
          <cell r="BP83">
            <v>0</v>
          </cell>
          <cell r="BQ83">
            <v>0</v>
          </cell>
          <cell r="BR83" t="str">
            <v>Italia</v>
          </cell>
          <cell r="BS83" t="str">
            <v>L219</v>
          </cell>
          <cell r="BT83" t="str">
            <v>TORINO</v>
          </cell>
          <cell r="BU83" t="str">
            <v>LARGO REGIO PARCO 9</v>
          </cell>
          <cell r="BV83" t="str">
            <v>10152</v>
          </cell>
          <cell r="BW83" t="str">
            <v>N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 t="str">
            <v>Italia</v>
          </cell>
          <cell r="CE83" t="str">
            <v>TO</v>
          </cell>
          <cell r="CF83">
            <v>21105</v>
          </cell>
          <cell r="CG83">
            <v>41274</v>
          </cell>
          <cell r="CH83">
            <v>55.219712525667354</v>
          </cell>
          <cell r="CI83">
            <v>55</v>
          </cell>
          <cell r="CJ83" t="str">
            <v>TORINO</v>
          </cell>
          <cell r="CK83" t="str">
            <v>14</v>
          </cell>
          <cell r="CL83" t="str">
            <v>SUPPORTI GENERALI</v>
          </cell>
          <cell r="CM83" t="str">
            <v>Supporti di Staff</v>
          </cell>
          <cell r="CN83">
            <v>0</v>
          </cell>
          <cell r="CO83" t="str">
            <v>Inferiore Diploma</v>
          </cell>
          <cell r="CP83" t="str">
            <v>Licenza media inferiore</v>
          </cell>
          <cell r="CQ83" t="str">
            <v>Inferiore al Diploma</v>
          </cell>
          <cell r="CR83">
            <v>0</v>
          </cell>
          <cell r="CS83" t="str">
            <v>701</v>
          </cell>
          <cell r="CT83" t="str">
            <v>0001-REP</v>
          </cell>
          <cell r="CU83" t="str">
            <v>REPARTO</v>
          </cell>
          <cell r="CV83" t="str">
            <v>26240OPER</v>
          </cell>
          <cell r="CW83" t="str">
            <v>REP. ATTIVITA' OPERATIVE</v>
          </cell>
          <cell r="CX83" t="str">
            <v>OPER</v>
          </cell>
          <cell r="CY83" t="str">
            <v>Italgas SpA</v>
          </cell>
          <cell r="CZ83" t="str">
            <v>26523AD</v>
          </cell>
          <cell r="DA83" t="str">
            <v>ATTIVITA' OPERATIVE</v>
          </cell>
          <cell r="DB83" t="str">
            <v>26240OPER</v>
          </cell>
          <cell r="DC83" t="str">
            <v>00000 Unità selezionata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 t="str">
            <v>MULTI-SOCIETARIA</v>
          </cell>
          <cell r="DJ83" t="str">
            <v>0001-0A02</v>
          </cell>
          <cell r="DK83" t="str">
            <v>ATTIVITA' OPERATIVE SEDE</v>
          </cell>
          <cell r="DL83" t="str">
            <v>26773OPERATIONS</v>
          </cell>
          <cell r="DM83" t="str">
            <v>0001-00-STAFF SDM</v>
          </cell>
          <cell r="DN83" t="str">
            <v>STAFF SDM</v>
          </cell>
          <cell r="DO83" t="str">
            <v>RGNRSL57R52L219U</v>
          </cell>
          <cell r="DP83">
            <v>0</v>
          </cell>
          <cell r="DQ83" t="str">
            <v>Italgas SpA</v>
          </cell>
        </row>
        <row r="84">
          <cell r="A84" t="str">
            <v>0001046439</v>
          </cell>
          <cell r="B84" t="str">
            <v>ITG</v>
          </cell>
          <cell r="C84" t="str">
            <v>ig01</v>
          </cell>
          <cell r="D84" t="str">
            <v>GRAMOLA CARLO ELIGIO</v>
          </cell>
          <cell r="E84" t="str">
            <v>M</v>
          </cell>
          <cell r="F84" t="str">
            <v>D</v>
          </cell>
          <cell r="G84">
            <v>4</v>
          </cell>
          <cell r="H84" t="str">
            <v>Dirigente</v>
          </cell>
          <cell r="I84" t="str">
            <v>0</v>
          </cell>
          <cell r="J84">
            <v>41163</v>
          </cell>
          <cell r="K84">
            <v>0</v>
          </cell>
          <cell r="L84">
            <v>41163</v>
          </cell>
          <cell r="M84">
            <v>29648</v>
          </cell>
          <cell r="N84">
            <v>41274</v>
          </cell>
          <cell r="O84">
            <v>2012</v>
          </cell>
          <cell r="P84">
            <v>12</v>
          </cell>
          <cell r="Q84">
            <v>31</v>
          </cell>
          <cell r="R84" t="str">
            <v>Assunzione - Motivi vari</v>
          </cell>
          <cell r="S84" t="str">
            <v>69500706</v>
          </cell>
          <cell r="T84" t="str">
            <v>Direttore Operations</v>
          </cell>
          <cell r="U84" t="str">
            <v>D217</v>
          </cell>
          <cell r="V84" t="str">
            <v>0001-00|D217|Direttore Operations|</v>
          </cell>
          <cell r="W84" t="str">
            <v>Direttore Operations</v>
          </cell>
          <cell r="X84" t="str">
            <v>0</v>
          </cell>
          <cell r="Y84" t="str">
            <v>OPER</v>
          </cell>
          <cell r="Z84" t="str">
            <v>Tempo pieno - Normale</v>
          </cell>
          <cell r="AA84" t="str">
            <v>Italgas SpA</v>
          </cell>
          <cell r="AB84">
            <v>462</v>
          </cell>
          <cell r="AC84" t="str">
            <v>ATTIVITA' OPERATIVE</v>
          </cell>
          <cell r="AD84" t="str">
            <v>060009</v>
          </cell>
          <cell r="AE84" t="str">
            <v>060009</v>
          </cell>
          <cell r="AF84" t="str">
            <v>Operations (OPER)</v>
          </cell>
          <cell r="AG84" t="str">
            <v>0001E6010</v>
          </cell>
          <cell r="AH84" t="str">
            <v>26240OPER</v>
          </cell>
          <cell r="AI84" t="str">
            <v>RR</v>
          </cell>
          <cell r="AJ84" t="str">
            <v>TOR</v>
          </cell>
          <cell r="AK84" t="str">
            <v>PIEMONTE</v>
          </cell>
          <cell r="AL84" t="str">
            <v>Milano</v>
          </cell>
          <cell r="AM84" t="str">
            <v>26240OPER</v>
          </cell>
          <cell r="AN84" t="str">
            <v>Ruolo</v>
          </cell>
          <cell r="AO84" t="str">
            <v>Italgas SpA</v>
          </cell>
          <cell r="AP84">
            <v>462</v>
          </cell>
          <cell r="AQ84">
            <v>0</v>
          </cell>
          <cell r="AR84" t="str">
            <v>SAN DONATO MILANESE SEDE</v>
          </cell>
          <cell r="AS84" t="str">
            <v>Torino</v>
          </cell>
          <cell r="AT84" t="str">
            <v>PIEMONTE</v>
          </cell>
          <cell r="AU84" t="str">
            <v xml:space="preserve">ok </v>
          </cell>
          <cell r="AV84" t="str">
            <v>NORD-OCCIDENTALE</v>
          </cell>
          <cell r="AW84" t="str">
            <v>TO</v>
          </cell>
          <cell r="AX84" t="str">
            <v>0001-06</v>
          </cell>
          <cell r="AY84" t="str">
            <v>ATTIVITA' OPERATIVE</v>
          </cell>
          <cell r="AZ84" t="str">
            <v>060009</v>
          </cell>
          <cell r="BA84" t="str">
            <v>060009</v>
          </cell>
          <cell r="BB84" t="str">
            <v>Operations (OPER)</v>
          </cell>
          <cell r="BC84" t="str">
            <v>In forza</v>
          </cell>
          <cell r="BD84" t="str">
            <v>Dipendente Standard</v>
          </cell>
          <cell r="BE84" t="str">
            <v>E000</v>
          </cell>
          <cell r="BF84">
            <v>0</v>
          </cell>
          <cell r="BG84">
            <v>0</v>
          </cell>
          <cell r="BH84" t="str">
            <v>E000</v>
          </cell>
          <cell r="BI84" t="str">
            <v>Italgas SpA</v>
          </cell>
          <cell r="BJ84">
            <v>0</v>
          </cell>
          <cell r="BK84" t="str">
            <v>26900</v>
          </cell>
          <cell r="BL84" t="str">
            <v>LO</v>
          </cell>
          <cell r="BM84" t="str">
            <v>LODI</v>
          </cell>
          <cell r="BN84" t="str">
            <v>VIA 2 GIUGNO 1</v>
          </cell>
          <cell r="BO84" t="str">
            <v>Recapito</v>
          </cell>
          <cell r="BP84">
            <v>0</v>
          </cell>
          <cell r="BQ84">
            <v>0</v>
          </cell>
          <cell r="BR84" t="str">
            <v>Italia</v>
          </cell>
          <cell r="BS84" t="str">
            <v>L219</v>
          </cell>
          <cell r="BT84" t="str">
            <v>TORINO</v>
          </cell>
          <cell r="BU84" t="str">
            <v>LARGO REGIO PARCO 9</v>
          </cell>
          <cell r="BV84" t="str">
            <v>10152</v>
          </cell>
          <cell r="BW84" t="str">
            <v>N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 t="str">
            <v>Italia</v>
          </cell>
          <cell r="CE84" t="str">
            <v>AO</v>
          </cell>
          <cell r="CF84">
            <v>20457</v>
          </cell>
          <cell r="CG84">
            <v>41274</v>
          </cell>
          <cell r="CH84">
            <v>56.993839835728956</v>
          </cell>
          <cell r="CI84">
            <v>57</v>
          </cell>
          <cell r="CJ84" t="str">
            <v>AOSTA</v>
          </cell>
          <cell r="CK84" t="str">
            <v>70</v>
          </cell>
          <cell r="CL84" t="str">
            <v>DISTRIBUZIONE GAS</v>
          </cell>
          <cell r="CM84" t="str">
            <v>Coordinamento</v>
          </cell>
          <cell r="CN84">
            <v>0</v>
          </cell>
          <cell r="CO84" t="str">
            <v>Laurea II livello (oltre i tre anni)</v>
          </cell>
          <cell r="CP84" t="str">
            <v>Ing. civile</v>
          </cell>
          <cell r="CQ84" t="str">
            <v>Lauree in Ingegnerie (oltre tre anni)</v>
          </cell>
          <cell r="CR84">
            <v>0</v>
          </cell>
          <cell r="CS84" t="str">
            <v>105</v>
          </cell>
          <cell r="CT84" t="str">
            <v>0001-REP</v>
          </cell>
          <cell r="CU84" t="str">
            <v>REPARTO</v>
          </cell>
          <cell r="CV84" t="str">
            <v>26240OPER</v>
          </cell>
          <cell r="CW84" t="str">
            <v>REP. ATTIVITA' OPERATIVE</v>
          </cell>
          <cell r="CX84" t="str">
            <v>OPER</v>
          </cell>
          <cell r="CY84" t="str">
            <v>Italgas SpA</v>
          </cell>
          <cell r="CZ84" t="str">
            <v>26523AD</v>
          </cell>
          <cell r="DA84" t="str">
            <v>ATTIVITA' OPERATIVE</v>
          </cell>
          <cell r="DB84" t="str">
            <v>26240OPER</v>
          </cell>
          <cell r="DC84" t="str">
            <v>00000 Unità selezionata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 t="str">
            <v>MULTI-SOCIETARIA</v>
          </cell>
          <cell r="DJ84" t="str">
            <v>0001-0A02</v>
          </cell>
          <cell r="DK84" t="str">
            <v>ATTIVITA' OPERATIVE SEDE</v>
          </cell>
          <cell r="DL84" t="str">
            <v>26773OPERATIONS</v>
          </cell>
          <cell r="DM84" t="str">
            <v>0001-00-STAFF SDM</v>
          </cell>
          <cell r="DN84" t="str">
            <v>STAFF SDM</v>
          </cell>
          <cell r="DO84" t="str">
            <v>GRMCLL56A03A326O</v>
          </cell>
          <cell r="DP84">
            <v>0</v>
          </cell>
          <cell r="DQ84" t="str">
            <v>Italgas SpA</v>
          </cell>
        </row>
        <row r="85">
          <cell r="A85" t="str">
            <v>0001073237</v>
          </cell>
          <cell r="B85" t="str">
            <v>ITG</v>
          </cell>
          <cell r="C85" t="str">
            <v>ig01</v>
          </cell>
          <cell r="D85" t="str">
            <v>PISANO MARIA ROSARIA</v>
          </cell>
          <cell r="E85" t="str">
            <v>F</v>
          </cell>
          <cell r="F85" t="str">
            <v>I</v>
          </cell>
          <cell r="G85">
            <v>2</v>
          </cell>
          <cell r="H85" t="str">
            <v>Impiegato</v>
          </cell>
          <cell r="I85" t="str">
            <v>6</v>
          </cell>
          <cell r="J85">
            <v>38838</v>
          </cell>
          <cell r="K85">
            <v>0</v>
          </cell>
          <cell r="L85">
            <v>30053</v>
          </cell>
          <cell r="M85">
            <v>30053</v>
          </cell>
          <cell r="N85">
            <v>41274</v>
          </cell>
          <cell r="O85">
            <v>2012</v>
          </cell>
          <cell r="P85">
            <v>12</v>
          </cell>
          <cell r="Q85">
            <v>30</v>
          </cell>
          <cell r="R85" t="str">
            <v>Assunzione - Motivi vari</v>
          </cell>
          <cell r="S85" t="str">
            <v>55150601</v>
          </cell>
          <cell r="T85" t="str">
            <v>Addetto segreteria del Direttore OPERATIONS</v>
          </cell>
          <cell r="U85" t="str">
            <v>5515</v>
          </cell>
          <cell r="V85" t="str">
            <v>0001-00|5515|Addetto segreteria Direttore Operations|</v>
          </cell>
          <cell r="W85" t="str">
            <v>Addetto segreteria Direttore Operations</v>
          </cell>
          <cell r="X85" t="str">
            <v>6</v>
          </cell>
          <cell r="Y85" t="str">
            <v>OPER</v>
          </cell>
          <cell r="Z85" t="str">
            <v>Tempo pieno - Normale</v>
          </cell>
          <cell r="AA85" t="str">
            <v>Italgas SpA</v>
          </cell>
          <cell r="AB85">
            <v>462</v>
          </cell>
          <cell r="AC85" t="str">
            <v>ATTIVITA' OPERATIVE</v>
          </cell>
          <cell r="AD85" t="str">
            <v>060009</v>
          </cell>
          <cell r="AE85" t="str">
            <v>060009</v>
          </cell>
          <cell r="AF85" t="str">
            <v>Operations (OPER)</v>
          </cell>
          <cell r="AG85" t="str">
            <v>0001E0A02</v>
          </cell>
          <cell r="AH85" t="str">
            <v>26240OPER</v>
          </cell>
          <cell r="AI85" t="str">
            <v>RR</v>
          </cell>
          <cell r="AJ85" t="str">
            <v>TOR</v>
          </cell>
          <cell r="AK85" t="str">
            <v>PIEMONTE</v>
          </cell>
          <cell r="AL85" t="str">
            <v>Torino</v>
          </cell>
          <cell r="AM85" t="str">
            <v>26240OPER</v>
          </cell>
          <cell r="AN85" t="str">
            <v>Ruolo</v>
          </cell>
          <cell r="AO85" t="str">
            <v>Italgas SpA</v>
          </cell>
          <cell r="AP85">
            <v>462</v>
          </cell>
          <cell r="AQ85">
            <v>0</v>
          </cell>
          <cell r="AR85" t="str">
            <v>ATTIVITA' OPERATIVE SEDE (TORINO)</v>
          </cell>
          <cell r="AS85" t="str">
            <v>Torino</v>
          </cell>
          <cell r="AT85" t="str">
            <v>PIEMONTE</v>
          </cell>
          <cell r="AU85" t="str">
            <v xml:space="preserve">ok </v>
          </cell>
          <cell r="AV85" t="str">
            <v>NORD-OCCIDENTALE</v>
          </cell>
          <cell r="AW85" t="str">
            <v>TO</v>
          </cell>
          <cell r="AX85" t="str">
            <v>0001-06</v>
          </cell>
          <cell r="AY85" t="str">
            <v>ATTIVITA' OPERATIVE</v>
          </cell>
          <cell r="AZ85" t="str">
            <v>060009</v>
          </cell>
          <cell r="BA85" t="str">
            <v>060009</v>
          </cell>
          <cell r="BB85" t="str">
            <v>Operations (OPER)</v>
          </cell>
          <cell r="BC85" t="str">
            <v>In forza</v>
          </cell>
          <cell r="BD85" t="str">
            <v>Dipendente Standard</v>
          </cell>
          <cell r="BE85" t="str">
            <v>E000</v>
          </cell>
          <cell r="BF85">
            <v>0</v>
          </cell>
          <cell r="BG85">
            <v>0</v>
          </cell>
          <cell r="BH85" t="str">
            <v>E000</v>
          </cell>
          <cell r="BI85" t="str">
            <v>Italgas SpA</v>
          </cell>
          <cell r="BJ85">
            <v>0</v>
          </cell>
          <cell r="BK85" t="str">
            <v>10071</v>
          </cell>
          <cell r="BL85" t="str">
            <v>TO</v>
          </cell>
          <cell r="BM85" t="str">
            <v>BORGARO TORINESE</v>
          </cell>
          <cell r="BN85" t="str">
            <v>VIA GARIBALDI 29/A</v>
          </cell>
          <cell r="BO85" t="str">
            <v>Recapito</v>
          </cell>
          <cell r="BP85">
            <v>0</v>
          </cell>
          <cell r="BQ85">
            <v>0</v>
          </cell>
          <cell r="BR85" t="str">
            <v>Italia</v>
          </cell>
          <cell r="BS85" t="str">
            <v>L219</v>
          </cell>
          <cell r="BT85" t="str">
            <v>TORINO</v>
          </cell>
          <cell r="BU85" t="str">
            <v>LARGO REGIO PARCO 9</v>
          </cell>
          <cell r="BV85" t="str">
            <v>10152</v>
          </cell>
          <cell r="BW85" t="str">
            <v>N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 t="str">
            <v>Italia</v>
          </cell>
          <cell r="CE85" t="str">
            <v>CA</v>
          </cell>
          <cell r="CF85">
            <v>22383</v>
          </cell>
          <cell r="CG85">
            <v>41274</v>
          </cell>
          <cell r="CH85">
            <v>51.720739219712527</v>
          </cell>
          <cell r="CI85">
            <v>52</v>
          </cell>
          <cell r="CJ85" t="str">
            <v>CAGLIARI</v>
          </cell>
          <cell r="CK85" t="str">
            <v>14</v>
          </cell>
          <cell r="CL85" t="str">
            <v>SUPPORTI GENERALI</v>
          </cell>
          <cell r="CM85" t="str">
            <v>Supporti di Staff</v>
          </cell>
          <cell r="CN85">
            <v>0</v>
          </cell>
          <cell r="CO85" t="str">
            <v>Inferiore Diploma</v>
          </cell>
          <cell r="CP85" t="str">
            <v>Licenza media inferiore</v>
          </cell>
          <cell r="CQ85" t="str">
            <v>Inferiore al Diploma</v>
          </cell>
          <cell r="CR85">
            <v>0</v>
          </cell>
          <cell r="CS85" t="str">
            <v>701</v>
          </cell>
          <cell r="CT85" t="str">
            <v>0001-REP</v>
          </cell>
          <cell r="CU85" t="str">
            <v>REPARTO</v>
          </cell>
          <cell r="CV85" t="str">
            <v>26240OPER</v>
          </cell>
          <cell r="CW85" t="str">
            <v>REP. ATTIVITA' OPERATIVE</v>
          </cell>
          <cell r="CX85" t="str">
            <v>OPER</v>
          </cell>
          <cell r="CY85" t="str">
            <v>Italgas SpA</v>
          </cell>
          <cell r="CZ85" t="str">
            <v>26523AD</v>
          </cell>
          <cell r="DA85" t="str">
            <v>ATTIVITA' OPERATIVE</v>
          </cell>
          <cell r="DB85" t="str">
            <v>26240OPER</v>
          </cell>
          <cell r="DC85" t="str">
            <v>00000 Unità selezionata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 t="str">
            <v>MULTI-SOCIETARIA</v>
          </cell>
          <cell r="DJ85" t="str">
            <v>0001-0A02</v>
          </cell>
          <cell r="DK85" t="str">
            <v>ATTIVITA' OPERATIVE SEDE</v>
          </cell>
          <cell r="DL85" t="str">
            <v>26773OPERATIONS</v>
          </cell>
          <cell r="DM85" t="str">
            <v>0001-00-STAFF SDM</v>
          </cell>
          <cell r="DN85" t="str">
            <v>STAFF SDM</v>
          </cell>
          <cell r="DO85" t="str">
            <v>PSNMRS61D52B354E</v>
          </cell>
          <cell r="DP85">
            <v>0</v>
          </cell>
          <cell r="DQ85" t="str">
            <v>Italgas SpA</v>
          </cell>
        </row>
        <row r="86">
          <cell r="A86" t="str">
            <v>0001073256</v>
          </cell>
          <cell r="B86" t="str">
            <v>ITG</v>
          </cell>
          <cell r="C86" t="str">
            <v>ig01</v>
          </cell>
          <cell r="D86" t="str">
            <v>PISINO FEDELE</v>
          </cell>
          <cell r="E86" t="str">
            <v>M</v>
          </cell>
          <cell r="F86" t="str">
            <v>D</v>
          </cell>
          <cell r="G86">
            <v>4</v>
          </cell>
          <cell r="H86" t="str">
            <v>Dirigente</v>
          </cell>
          <cell r="I86" t="str">
            <v>0</v>
          </cell>
          <cell r="J86">
            <v>37926</v>
          </cell>
          <cell r="K86">
            <v>0</v>
          </cell>
          <cell r="L86">
            <v>32752</v>
          </cell>
          <cell r="M86">
            <v>32752</v>
          </cell>
          <cell r="N86">
            <v>41274</v>
          </cell>
          <cell r="O86">
            <v>2012</v>
          </cell>
          <cell r="P86">
            <v>12</v>
          </cell>
          <cell r="Q86">
            <v>23</v>
          </cell>
          <cell r="R86" t="str">
            <v>Assunzione - Motivi vari</v>
          </cell>
          <cell r="S86" t="str">
            <v>D2070201</v>
          </cell>
          <cell r="T86" t="str">
            <v>Resp. Distretto Centro</v>
          </cell>
          <cell r="U86" t="str">
            <v>D207</v>
          </cell>
          <cell r="V86" t="str">
            <v>0001-00|D207|Resp. Distretto Centro|</v>
          </cell>
          <cell r="W86" t="str">
            <v>Resp. Distretto Centro</v>
          </cell>
          <cell r="X86" t="str">
            <v>0</v>
          </cell>
          <cell r="Y86" t="str">
            <v>CENTROR</v>
          </cell>
          <cell r="Z86" t="str">
            <v>Tempo pieno - Normale</v>
          </cell>
          <cell r="AA86" t="str">
            <v>Italgas SpA</v>
          </cell>
          <cell r="AB86">
            <v>462</v>
          </cell>
          <cell r="AC86" t="str">
            <v>DISTRETTO CENTRO</v>
          </cell>
          <cell r="AD86" t="str">
            <v>022430</v>
          </cell>
          <cell r="AE86" t="str">
            <v>022430</v>
          </cell>
          <cell r="AF86" t="str">
            <v>Personale, Org.ne e Sistemi Informativi (PERORG)</v>
          </cell>
          <cell r="AG86" t="str">
            <v>0001E0054</v>
          </cell>
          <cell r="AH86" t="str">
            <v>25753CENTROR</v>
          </cell>
          <cell r="AI86" t="str">
            <v>RR</v>
          </cell>
          <cell r="AJ86" t="str">
            <v>ASP</v>
          </cell>
          <cell r="AK86" t="str">
            <v>MARCHE</v>
          </cell>
          <cell r="AL86" t="str">
            <v>Ascoli Piceno</v>
          </cell>
          <cell r="AM86" t="str">
            <v>25753CENTROR</v>
          </cell>
          <cell r="AN86" t="str">
            <v>Ruolo</v>
          </cell>
          <cell r="AO86" t="str">
            <v>Italgas SpA</v>
          </cell>
          <cell r="AP86">
            <v>462</v>
          </cell>
          <cell r="AQ86">
            <v>0</v>
          </cell>
          <cell r="AR86" t="str">
            <v>SAN BENEDETTO DEL TRONTO SEDE</v>
          </cell>
          <cell r="AS86" t="str">
            <v>Ascoli Piceno</v>
          </cell>
          <cell r="AT86" t="str">
            <v>MARCHE</v>
          </cell>
          <cell r="AU86" t="str">
            <v xml:space="preserve">ok </v>
          </cell>
          <cell r="AV86" t="str">
            <v>CENTRALE</v>
          </cell>
          <cell r="AW86" t="str">
            <v>AP</v>
          </cell>
          <cell r="AX86" t="str">
            <v>0001-50</v>
          </cell>
          <cell r="AY86" t="str">
            <v>DISTRETTO CENTRO</v>
          </cell>
          <cell r="AZ86" t="str">
            <v>505001</v>
          </cell>
          <cell r="BA86" t="str">
            <v>505001</v>
          </cell>
          <cell r="BB86" t="str">
            <v>Resp. Distretto Centro e PIACOT</v>
          </cell>
          <cell r="BC86" t="str">
            <v>In forza</v>
          </cell>
          <cell r="BD86" t="str">
            <v>Dipendente Standard</v>
          </cell>
          <cell r="BE86" t="str">
            <v>E000</v>
          </cell>
          <cell r="BF86">
            <v>0</v>
          </cell>
          <cell r="BG86">
            <v>0</v>
          </cell>
          <cell r="BH86" t="str">
            <v>E000</v>
          </cell>
          <cell r="BI86" t="str">
            <v>Italgas SpA</v>
          </cell>
          <cell r="BJ86">
            <v>0</v>
          </cell>
          <cell r="BK86" t="str">
            <v>63074</v>
          </cell>
          <cell r="BL86" t="str">
            <v>AP</v>
          </cell>
          <cell r="BM86" t="str">
            <v>SAN BENEDETTO DEL TRONTO</v>
          </cell>
          <cell r="BN86" t="str">
            <v>VIALE SECONDO MORETTI 44</v>
          </cell>
          <cell r="BO86" t="str">
            <v>Recapito</v>
          </cell>
          <cell r="BP86">
            <v>0</v>
          </cell>
          <cell r="BQ86">
            <v>0</v>
          </cell>
          <cell r="BR86" t="str">
            <v>Italia</v>
          </cell>
          <cell r="BS86" t="str">
            <v>A462</v>
          </cell>
          <cell r="BT86" t="str">
            <v>ASCOLI PICENO</v>
          </cell>
          <cell r="BU86" t="str">
            <v>VIA C.E.L. GABRIELLI 4</v>
          </cell>
          <cell r="BV86" t="str">
            <v>63039</v>
          </cell>
          <cell r="BW86" t="str">
            <v>N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 t="str">
            <v>Italia</v>
          </cell>
          <cell r="CE86" t="str">
            <v>LE</v>
          </cell>
          <cell r="CF86">
            <v>22957</v>
          </cell>
          <cell r="CG86">
            <v>41274</v>
          </cell>
          <cell r="CH86">
            <v>50.149212867898697</v>
          </cell>
          <cell r="CI86">
            <v>50</v>
          </cell>
          <cell r="CJ86" t="str">
            <v>OTRANTO</v>
          </cell>
          <cell r="CK86" t="str">
            <v>70</v>
          </cell>
          <cell r="CL86" t="str">
            <v>DISTRIBUZIONE GAS</v>
          </cell>
          <cell r="CM86" t="str">
            <v>Coordinamento</v>
          </cell>
          <cell r="CN86">
            <v>0</v>
          </cell>
          <cell r="CO86" t="str">
            <v>Laurea II livello (oltre i tre anni)</v>
          </cell>
          <cell r="CP86" t="str">
            <v>Ing. Nucleare</v>
          </cell>
          <cell r="CQ86" t="str">
            <v>Lauree in Ingegnerie (oltre tre anni)</v>
          </cell>
          <cell r="CR86">
            <v>0</v>
          </cell>
          <cell r="CS86" t="str">
            <v>199</v>
          </cell>
          <cell r="CT86" t="str">
            <v>0001-REP</v>
          </cell>
          <cell r="CU86" t="str">
            <v>REPARTO</v>
          </cell>
          <cell r="CV86" t="str">
            <v>25753CENTROR</v>
          </cell>
          <cell r="CW86" t="str">
            <v>RESP. DISTRETTO CENTRO</v>
          </cell>
          <cell r="CX86" t="str">
            <v>CENTROR</v>
          </cell>
          <cell r="CY86" t="str">
            <v>Italgas SpA</v>
          </cell>
          <cell r="CZ86" t="str">
            <v>26523AD</v>
          </cell>
          <cell r="DA86" t="str">
            <v>DISTRETTO CENTRO</v>
          </cell>
          <cell r="DB86" t="str">
            <v>26240OPER</v>
          </cell>
          <cell r="DC86" t="str">
            <v>25753CENTROR</v>
          </cell>
          <cell r="DD86" t="str">
            <v>00000 Unità selezionata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 t="str">
            <v>MULTI-SOCIETARIA</v>
          </cell>
          <cell r="DJ86" t="str">
            <v>0001-0054</v>
          </cell>
          <cell r="DK86" t="str">
            <v>SAN BENEDETTO DEL TRONTO</v>
          </cell>
          <cell r="DL86" t="str">
            <v>30510DISCENTRO</v>
          </cell>
          <cell r="DM86" t="str">
            <v>0001-00-CENT</v>
          </cell>
          <cell r="DN86" t="str">
            <v>POLO CENTRO</v>
          </cell>
          <cell r="DO86" t="str">
            <v>PSNFDL62S07G188N</v>
          </cell>
          <cell r="DP86">
            <v>0</v>
          </cell>
          <cell r="DQ86" t="str">
            <v>Italgas SpA</v>
          </cell>
        </row>
        <row r="87">
          <cell r="A87" t="str">
            <v>0001027521</v>
          </cell>
          <cell r="B87" t="str">
            <v>ITG</v>
          </cell>
          <cell r="C87" t="str">
            <v>ig01</v>
          </cell>
          <cell r="D87" t="str">
            <v>DE ANGELIS ADRIANO</v>
          </cell>
          <cell r="E87" t="str">
            <v>M</v>
          </cell>
          <cell r="F87" t="str">
            <v>I</v>
          </cell>
          <cell r="G87">
            <v>2</v>
          </cell>
          <cell r="H87" t="str">
            <v>Impiegato</v>
          </cell>
          <cell r="I87" t="str">
            <v>7</v>
          </cell>
          <cell r="J87">
            <v>38108</v>
          </cell>
          <cell r="K87">
            <v>38108</v>
          </cell>
          <cell r="L87">
            <v>33970</v>
          </cell>
          <cell r="M87">
            <v>33878</v>
          </cell>
          <cell r="N87">
            <v>41274</v>
          </cell>
          <cell r="O87">
            <v>2012</v>
          </cell>
          <cell r="P87">
            <v>12</v>
          </cell>
          <cell r="Q87">
            <v>20</v>
          </cell>
          <cell r="R87" t="str">
            <v>Assunzione - Motivi vari</v>
          </cell>
          <cell r="S87" t="str">
            <v>08215001</v>
          </cell>
          <cell r="T87" t="str">
            <v>JUNIOR PIANIFICAZIONE E CONTROLLO TERRITORIALE S. BENEDETTO</v>
          </cell>
          <cell r="U87" t="str">
            <v>0821</v>
          </cell>
          <cell r="V87" t="str">
            <v>0001-00|0821|Junior pianificazione e controllo territoriale|</v>
          </cell>
          <cell r="W87" t="str">
            <v>Junior pianificazione e controllo territoriale</v>
          </cell>
          <cell r="X87" t="str">
            <v>7</v>
          </cell>
          <cell r="Y87" t="str">
            <v>CENTROPIACOT</v>
          </cell>
          <cell r="Z87" t="str">
            <v>Tempo pieno - Normale</v>
          </cell>
          <cell r="AA87" t="str">
            <v>Italgas SpA</v>
          </cell>
          <cell r="AB87">
            <v>462</v>
          </cell>
          <cell r="AC87" t="str">
            <v>DISTRETTO CENTRO</v>
          </cell>
          <cell r="AD87" t="str">
            <v>505001</v>
          </cell>
          <cell r="AE87" t="str">
            <v>505001</v>
          </cell>
          <cell r="AF87" t="str">
            <v>Resp. Distretto Centro e PIACOT</v>
          </cell>
          <cell r="AG87" t="str">
            <v>0001E5081</v>
          </cell>
          <cell r="AH87" t="str">
            <v>25765CEPIACOTSBT</v>
          </cell>
          <cell r="AI87" t="str">
            <v>RR</v>
          </cell>
          <cell r="AJ87" t="str">
            <v>ASP</v>
          </cell>
          <cell r="AK87" t="str">
            <v>MARCHE</v>
          </cell>
          <cell r="AL87" t="str">
            <v>Ascoli Piceno</v>
          </cell>
          <cell r="AM87" t="str">
            <v>25765CEPIACOTSBT</v>
          </cell>
          <cell r="AN87" t="str">
            <v>Ruolo</v>
          </cell>
          <cell r="AO87" t="str">
            <v>Italgas SpA</v>
          </cell>
          <cell r="AP87">
            <v>462</v>
          </cell>
          <cell r="AQ87">
            <v>0</v>
          </cell>
          <cell r="AR87" t="str">
            <v>S. BENEDETTO (SEDE DISTRETTO)</v>
          </cell>
          <cell r="AS87" t="str">
            <v>Ascoli Piceno</v>
          </cell>
          <cell r="AT87" t="str">
            <v>MARCHE</v>
          </cell>
          <cell r="AU87" t="str">
            <v xml:space="preserve">ok </v>
          </cell>
          <cell r="AV87" t="str">
            <v>CENTRALE</v>
          </cell>
          <cell r="AW87" t="str">
            <v>AP</v>
          </cell>
          <cell r="AX87" t="str">
            <v>0001-50</v>
          </cell>
          <cell r="AY87" t="str">
            <v>DISTRETTO CENTRO</v>
          </cell>
          <cell r="AZ87" t="str">
            <v>505001</v>
          </cell>
          <cell r="BA87" t="str">
            <v>505001</v>
          </cell>
          <cell r="BB87" t="str">
            <v>Resp. Distretto Centro e PIACOT</v>
          </cell>
          <cell r="BC87" t="str">
            <v>In forza</v>
          </cell>
          <cell r="BD87" t="str">
            <v>Dipendente Standard</v>
          </cell>
          <cell r="BE87" t="str">
            <v>E000</v>
          </cell>
          <cell r="BF87">
            <v>0</v>
          </cell>
          <cell r="BG87">
            <v>0</v>
          </cell>
          <cell r="BH87" t="str">
            <v>E000</v>
          </cell>
          <cell r="BI87" t="str">
            <v>Italgas SpA</v>
          </cell>
          <cell r="BJ87">
            <v>0</v>
          </cell>
          <cell r="BK87" t="str">
            <v>63033</v>
          </cell>
          <cell r="BL87" t="str">
            <v>AP</v>
          </cell>
          <cell r="BM87" t="str">
            <v>MONTEPRANDONE</v>
          </cell>
          <cell r="BN87" t="str">
            <v>VIA BITOSSI 29</v>
          </cell>
          <cell r="BO87" t="str">
            <v>Recapito</v>
          </cell>
          <cell r="BP87">
            <v>0</v>
          </cell>
          <cell r="BQ87">
            <v>0</v>
          </cell>
          <cell r="BR87" t="str">
            <v>Italia</v>
          </cell>
          <cell r="BS87" t="str">
            <v>H769</v>
          </cell>
          <cell r="BT87" t="str">
            <v>SAN BENEDETTO DEL TRONTO</v>
          </cell>
          <cell r="BU87" t="str">
            <v>VIA C.E.L. GABRIELLI 4</v>
          </cell>
          <cell r="BV87" t="str">
            <v>63039</v>
          </cell>
          <cell r="BW87" t="str">
            <v>Y</v>
          </cell>
          <cell r="BX87" t="str">
            <v>Invalidi civili</v>
          </cell>
          <cell r="BY87" t="str">
            <v>05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 t="str">
            <v>Italia</v>
          </cell>
          <cell r="CE87" t="str">
            <v>AP</v>
          </cell>
          <cell r="CF87">
            <v>23168</v>
          </cell>
          <cell r="CG87">
            <v>41274</v>
          </cell>
          <cell r="CH87">
            <v>49.571526351813823</v>
          </cell>
          <cell r="CI87">
            <v>50</v>
          </cell>
          <cell r="CJ87" t="str">
            <v>SAN BENEDETTO DEL TRONTO</v>
          </cell>
          <cell r="CK87" t="str">
            <v>70</v>
          </cell>
          <cell r="CL87" t="str">
            <v>DISTRIBUZIONE GAS</v>
          </cell>
          <cell r="CM87" t="str">
            <v>Programmazione e Controllo Operativi e Attività di Supporto</v>
          </cell>
          <cell r="CN87">
            <v>33970</v>
          </cell>
          <cell r="CO87" t="str">
            <v>Inferiore Diploma</v>
          </cell>
          <cell r="CP87" t="str">
            <v>Licenza media inferiore</v>
          </cell>
          <cell r="CQ87" t="str">
            <v>Inferiore al Diploma</v>
          </cell>
          <cell r="CR87">
            <v>0</v>
          </cell>
          <cell r="CS87" t="str">
            <v>701</v>
          </cell>
          <cell r="CT87" t="str">
            <v>0001-REP</v>
          </cell>
          <cell r="CU87" t="str">
            <v>REPARTO</v>
          </cell>
          <cell r="CV87" t="str">
            <v>25765CEPIACOTSBT</v>
          </cell>
          <cell r="CW87" t="str">
            <v>PIANIFICAZIONE E CONTROLLO TERRITORIALE S. BENEDETTO D. TR.</v>
          </cell>
          <cell r="CX87" t="str">
            <v>CENTROPIACOT</v>
          </cell>
          <cell r="CY87" t="str">
            <v>Italgas SpA</v>
          </cell>
          <cell r="CZ87" t="str">
            <v>26523AD</v>
          </cell>
          <cell r="DA87" t="str">
            <v>DISTRETTO CENTRO</v>
          </cell>
          <cell r="DB87" t="str">
            <v>26240OPER</v>
          </cell>
          <cell r="DC87" t="str">
            <v>25753CENTROR</v>
          </cell>
          <cell r="DD87" t="str">
            <v>25765CEPIACOTSBT</v>
          </cell>
          <cell r="DE87" t="str">
            <v>00000 Unità selezionata</v>
          </cell>
          <cell r="DF87">
            <v>0</v>
          </cell>
          <cell r="DG87">
            <v>0</v>
          </cell>
          <cell r="DH87">
            <v>0</v>
          </cell>
          <cell r="DI87" t="str">
            <v>MULTI-SOCIETARIA</v>
          </cell>
          <cell r="DJ87" t="str">
            <v>0001-5081</v>
          </cell>
          <cell r="DK87" t="str">
            <v>S. BENEDETTO (SEDE DISTRETTO)</v>
          </cell>
          <cell r="DL87" t="str">
            <v>30510DISCENTRO</v>
          </cell>
          <cell r="DM87" t="str">
            <v>0001-00-CENT</v>
          </cell>
          <cell r="DN87" t="str">
            <v>POLO CENTRO</v>
          </cell>
          <cell r="DO87" t="str">
            <v>DNGDRN63H06H769E</v>
          </cell>
          <cell r="DP87">
            <v>0</v>
          </cell>
          <cell r="DQ87" t="str">
            <v>Italgas SpA</v>
          </cell>
        </row>
        <row r="88">
          <cell r="A88" t="str">
            <v>0001030433</v>
          </cell>
          <cell r="B88" t="str">
            <v>ITG</v>
          </cell>
          <cell r="C88" t="str">
            <v>ig01</v>
          </cell>
          <cell r="D88" t="str">
            <v>DI FRANCESCO ANTONIO</v>
          </cell>
          <cell r="E88" t="str">
            <v>M</v>
          </cell>
          <cell r="F88" t="str">
            <v>Q</v>
          </cell>
          <cell r="G88">
            <v>3</v>
          </cell>
          <cell r="H88" t="str">
            <v>Quadro</v>
          </cell>
          <cell r="I88" t="str">
            <v>Q</v>
          </cell>
          <cell r="J88">
            <v>39295</v>
          </cell>
          <cell r="K88">
            <v>39295</v>
          </cell>
          <cell r="L88">
            <v>32752</v>
          </cell>
          <cell r="M88">
            <v>30302</v>
          </cell>
          <cell r="N88">
            <v>41274</v>
          </cell>
          <cell r="O88">
            <v>2012</v>
          </cell>
          <cell r="P88">
            <v>12</v>
          </cell>
          <cell r="Q88">
            <v>30</v>
          </cell>
          <cell r="R88" t="str">
            <v>Assunzione - Motivi vari</v>
          </cell>
          <cell r="S88" t="str">
            <v>69500715</v>
          </cell>
          <cell r="T88" t="str">
            <v>Responsabile pianificazione e controllo territoriale</v>
          </cell>
          <cell r="U88" t="str">
            <v>0826</v>
          </cell>
          <cell r="V88" t="str">
            <v>0001-00|0826|Resp. pianificazione e controllo territoriale|</v>
          </cell>
          <cell r="W88" t="str">
            <v>Resp. pianificazione e controllo territoriale</v>
          </cell>
          <cell r="X88" t="str">
            <v>8</v>
          </cell>
          <cell r="Y88" t="str">
            <v>CENTROPIACOT</v>
          </cell>
          <cell r="Z88" t="str">
            <v>Tempo pieno - Normale</v>
          </cell>
          <cell r="AA88" t="str">
            <v>Italgas SpA</v>
          </cell>
          <cell r="AB88">
            <v>462</v>
          </cell>
          <cell r="AC88" t="str">
            <v>DISTRETTO CENTRO</v>
          </cell>
          <cell r="AD88" t="str">
            <v>505001</v>
          </cell>
          <cell r="AE88" t="str">
            <v>505001</v>
          </cell>
          <cell r="AF88" t="str">
            <v>Resp. Distretto Centro e PIACOT</v>
          </cell>
          <cell r="AG88" t="str">
            <v>0001E5081</v>
          </cell>
          <cell r="AH88" t="str">
            <v>25765CEPIACOTSBT</v>
          </cell>
          <cell r="AI88" t="str">
            <v>RR</v>
          </cell>
          <cell r="AJ88" t="str">
            <v>ASP</v>
          </cell>
          <cell r="AK88" t="str">
            <v>MARCHE</v>
          </cell>
          <cell r="AL88" t="str">
            <v>Ascoli Piceno</v>
          </cell>
          <cell r="AM88" t="str">
            <v>25765CEPIACOTSBT</v>
          </cell>
          <cell r="AN88" t="str">
            <v>Ruolo</v>
          </cell>
          <cell r="AO88" t="str">
            <v>Italgas SpA</v>
          </cell>
          <cell r="AP88">
            <v>462</v>
          </cell>
          <cell r="AQ88">
            <v>0</v>
          </cell>
          <cell r="AR88" t="str">
            <v>S. BENEDETTO (SEDE DISTRETTO)</v>
          </cell>
          <cell r="AS88" t="str">
            <v>Ascoli Piceno</v>
          </cell>
          <cell r="AT88" t="str">
            <v>MARCHE</v>
          </cell>
          <cell r="AU88" t="str">
            <v xml:space="preserve">ok </v>
          </cell>
          <cell r="AV88" t="str">
            <v>CENTRALE</v>
          </cell>
          <cell r="AW88" t="str">
            <v>AP</v>
          </cell>
          <cell r="AX88" t="str">
            <v>0001-50</v>
          </cell>
          <cell r="AY88" t="str">
            <v>DISTRETTO CENTRO</v>
          </cell>
          <cell r="AZ88" t="str">
            <v>505001</v>
          </cell>
          <cell r="BA88" t="str">
            <v>505001</v>
          </cell>
          <cell r="BB88" t="str">
            <v>Resp. Distretto Centro e PIACOT</v>
          </cell>
          <cell r="BC88" t="str">
            <v>In forza</v>
          </cell>
          <cell r="BD88" t="str">
            <v>Dipendente Standard</v>
          </cell>
          <cell r="BE88" t="str">
            <v>E000</v>
          </cell>
          <cell r="BF88">
            <v>0</v>
          </cell>
          <cell r="BG88">
            <v>0</v>
          </cell>
          <cell r="BH88" t="str">
            <v>E000</v>
          </cell>
          <cell r="BI88" t="str">
            <v>Italgas SpA</v>
          </cell>
          <cell r="BJ88">
            <v>0</v>
          </cell>
          <cell r="BK88" t="str">
            <v>63039</v>
          </cell>
          <cell r="BL88" t="str">
            <v>AP</v>
          </cell>
          <cell r="BM88" t="str">
            <v>SAN BENEDETTO DEL TRONTO</v>
          </cell>
          <cell r="BN88" t="str">
            <v>VIA RONCHI  5</v>
          </cell>
          <cell r="BO88" t="str">
            <v>Recapito</v>
          </cell>
          <cell r="BP88">
            <v>0</v>
          </cell>
          <cell r="BQ88">
            <v>0</v>
          </cell>
          <cell r="BR88" t="str">
            <v>Italia</v>
          </cell>
          <cell r="BS88" t="str">
            <v>H769</v>
          </cell>
          <cell r="BT88" t="str">
            <v>SAN BENEDETTO DEL TRONTO</v>
          </cell>
          <cell r="BU88" t="str">
            <v>VIA C.E.L. GABRIELLI 4</v>
          </cell>
          <cell r="BV88" t="str">
            <v>63039</v>
          </cell>
          <cell r="BW88" t="str">
            <v>N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 t="str">
            <v>Italia</v>
          </cell>
          <cell r="CE88" t="str">
            <v>CH</v>
          </cell>
          <cell r="CF88">
            <v>22091</v>
          </cell>
          <cell r="CG88">
            <v>41274</v>
          </cell>
          <cell r="CH88">
            <v>52.520191649555102</v>
          </cell>
          <cell r="CI88">
            <v>53</v>
          </cell>
          <cell r="CJ88" t="str">
            <v>PENNADOMO</v>
          </cell>
          <cell r="CK88" t="str">
            <v>70</v>
          </cell>
          <cell r="CL88" t="str">
            <v>DISTRIBUZIONE GAS</v>
          </cell>
          <cell r="CM88" t="str">
            <v>Programmazione e Controllo Operativi e Attività di Supporto</v>
          </cell>
          <cell r="CN88">
            <v>0</v>
          </cell>
          <cell r="CO88" t="str">
            <v>Diploma</v>
          </cell>
          <cell r="CP88" t="str">
            <v>Ragioniere</v>
          </cell>
          <cell r="CQ88" t="str">
            <v>Diplomi professionali</v>
          </cell>
          <cell r="CR88">
            <v>0</v>
          </cell>
          <cell r="CS88" t="str">
            <v>601</v>
          </cell>
          <cell r="CT88" t="str">
            <v>0001-REP</v>
          </cell>
          <cell r="CU88" t="str">
            <v>REPARTO</v>
          </cell>
          <cell r="CV88" t="str">
            <v>25765CEPIACOTSBT</v>
          </cell>
          <cell r="CW88" t="str">
            <v>PIANIFICAZIONE E CONTROLLO TERRITORIALE S. BENEDETTO D. TR.</v>
          </cell>
          <cell r="CX88" t="str">
            <v>CENTROPIACOT</v>
          </cell>
          <cell r="CY88" t="str">
            <v>Italgas SpA</v>
          </cell>
          <cell r="CZ88" t="str">
            <v>26523AD</v>
          </cell>
          <cell r="DA88" t="str">
            <v>DISTRETTO CENTRO</v>
          </cell>
          <cell r="DB88" t="str">
            <v>26240OPER</v>
          </cell>
          <cell r="DC88" t="str">
            <v>25753CENTROR</v>
          </cell>
          <cell r="DD88" t="str">
            <v>25765CEPIACOTSBT</v>
          </cell>
          <cell r="DE88" t="str">
            <v>00000 Unità selezionata</v>
          </cell>
          <cell r="DF88">
            <v>0</v>
          </cell>
          <cell r="DG88">
            <v>0</v>
          </cell>
          <cell r="DH88">
            <v>0</v>
          </cell>
          <cell r="DI88" t="str">
            <v>MULTI-SOCIETARIA</v>
          </cell>
          <cell r="DJ88" t="str">
            <v>0001-5081</v>
          </cell>
          <cell r="DK88" t="str">
            <v>S. BENEDETTO (SEDE DISTRETTO)</v>
          </cell>
          <cell r="DL88" t="str">
            <v>30510DISCENTRO</v>
          </cell>
          <cell r="DM88" t="str">
            <v>0001-00-CENT</v>
          </cell>
          <cell r="DN88" t="str">
            <v>POLO CENTRO</v>
          </cell>
          <cell r="DO88" t="str">
            <v>DFRNTN60H24G434A</v>
          </cell>
          <cell r="DP88">
            <v>0</v>
          </cell>
          <cell r="DQ88" t="str">
            <v>Italgas SpA</v>
          </cell>
        </row>
        <row r="89">
          <cell r="A89" t="str">
            <v>0001038399</v>
          </cell>
          <cell r="B89" t="str">
            <v>ITG</v>
          </cell>
          <cell r="C89" t="str">
            <v>ig01</v>
          </cell>
          <cell r="D89" t="str">
            <v>FILIPPOLI GIUSEPPE</v>
          </cell>
          <cell r="E89" t="str">
            <v>M</v>
          </cell>
          <cell r="F89" t="str">
            <v>I</v>
          </cell>
          <cell r="G89">
            <v>2</v>
          </cell>
          <cell r="H89" t="str">
            <v>Impiegato</v>
          </cell>
          <cell r="I89" t="str">
            <v>6</v>
          </cell>
          <cell r="J89">
            <v>37681</v>
          </cell>
          <cell r="K89">
            <v>35947</v>
          </cell>
          <cell r="L89">
            <v>33970</v>
          </cell>
          <cell r="M89">
            <v>33878</v>
          </cell>
          <cell r="N89">
            <v>41274</v>
          </cell>
          <cell r="O89">
            <v>2012</v>
          </cell>
          <cell r="P89">
            <v>12</v>
          </cell>
          <cell r="Q89">
            <v>20</v>
          </cell>
          <cell r="R89" t="str">
            <v>Assunzione - Motivi vari</v>
          </cell>
          <cell r="S89" t="str">
            <v>08225003</v>
          </cell>
          <cell r="T89" t="str">
            <v>Operatore Pianif. Contr. Territ. - SBT</v>
          </cell>
          <cell r="U89" t="str">
            <v>0822</v>
          </cell>
          <cell r="V89" t="str">
            <v>0001-00|0822|Operatore pianificazione e controllo territoriale|</v>
          </cell>
          <cell r="W89" t="str">
            <v>Operatore pianificazione e controllo territoriale</v>
          </cell>
          <cell r="X89" t="str">
            <v>6</v>
          </cell>
          <cell r="Y89" t="str">
            <v>CENTROPIACOT</v>
          </cell>
          <cell r="Z89" t="str">
            <v>Tempo pieno - Normale</v>
          </cell>
          <cell r="AA89" t="str">
            <v>Italgas SpA</v>
          </cell>
          <cell r="AB89">
            <v>462</v>
          </cell>
          <cell r="AC89" t="str">
            <v>DISTRETTO CENTRO</v>
          </cell>
          <cell r="AD89" t="str">
            <v>505001</v>
          </cell>
          <cell r="AE89" t="str">
            <v>505001</v>
          </cell>
          <cell r="AF89" t="str">
            <v>Resp. Distretto Centro e PIACOT</v>
          </cell>
          <cell r="AG89" t="str">
            <v>0001E5081</v>
          </cell>
          <cell r="AH89" t="str">
            <v>25765CEPIACOTSBT</v>
          </cell>
          <cell r="AI89" t="str">
            <v>RR</v>
          </cell>
          <cell r="AJ89" t="str">
            <v>ASP</v>
          </cell>
          <cell r="AK89" t="str">
            <v>MARCHE</v>
          </cell>
          <cell r="AL89" t="str">
            <v>Ascoli Piceno</v>
          </cell>
          <cell r="AM89" t="str">
            <v>25765CEPIACOTSBT</v>
          </cell>
          <cell r="AN89" t="str">
            <v>Ruolo</v>
          </cell>
          <cell r="AO89" t="str">
            <v>Italgas SpA</v>
          </cell>
          <cell r="AP89">
            <v>462</v>
          </cell>
          <cell r="AQ89">
            <v>0</v>
          </cell>
          <cell r="AR89" t="str">
            <v>S. BENEDETTO (SEDE DISTRETTO)</v>
          </cell>
          <cell r="AS89" t="str">
            <v>Ascoli Piceno</v>
          </cell>
          <cell r="AT89" t="str">
            <v>MARCHE</v>
          </cell>
          <cell r="AU89" t="str">
            <v xml:space="preserve">ok </v>
          </cell>
          <cell r="AV89" t="str">
            <v>CENTRALE</v>
          </cell>
          <cell r="AW89" t="str">
            <v>AP</v>
          </cell>
          <cell r="AX89" t="str">
            <v>0001-50</v>
          </cell>
          <cell r="AY89" t="str">
            <v>DISTRETTO CENTRO</v>
          </cell>
          <cell r="AZ89" t="str">
            <v>505001</v>
          </cell>
          <cell r="BA89" t="str">
            <v>505001</v>
          </cell>
          <cell r="BB89" t="str">
            <v>Resp. Distretto Centro e PIACOT</v>
          </cell>
          <cell r="BC89" t="str">
            <v>In forza</v>
          </cell>
          <cell r="BD89" t="str">
            <v>Dipendente Standard</v>
          </cell>
          <cell r="BE89" t="str">
            <v>E000</v>
          </cell>
          <cell r="BF89">
            <v>0</v>
          </cell>
          <cell r="BG89">
            <v>0</v>
          </cell>
          <cell r="BH89" t="str">
            <v>E000</v>
          </cell>
          <cell r="BI89" t="str">
            <v>Italgas SpA</v>
          </cell>
          <cell r="BJ89">
            <v>0</v>
          </cell>
          <cell r="BK89" t="str">
            <v>63035</v>
          </cell>
          <cell r="BL89" t="str">
            <v>AP</v>
          </cell>
          <cell r="BM89" t="str">
            <v>OFFIDA</v>
          </cell>
          <cell r="BN89" t="str">
            <v>VIA MARTIRI DELLA RESISTENZA 63</v>
          </cell>
          <cell r="BO89" t="str">
            <v>Recapito</v>
          </cell>
          <cell r="BP89">
            <v>0</v>
          </cell>
          <cell r="BQ89">
            <v>0</v>
          </cell>
          <cell r="BR89" t="str">
            <v>Italia</v>
          </cell>
          <cell r="BS89" t="str">
            <v>H769</v>
          </cell>
          <cell r="BT89" t="str">
            <v>SAN BENEDETTO DEL TRONTO</v>
          </cell>
          <cell r="BU89" t="str">
            <v>VIA C.E.L. GABRIELLI 4</v>
          </cell>
          <cell r="BV89" t="str">
            <v>63039</v>
          </cell>
          <cell r="BW89" t="str">
            <v>N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 t="str">
            <v>Italia</v>
          </cell>
          <cell r="CE89" t="str">
            <v>AP</v>
          </cell>
          <cell r="CF89">
            <v>22655</v>
          </cell>
          <cell r="CG89">
            <v>41274</v>
          </cell>
          <cell r="CH89">
            <v>50.976043805612591</v>
          </cell>
          <cell r="CI89">
            <v>51</v>
          </cell>
          <cell r="CJ89" t="str">
            <v>OFFIDA</v>
          </cell>
          <cell r="CK89" t="str">
            <v>70</v>
          </cell>
          <cell r="CL89" t="str">
            <v>DISTRIBUZIONE GAS</v>
          </cell>
          <cell r="CM89" t="str">
            <v>Programmazione e Controllo Operativi e Attività di Supporto</v>
          </cell>
          <cell r="CN89">
            <v>0</v>
          </cell>
          <cell r="CO89" t="str">
            <v>Diploma</v>
          </cell>
          <cell r="CP89" t="str">
            <v>Ragioniere</v>
          </cell>
          <cell r="CQ89" t="str">
            <v>Diplomi professionali</v>
          </cell>
          <cell r="CR89">
            <v>0</v>
          </cell>
          <cell r="CS89" t="str">
            <v>601</v>
          </cell>
          <cell r="CT89" t="str">
            <v>0001-REP</v>
          </cell>
          <cell r="CU89" t="str">
            <v>REPARTO</v>
          </cell>
          <cell r="CV89" t="str">
            <v>25765CEPIACOTSBT</v>
          </cell>
          <cell r="CW89" t="str">
            <v>PIANIFICAZIONE E CONTROLLO TERRITORIALE S. BENEDETTO D. TR.</v>
          </cell>
          <cell r="CX89" t="str">
            <v>CENTROPIACOT</v>
          </cell>
          <cell r="CY89" t="str">
            <v>Italgas SpA</v>
          </cell>
          <cell r="CZ89" t="str">
            <v>26523AD</v>
          </cell>
          <cell r="DA89" t="str">
            <v>DISTRETTO CENTRO</v>
          </cell>
          <cell r="DB89" t="str">
            <v>26240OPER</v>
          </cell>
          <cell r="DC89" t="str">
            <v>25753CENTROR</v>
          </cell>
          <cell r="DD89" t="str">
            <v>25765CEPIACOTSBT</v>
          </cell>
          <cell r="DE89" t="str">
            <v>00000 Unità selezionata</v>
          </cell>
          <cell r="DF89">
            <v>0</v>
          </cell>
          <cell r="DG89">
            <v>0</v>
          </cell>
          <cell r="DH89">
            <v>0</v>
          </cell>
          <cell r="DI89" t="str">
            <v>MULTI-SOCIETARIA</v>
          </cell>
          <cell r="DJ89" t="str">
            <v>0001-5081</v>
          </cell>
          <cell r="DK89" t="str">
            <v>S. BENEDETTO (SEDE DISTRETTO)</v>
          </cell>
          <cell r="DL89" t="str">
            <v>30510DISCENTRO</v>
          </cell>
          <cell r="DM89" t="str">
            <v>0001-00-CENT</v>
          </cell>
          <cell r="DN89" t="str">
            <v>POLO CENTRO</v>
          </cell>
          <cell r="DO89" t="str">
            <v>FLPGPP62A09G005G</v>
          </cell>
          <cell r="DP89">
            <v>0</v>
          </cell>
          <cell r="DQ89" t="str">
            <v>Italgas SpA</v>
          </cell>
        </row>
        <row r="90">
          <cell r="A90" t="str">
            <v>0001054402</v>
          </cell>
          <cell r="B90" t="str">
            <v>ITG</v>
          </cell>
          <cell r="C90" t="str">
            <v>ig01</v>
          </cell>
          <cell r="D90" t="str">
            <v>MAMMARELLA FRANCO</v>
          </cell>
          <cell r="E90" t="str">
            <v>M</v>
          </cell>
          <cell r="F90" t="str">
            <v>I</v>
          </cell>
          <cell r="G90">
            <v>2</v>
          </cell>
          <cell r="H90" t="str">
            <v>Impiegato</v>
          </cell>
          <cell r="I90" t="str">
            <v>7</v>
          </cell>
          <cell r="J90">
            <v>39783</v>
          </cell>
          <cell r="K90">
            <v>39783</v>
          </cell>
          <cell r="L90">
            <v>33970</v>
          </cell>
          <cell r="M90">
            <v>33878</v>
          </cell>
          <cell r="N90">
            <v>41274</v>
          </cell>
          <cell r="O90">
            <v>2012</v>
          </cell>
          <cell r="P90">
            <v>12</v>
          </cell>
          <cell r="Q90">
            <v>20</v>
          </cell>
          <cell r="R90" t="str">
            <v>Assunzione - Motivi vari</v>
          </cell>
          <cell r="S90" t="str">
            <v>08215001</v>
          </cell>
          <cell r="T90" t="str">
            <v>JUNIOR PIANIFICAZIONE E CONTROLLO TERRITORIALE S. BENEDETTO</v>
          </cell>
          <cell r="U90" t="str">
            <v>0821</v>
          </cell>
          <cell r="V90" t="str">
            <v>0001-00|0821|Junior pianificazione e controllo territoriale|</v>
          </cell>
          <cell r="W90" t="str">
            <v>Junior pianificazione e controllo territoriale</v>
          </cell>
          <cell r="X90" t="str">
            <v>7</v>
          </cell>
          <cell r="Y90" t="str">
            <v>CENTROPIACOT</v>
          </cell>
          <cell r="Z90" t="str">
            <v>Tempo pieno - Normale</v>
          </cell>
          <cell r="AA90" t="str">
            <v>Italgas SpA</v>
          </cell>
          <cell r="AB90">
            <v>462</v>
          </cell>
          <cell r="AC90" t="str">
            <v>DISTRETTO CENTRO</v>
          </cell>
          <cell r="AD90" t="str">
            <v>505001</v>
          </cell>
          <cell r="AE90" t="str">
            <v>505001</v>
          </cell>
          <cell r="AF90" t="str">
            <v>Resp. Distretto Centro e PIACOT</v>
          </cell>
          <cell r="AG90" t="str">
            <v>0001E5081</v>
          </cell>
          <cell r="AH90" t="str">
            <v>25765CEPIACOTSBT</v>
          </cell>
          <cell r="AI90" t="str">
            <v>RR</v>
          </cell>
          <cell r="AJ90" t="str">
            <v>ASP</v>
          </cell>
          <cell r="AK90" t="str">
            <v>MARCHE</v>
          </cell>
          <cell r="AL90" t="str">
            <v>Ascoli Piceno</v>
          </cell>
          <cell r="AM90" t="str">
            <v>25765CEPIACOTSBT</v>
          </cell>
          <cell r="AN90" t="str">
            <v>Ruolo</v>
          </cell>
          <cell r="AO90" t="str">
            <v>Italgas SpA</v>
          </cell>
          <cell r="AP90">
            <v>462</v>
          </cell>
          <cell r="AQ90">
            <v>0</v>
          </cell>
          <cell r="AR90" t="str">
            <v>S. BENEDETTO (SEDE DISTRETTO)</v>
          </cell>
          <cell r="AS90" t="str">
            <v>Ascoli Piceno</v>
          </cell>
          <cell r="AT90" t="str">
            <v>MARCHE</v>
          </cell>
          <cell r="AU90" t="str">
            <v xml:space="preserve">ok </v>
          </cell>
          <cell r="AV90" t="str">
            <v>CENTRALE</v>
          </cell>
          <cell r="AW90" t="str">
            <v>AP</v>
          </cell>
          <cell r="AX90" t="str">
            <v>0001-50</v>
          </cell>
          <cell r="AY90" t="str">
            <v>DISTRETTO CENTRO</v>
          </cell>
          <cell r="AZ90" t="str">
            <v>505001</v>
          </cell>
          <cell r="BA90" t="str">
            <v>505001</v>
          </cell>
          <cell r="BB90" t="str">
            <v>Resp. Distretto Centro e PIACOT</v>
          </cell>
          <cell r="BC90" t="str">
            <v>In forza</v>
          </cell>
          <cell r="BD90" t="str">
            <v>Dipendente Standard</v>
          </cell>
          <cell r="BE90" t="str">
            <v>E000</v>
          </cell>
          <cell r="BF90">
            <v>0</v>
          </cell>
          <cell r="BG90">
            <v>0</v>
          </cell>
          <cell r="BH90" t="str">
            <v>E000</v>
          </cell>
          <cell r="BI90" t="str">
            <v>Italgas SpA</v>
          </cell>
          <cell r="BJ90">
            <v>0</v>
          </cell>
          <cell r="BK90" t="str">
            <v>63013</v>
          </cell>
          <cell r="BL90" t="str">
            <v>AP</v>
          </cell>
          <cell r="BM90" t="str">
            <v>GROTTAMMARE</v>
          </cell>
          <cell r="BN90" t="str">
            <v>VIA MANZONI 51</v>
          </cell>
          <cell r="BO90" t="str">
            <v>Recapito</v>
          </cell>
          <cell r="BP90">
            <v>0</v>
          </cell>
          <cell r="BQ90">
            <v>0</v>
          </cell>
          <cell r="BR90" t="str">
            <v>Italia</v>
          </cell>
          <cell r="BS90" t="str">
            <v>H769</v>
          </cell>
          <cell r="BT90" t="str">
            <v>SAN BENEDETTO DEL TRONTO</v>
          </cell>
          <cell r="BU90" t="str">
            <v>VIA C.E.L. GABRIELLI 4</v>
          </cell>
          <cell r="BV90" t="str">
            <v>63039</v>
          </cell>
          <cell r="BW90" t="str">
            <v>N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 t="str">
            <v>Italia</v>
          </cell>
          <cell r="CE90" t="str">
            <v>CH</v>
          </cell>
          <cell r="CF90">
            <v>21163</v>
          </cell>
          <cell r="CG90">
            <v>41274</v>
          </cell>
          <cell r="CH90">
            <v>55.060917180013689</v>
          </cell>
          <cell r="CI90">
            <v>55</v>
          </cell>
          <cell r="CJ90" t="str">
            <v>CHIETI</v>
          </cell>
          <cell r="CK90" t="str">
            <v>70</v>
          </cell>
          <cell r="CL90" t="str">
            <v>DISTRIBUZIONE GAS</v>
          </cell>
          <cell r="CM90" t="str">
            <v>Programmazione e Controllo Operativi e Attività di Supporto</v>
          </cell>
          <cell r="CN90">
            <v>0</v>
          </cell>
          <cell r="CO90" t="str">
            <v>Diploma</v>
          </cell>
          <cell r="CP90" t="str">
            <v>Dipl. per. elettrot.</v>
          </cell>
          <cell r="CQ90" t="str">
            <v>Diplomi professionali</v>
          </cell>
          <cell r="CR90">
            <v>0</v>
          </cell>
          <cell r="CS90" t="str">
            <v>505</v>
          </cell>
          <cell r="CT90" t="str">
            <v>0001-REP</v>
          </cell>
          <cell r="CU90" t="str">
            <v>REPARTO</v>
          </cell>
          <cell r="CV90" t="str">
            <v>25765CEPIACOTSBT</v>
          </cell>
          <cell r="CW90" t="str">
            <v>PIANIFICAZIONE E CONTROLLO TERRITORIALE S. BENEDETTO D. TR.</v>
          </cell>
          <cell r="CX90" t="str">
            <v>CENTROPIACOT</v>
          </cell>
          <cell r="CY90" t="str">
            <v>Italgas SpA</v>
          </cell>
          <cell r="CZ90" t="str">
            <v>26523AD</v>
          </cell>
          <cell r="DA90" t="str">
            <v>DISTRETTO CENTRO</v>
          </cell>
          <cell r="DB90" t="str">
            <v>26240OPER</v>
          </cell>
          <cell r="DC90" t="str">
            <v>25753CENTROR</v>
          </cell>
          <cell r="DD90" t="str">
            <v>25765CEPIACOTSBT</v>
          </cell>
          <cell r="DE90" t="str">
            <v>00000 Unità selezionata</v>
          </cell>
          <cell r="DF90">
            <v>0</v>
          </cell>
          <cell r="DG90">
            <v>0</v>
          </cell>
          <cell r="DH90">
            <v>0</v>
          </cell>
          <cell r="DI90" t="str">
            <v>MULTI-SOCIETARIA</v>
          </cell>
          <cell r="DJ90" t="str">
            <v>0001-5081</v>
          </cell>
          <cell r="DK90" t="str">
            <v>S. BENEDETTO (SEDE DISTRETTO)</v>
          </cell>
          <cell r="DL90" t="str">
            <v>30510DISCENTRO</v>
          </cell>
          <cell r="DM90" t="str">
            <v>0001-00-CENT</v>
          </cell>
          <cell r="DN90" t="str">
            <v>POLO CENTRO</v>
          </cell>
          <cell r="DO90" t="str">
            <v>MMMFNC57T09C632Z</v>
          </cell>
          <cell r="DP90">
            <v>0</v>
          </cell>
          <cell r="DQ90" t="str">
            <v>Italgas SpA</v>
          </cell>
        </row>
        <row r="91">
          <cell r="A91" t="str">
            <v>0001015335</v>
          </cell>
          <cell r="B91" t="str">
            <v>ITG</v>
          </cell>
          <cell r="C91" t="str">
            <v>ig01</v>
          </cell>
          <cell r="D91" t="str">
            <v>CALAMANTI FABIO</v>
          </cell>
          <cell r="E91" t="str">
            <v>M</v>
          </cell>
          <cell r="F91" t="str">
            <v>I</v>
          </cell>
          <cell r="G91">
            <v>2</v>
          </cell>
          <cell r="H91" t="str">
            <v>Impiegato</v>
          </cell>
          <cell r="I91" t="str">
            <v>6</v>
          </cell>
          <cell r="J91">
            <v>37681</v>
          </cell>
          <cell r="K91">
            <v>34335</v>
          </cell>
          <cell r="L91">
            <v>33970</v>
          </cell>
          <cell r="M91">
            <v>33878</v>
          </cell>
          <cell r="N91">
            <v>41274</v>
          </cell>
          <cell r="O91">
            <v>2012</v>
          </cell>
          <cell r="P91">
            <v>12</v>
          </cell>
          <cell r="Q91">
            <v>20</v>
          </cell>
          <cell r="R91" t="str">
            <v>Assunzione - Motivi vari</v>
          </cell>
          <cell r="S91" t="str">
            <v>08225001</v>
          </cell>
          <cell r="T91" t="str">
            <v>OPERATORE PIANIFICAZIONE E CONTROLLO TERR. MACERATA</v>
          </cell>
          <cell r="U91" t="str">
            <v>0822</v>
          </cell>
          <cell r="V91" t="str">
            <v>0001-00|0822|Operatore pianificazione e controllo territoriale|</v>
          </cell>
          <cell r="W91" t="str">
            <v>Operatore pianificazione e controllo territoriale</v>
          </cell>
          <cell r="X91" t="str">
            <v>6</v>
          </cell>
          <cell r="Y91" t="str">
            <v>CENTROPIACOT</v>
          </cell>
          <cell r="Z91" t="str">
            <v>Tempo pieno - Normale</v>
          </cell>
          <cell r="AA91" t="str">
            <v>Italgas SpA</v>
          </cell>
          <cell r="AB91">
            <v>462</v>
          </cell>
          <cell r="AC91" t="str">
            <v>DISTRETTO CENTRO</v>
          </cell>
          <cell r="AD91" t="str">
            <v>505001</v>
          </cell>
          <cell r="AE91" t="str">
            <v>505001</v>
          </cell>
          <cell r="AF91" t="str">
            <v>Resp. Distretto Centro e PIACOT</v>
          </cell>
          <cell r="AG91" t="str">
            <v>0001E5460</v>
          </cell>
          <cell r="AH91" t="str">
            <v>25735CENPIACOTMA</v>
          </cell>
          <cell r="AI91" t="str">
            <v>RR</v>
          </cell>
          <cell r="AJ91" t="str">
            <v>MCT</v>
          </cell>
          <cell r="AK91" t="str">
            <v>MARCHE</v>
          </cell>
          <cell r="AL91" t="str">
            <v>Macerata</v>
          </cell>
          <cell r="AM91" t="str">
            <v>25735CENPIACOTMA</v>
          </cell>
          <cell r="AN91" t="str">
            <v>Ruolo</v>
          </cell>
          <cell r="AO91" t="str">
            <v>Italgas SpA</v>
          </cell>
          <cell r="AP91">
            <v>462</v>
          </cell>
          <cell r="AQ91">
            <v>0</v>
          </cell>
          <cell r="AR91" t="str">
            <v>MACERATA</v>
          </cell>
          <cell r="AS91" t="str">
            <v>Macerata</v>
          </cell>
          <cell r="AT91" t="str">
            <v>MARCHE</v>
          </cell>
          <cell r="AU91" t="str">
            <v xml:space="preserve">ok </v>
          </cell>
          <cell r="AV91" t="str">
            <v>CENTRALE</v>
          </cell>
          <cell r="AW91" t="str">
            <v>MC</v>
          </cell>
          <cell r="AX91" t="str">
            <v>0001-50</v>
          </cell>
          <cell r="AY91" t="str">
            <v>DISTRETTO CENTRO</v>
          </cell>
          <cell r="AZ91" t="str">
            <v>505001</v>
          </cell>
          <cell r="BA91" t="str">
            <v>505001</v>
          </cell>
          <cell r="BB91" t="str">
            <v>Resp. Distretto Centro e PIACOT</v>
          </cell>
          <cell r="BC91" t="str">
            <v>In forza</v>
          </cell>
          <cell r="BD91" t="str">
            <v>Dipendente Standard</v>
          </cell>
          <cell r="BE91" t="str">
            <v>E000</v>
          </cell>
          <cell r="BF91">
            <v>0</v>
          </cell>
          <cell r="BG91">
            <v>0</v>
          </cell>
          <cell r="BH91" t="str">
            <v>E000</v>
          </cell>
          <cell r="BI91" t="str">
            <v>Italgas SpA</v>
          </cell>
          <cell r="BJ91">
            <v>0</v>
          </cell>
          <cell r="BK91" t="str">
            <v>62100</v>
          </cell>
          <cell r="BL91" t="str">
            <v>MC</v>
          </cell>
          <cell r="BM91" t="str">
            <v>MACERATA</v>
          </cell>
          <cell r="BN91" t="str">
            <v>VIA I. SILONE, 35</v>
          </cell>
          <cell r="BO91" t="str">
            <v>Recapito</v>
          </cell>
          <cell r="BP91">
            <v>0</v>
          </cell>
          <cell r="BQ91">
            <v>0</v>
          </cell>
          <cell r="BR91" t="str">
            <v>Italia</v>
          </cell>
          <cell r="BS91" t="str">
            <v>E783</v>
          </cell>
          <cell r="BT91" t="str">
            <v>MACERATA</v>
          </cell>
          <cell r="BU91" t="str">
            <v>VIA RESSE, 1</v>
          </cell>
          <cell r="BV91" t="str">
            <v>62100</v>
          </cell>
          <cell r="BW91" t="str">
            <v>N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 t="str">
            <v>Italia</v>
          </cell>
          <cell r="CE91" t="str">
            <v>MC</v>
          </cell>
          <cell r="CF91">
            <v>19784</v>
          </cell>
          <cell r="CG91">
            <v>41274</v>
          </cell>
          <cell r="CH91">
            <v>58.836413415468854</v>
          </cell>
          <cell r="CI91">
            <v>59</v>
          </cell>
          <cell r="CJ91" t="str">
            <v>MACERATA</v>
          </cell>
          <cell r="CK91" t="str">
            <v>70</v>
          </cell>
          <cell r="CL91" t="str">
            <v>DISTRIBUZIONE GAS</v>
          </cell>
          <cell r="CM91" t="str">
            <v>Programmazione e Controllo Operativi e Attività di Supporto</v>
          </cell>
          <cell r="CN91">
            <v>0</v>
          </cell>
          <cell r="CO91" t="str">
            <v>Diploma</v>
          </cell>
          <cell r="CP91" t="str">
            <v>Geometra</v>
          </cell>
          <cell r="CQ91" t="str">
            <v>Diplomi professionali</v>
          </cell>
          <cell r="CR91">
            <v>0</v>
          </cell>
          <cell r="CS91" t="str">
            <v>501</v>
          </cell>
          <cell r="CT91" t="str">
            <v>0001-REP</v>
          </cell>
          <cell r="CU91" t="str">
            <v>REPARTO</v>
          </cell>
          <cell r="CV91" t="str">
            <v>25735CENPIACOTMA</v>
          </cell>
          <cell r="CW91" t="str">
            <v>PIANIFICAZIONE E CONTROLLO TERRITORIALE MACERATA</v>
          </cell>
          <cell r="CX91" t="str">
            <v>CENTROPIACOT</v>
          </cell>
          <cell r="CY91" t="str">
            <v>Italgas SpA</v>
          </cell>
          <cell r="CZ91" t="str">
            <v>26523AD</v>
          </cell>
          <cell r="DA91" t="str">
            <v>DISTRETTO CENTRO</v>
          </cell>
          <cell r="DB91" t="str">
            <v>26240OPER</v>
          </cell>
          <cell r="DC91" t="str">
            <v>25753CENTROR</v>
          </cell>
          <cell r="DD91" t="str">
            <v>25765CEPIACOTSBT</v>
          </cell>
          <cell r="DE91" t="str">
            <v>25735CENPIACOTMA</v>
          </cell>
          <cell r="DF91" t="str">
            <v>00000 Unità selezionata</v>
          </cell>
          <cell r="DG91">
            <v>0</v>
          </cell>
          <cell r="DH91">
            <v>0</v>
          </cell>
          <cell r="DI91" t="str">
            <v>MULTI-SOCIETARIA</v>
          </cell>
          <cell r="DJ91" t="str">
            <v>0001-5460</v>
          </cell>
          <cell r="DK91" t="str">
            <v>MACERATA</v>
          </cell>
          <cell r="DL91" t="str">
            <v>30510DISCENTRO</v>
          </cell>
          <cell r="DM91" t="str">
            <v>0001-00-CENT</v>
          </cell>
          <cell r="DN91" t="str">
            <v>POLO CENTRO</v>
          </cell>
          <cell r="DO91" t="str">
            <v>CLMFBA54C01E783T</v>
          </cell>
          <cell r="DP91">
            <v>0</v>
          </cell>
          <cell r="DQ91" t="str">
            <v>Italgas SpA</v>
          </cell>
        </row>
        <row r="92">
          <cell r="A92" t="str">
            <v>0001023440</v>
          </cell>
          <cell r="B92" t="str">
            <v>ITG</v>
          </cell>
          <cell r="C92" t="str">
            <v>ig01</v>
          </cell>
          <cell r="D92" t="str">
            <v>CLEMENTE CLARA</v>
          </cell>
          <cell r="E92" t="str">
            <v>F</v>
          </cell>
          <cell r="F92" t="str">
            <v>I</v>
          </cell>
          <cell r="G92">
            <v>2</v>
          </cell>
          <cell r="H92" t="str">
            <v>Impiegato</v>
          </cell>
          <cell r="I92" t="str">
            <v>6</v>
          </cell>
          <cell r="J92">
            <v>39937</v>
          </cell>
          <cell r="K92">
            <v>0</v>
          </cell>
          <cell r="L92">
            <v>41214</v>
          </cell>
          <cell r="M92">
            <v>35947</v>
          </cell>
          <cell r="N92">
            <v>41274</v>
          </cell>
          <cell r="O92">
            <v>2012</v>
          </cell>
          <cell r="P92">
            <v>12</v>
          </cell>
          <cell r="Q92">
            <v>14</v>
          </cell>
          <cell r="R92" t="str">
            <v>Trasferimento gestionale* da aziende stesso settore</v>
          </cell>
          <cell r="S92" t="str">
            <v>08225002</v>
          </cell>
          <cell r="T92" t="str">
            <v>OPERATORE PIANIFICAZIONE E CONTROLLO TERR. MONTESILVANO</v>
          </cell>
          <cell r="U92" t="str">
            <v>0822</v>
          </cell>
          <cell r="V92" t="str">
            <v>0001-00|0822|Operatore pianificazione e controllo territoriale|</v>
          </cell>
          <cell r="W92" t="str">
            <v>Operatore pianificazione e controllo territoriale</v>
          </cell>
          <cell r="X92" t="str">
            <v>6</v>
          </cell>
          <cell r="Y92" t="str">
            <v>CENTROPIACOT</v>
          </cell>
          <cell r="Z92" t="str">
            <v>Tempo pieno - Normale</v>
          </cell>
          <cell r="AA92" t="str">
            <v>Italgas SpA</v>
          </cell>
          <cell r="AB92">
            <v>462</v>
          </cell>
          <cell r="AC92" t="str">
            <v>DISTRETTO CENTRO</v>
          </cell>
          <cell r="AD92" t="str">
            <v>505001</v>
          </cell>
          <cell r="AE92" t="str">
            <v>505001</v>
          </cell>
          <cell r="AF92" t="str">
            <v>Resp. Distretto Centro e PIACOT</v>
          </cell>
          <cell r="AG92" t="str">
            <v>0001E9917</v>
          </cell>
          <cell r="AH92" t="str">
            <v>25736CENPIACOTMO</v>
          </cell>
          <cell r="AI92" t="str">
            <v>RR</v>
          </cell>
          <cell r="AJ92" t="str">
            <v>MNT</v>
          </cell>
          <cell r="AK92" t="str">
            <v>ABRUZZO</v>
          </cell>
          <cell r="AL92" t="str">
            <v>Pescara</v>
          </cell>
          <cell r="AM92" t="str">
            <v>25736CENPIACOTMO</v>
          </cell>
          <cell r="AN92" t="str">
            <v>Ruolo</v>
          </cell>
          <cell r="AO92" t="str">
            <v>Italgas SpA</v>
          </cell>
          <cell r="AP92">
            <v>462</v>
          </cell>
          <cell r="AQ92">
            <v>0</v>
          </cell>
          <cell r="AR92" t="str">
            <v>MONTESILVANO</v>
          </cell>
          <cell r="AS92" t="str">
            <v>Pescara</v>
          </cell>
          <cell r="AT92" t="str">
            <v>ABRUZZO</v>
          </cell>
          <cell r="AU92" t="str">
            <v xml:space="preserve">ok </v>
          </cell>
          <cell r="AV92" t="str">
            <v>CENTRALE</v>
          </cell>
          <cell r="AW92" t="str">
            <v>PE</v>
          </cell>
          <cell r="AX92" t="str">
            <v>0001-50</v>
          </cell>
          <cell r="AY92" t="str">
            <v>DISTRETTO CENTRO</v>
          </cell>
          <cell r="AZ92" t="str">
            <v>505001</v>
          </cell>
          <cell r="BA92" t="str">
            <v>505001</v>
          </cell>
          <cell r="BB92" t="str">
            <v>Resp. Distretto Centro e PIACOT</v>
          </cell>
          <cell r="BC92" t="str">
            <v>In forza</v>
          </cell>
          <cell r="BD92" t="str">
            <v>Dipendente Standard</v>
          </cell>
          <cell r="BE92" t="str">
            <v>E000</v>
          </cell>
          <cell r="BF92">
            <v>0</v>
          </cell>
          <cell r="BG92">
            <v>0</v>
          </cell>
          <cell r="BH92" t="str">
            <v>E000</v>
          </cell>
          <cell r="BI92" t="str">
            <v>Italgas SpA</v>
          </cell>
          <cell r="BJ92">
            <v>0</v>
          </cell>
          <cell r="BK92" t="str">
            <v>65121</v>
          </cell>
          <cell r="BL92" t="str">
            <v>PE</v>
          </cell>
          <cell r="BM92" t="str">
            <v>PESCARA</v>
          </cell>
          <cell r="BN92" t="str">
            <v>VIA ROSSINI 25</v>
          </cell>
          <cell r="BO92" t="str">
            <v>Recapito</v>
          </cell>
          <cell r="BP92">
            <v>0</v>
          </cell>
          <cell r="BQ92">
            <v>0</v>
          </cell>
          <cell r="BR92" t="str">
            <v>Italia</v>
          </cell>
          <cell r="BS92" t="str">
            <v>F646</v>
          </cell>
          <cell r="BT92" t="str">
            <v>MONTESILVANO</v>
          </cell>
          <cell r="BU92" t="str">
            <v>VIA VERROTTI</v>
          </cell>
          <cell r="BV92" t="str">
            <v>65016</v>
          </cell>
          <cell r="BW92" t="str">
            <v>N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 t="str">
            <v>Italia</v>
          </cell>
          <cell r="CE92" t="str">
            <v>RM</v>
          </cell>
          <cell r="CF92">
            <v>20432</v>
          </cell>
          <cell r="CG92">
            <v>41274</v>
          </cell>
          <cell r="CH92">
            <v>57.062286105407253</v>
          </cell>
          <cell r="CI92">
            <v>57</v>
          </cell>
          <cell r="CJ92" t="str">
            <v>ROMA</v>
          </cell>
          <cell r="CK92" t="str">
            <v>70</v>
          </cell>
          <cell r="CL92" t="str">
            <v>DISTRIBUZIONE GAS</v>
          </cell>
          <cell r="CM92" t="str">
            <v>Programmazione e Controllo Operativi e Attività di Supporto</v>
          </cell>
          <cell r="CN92">
            <v>0</v>
          </cell>
          <cell r="CO92" t="str">
            <v>Laurea II livello (oltre i tre anni)</v>
          </cell>
          <cell r="CP92" t="str">
            <v>Laurea ec. commercio</v>
          </cell>
          <cell r="CQ92" t="str">
            <v>Lauree Economiche (oltre tre anni)</v>
          </cell>
          <cell r="CR92">
            <v>0</v>
          </cell>
          <cell r="CS92" t="str">
            <v>203</v>
          </cell>
          <cell r="CT92" t="str">
            <v>0001-REP</v>
          </cell>
          <cell r="CU92" t="str">
            <v>REPARTO</v>
          </cell>
          <cell r="CV92" t="str">
            <v>25736CENPIACOTMO</v>
          </cell>
          <cell r="CW92" t="str">
            <v>PIANIFICAZIONE E CONTROLLO TERRITORIALE MONTESILVANO</v>
          </cell>
          <cell r="CX92" t="str">
            <v>CENTROPIACOT</v>
          </cell>
          <cell r="CY92" t="str">
            <v>Italgas SpA</v>
          </cell>
          <cell r="CZ92" t="str">
            <v>26523AD</v>
          </cell>
          <cell r="DA92" t="str">
            <v>DISTRETTO CENTRO</v>
          </cell>
          <cell r="DB92" t="str">
            <v>26240OPER</v>
          </cell>
          <cell r="DC92" t="str">
            <v>25753CENTROR</v>
          </cell>
          <cell r="DD92" t="str">
            <v>25765CEPIACOTSBT</v>
          </cell>
          <cell r="DE92" t="str">
            <v>25736CENPIACOTMO</v>
          </cell>
          <cell r="DF92" t="str">
            <v>00000 Unità selezionata</v>
          </cell>
          <cell r="DG92">
            <v>0</v>
          </cell>
          <cell r="DH92">
            <v>0</v>
          </cell>
          <cell r="DI92" t="str">
            <v>MULTI-SOCIETARIA</v>
          </cell>
          <cell r="DJ92" t="str">
            <v>0001-9917</v>
          </cell>
          <cell r="DK92" t="str">
            <v>MONTESILVANO</v>
          </cell>
          <cell r="DL92" t="str">
            <v>30510DISCENTRO</v>
          </cell>
          <cell r="DM92" t="str">
            <v>0001-00-CENT</v>
          </cell>
          <cell r="DN92" t="str">
            <v>POLO CENTRO</v>
          </cell>
          <cell r="DO92" t="str">
            <v>CLMCLR55T49H501E</v>
          </cell>
          <cell r="DP92">
            <v>0</v>
          </cell>
          <cell r="DQ92" t="str">
            <v>Italgas SpA</v>
          </cell>
        </row>
        <row r="93">
          <cell r="A93" t="str">
            <v>0001013791</v>
          </cell>
          <cell r="B93" t="str">
            <v>ITG</v>
          </cell>
          <cell r="C93" t="str">
            <v>ig01</v>
          </cell>
          <cell r="D93" t="str">
            <v>BRIZI MARCELLO</v>
          </cell>
          <cell r="E93" t="str">
            <v>M</v>
          </cell>
          <cell r="F93" t="str">
            <v>O</v>
          </cell>
          <cell r="G93">
            <v>1</v>
          </cell>
          <cell r="H93" t="str">
            <v>Operaio</v>
          </cell>
          <cell r="I93" t="str">
            <v>4</v>
          </cell>
          <cell r="J93">
            <v>41244</v>
          </cell>
          <cell r="K93">
            <v>41244</v>
          </cell>
          <cell r="L93">
            <v>35846</v>
          </cell>
          <cell r="M93">
            <v>35846</v>
          </cell>
          <cell r="N93">
            <v>41274</v>
          </cell>
          <cell r="O93">
            <v>2012</v>
          </cell>
          <cell r="P93">
            <v>12</v>
          </cell>
          <cell r="Q93">
            <v>14</v>
          </cell>
          <cell r="R93" t="str">
            <v>Assunzione - Motivi vari</v>
          </cell>
          <cell r="S93" t="str">
            <v>09205001</v>
          </cell>
          <cell r="T93" t="str">
            <v>Expert Polivalente Distribuzione - Civitavecchia</v>
          </cell>
          <cell r="U93" t="str">
            <v>0920</v>
          </cell>
          <cell r="V93" t="str">
            <v>0001-00|0920|Expert Polivalente Distribuzione|</v>
          </cell>
          <cell r="W93" t="str">
            <v>Expert Polivalente Distribuzione</v>
          </cell>
          <cell r="X93" t="str">
            <v>4</v>
          </cell>
          <cell r="Y93" t="str">
            <v>COCIVITAVEC</v>
          </cell>
          <cell r="Z93" t="str">
            <v>Tempo pieno - Normale</v>
          </cell>
          <cell r="AA93" t="str">
            <v>Italgas SpA</v>
          </cell>
          <cell r="AB93">
            <v>462</v>
          </cell>
          <cell r="AC93" t="str">
            <v>DISTRETTO CENTRO</v>
          </cell>
          <cell r="AD93" t="str">
            <v>505019</v>
          </cell>
          <cell r="AE93" t="str">
            <v>505019</v>
          </cell>
          <cell r="AF93" t="str">
            <v>Centro operativo Civitavecchia</v>
          </cell>
          <cell r="AG93" t="str">
            <v>0001E9904</v>
          </cell>
          <cell r="AH93" t="str">
            <v>25792COCIVITAVE</v>
          </cell>
          <cell r="AI93" t="str">
            <v>RR</v>
          </cell>
          <cell r="AJ93" t="str">
            <v>CVT</v>
          </cell>
          <cell r="AK93" t="str">
            <v>LAZIO</v>
          </cell>
          <cell r="AL93" t="str">
            <v>Roma</v>
          </cell>
          <cell r="AM93" t="str">
            <v>25792COCIVITAVE</v>
          </cell>
          <cell r="AN93" t="str">
            <v>Ruolo</v>
          </cell>
          <cell r="AO93" t="str">
            <v>Italgas SpA</v>
          </cell>
          <cell r="AP93">
            <v>462</v>
          </cell>
          <cell r="AQ93">
            <v>0</v>
          </cell>
          <cell r="AR93" t="str">
            <v>CIVITAVECCHIA</v>
          </cell>
          <cell r="AS93" t="str">
            <v>Roma</v>
          </cell>
          <cell r="AT93" t="str">
            <v>LAZIO</v>
          </cell>
          <cell r="AU93" t="str">
            <v xml:space="preserve">ok </v>
          </cell>
          <cell r="AV93" t="str">
            <v>CENTRALE</v>
          </cell>
          <cell r="AW93" t="str">
            <v>RM</v>
          </cell>
          <cell r="AX93" t="str">
            <v>0001-50</v>
          </cell>
          <cell r="AY93" t="str">
            <v>DISTRETTO CENTRO</v>
          </cell>
          <cell r="AZ93" t="str">
            <v>505019</v>
          </cell>
          <cell r="BA93" t="str">
            <v>505019</v>
          </cell>
          <cell r="BB93" t="str">
            <v>Centro operativo Civitavecchia</v>
          </cell>
          <cell r="BC93" t="str">
            <v>In forza</v>
          </cell>
          <cell r="BD93" t="str">
            <v>Dipendente Standard</v>
          </cell>
          <cell r="BE93" t="str">
            <v>E000</v>
          </cell>
          <cell r="BF93">
            <v>0</v>
          </cell>
          <cell r="BG93">
            <v>0</v>
          </cell>
          <cell r="BH93" t="str">
            <v>E000</v>
          </cell>
          <cell r="BI93" t="str">
            <v>Italgas SpA</v>
          </cell>
          <cell r="BJ93">
            <v>0</v>
          </cell>
          <cell r="BK93" t="str">
            <v>00058</v>
          </cell>
          <cell r="BL93" t="str">
            <v>RM</v>
          </cell>
          <cell r="BM93" t="str">
            <v>SANTA MARINELLA</v>
          </cell>
          <cell r="BN93" t="str">
            <v>VIA AURELIA VECCHIA 53</v>
          </cell>
          <cell r="BO93" t="str">
            <v>Recapito</v>
          </cell>
          <cell r="BP93">
            <v>0</v>
          </cell>
          <cell r="BQ93">
            <v>0</v>
          </cell>
          <cell r="BR93" t="str">
            <v>Italia</v>
          </cell>
          <cell r="BS93" t="str">
            <v>C773</v>
          </cell>
          <cell r="BT93" t="str">
            <v>CIVITAVECCHIA</v>
          </cell>
          <cell r="BU93" t="str">
            <v>VIA MORI 10/B</v>
          </cell>
          <cell r="BV93" t="str">
            <v>00053</v>
          </cell>
          <cell r="BW93" t="str">
            <v>N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 t="str">
            <v>Italia</v>
          </cell>
          <cell r="CE93" t="str">
            <v>RM</v>
          </cell>
          <cell r="CF93">
            <v>25548</v>
          </cell>
          <cell r="CG93">
            <v>41274</v>
          </cell>
          <cell r="CH93">
            <v>43.055441478439427</v>
          </cell>
          <cell r="CI93">
            <v>43</v>
          </cell>
          <cell r="CJ93" t="str">
            <v>CIVITAVECCHIA</v>
          </cell>
          <cell r="CK93" t="str">
            <v>70</v>
          </cell>
          <cell r="CL93" t="str">
            <v>DISTRIBUZIONE GAS</v>
          </cell>
          <cell r="CM93" t="str">
            <v>Distribuzione Polivalente Gas</v>
          </cell>
          <cell r="CN93">
            <v>0</v>
          </cell>
          <cell r="CO93" t="str">
            <v>Inferiore Diploma</v>
          </cell>
          <cell r="CP93" t="str">
            <v>Licenza media inferiore</v>
          </cell>
          <cell r="CQ93" t="str">
            <v>Inferiore al Diploma</v>
          </cell>
          <cell r="CR93">
            <v>0</v>
          </cell>
          <cell r="CS93" t="str">
            <v>701</v>
          </cell>
          <cell r="CT93" t="str">
            <v>0001-REP</v>
          </cell>
          <cell r="CU93" t="str">
            <v>REPARTO</v>
          </cell>
          <cell r="CV93" t="str">
            <v>25792COCIVITAVE</v>
          </cell>
          <cell r="CW93" t="str">
            <v>DISTRETTO CENTRO C.O. CIVITAVECCHIA</v>
          </cell>
          <cell r="CX93" t="str">
            <v>COCIVITAVEC</v>
          </cell>
          <cell r="CY93" t="str">
            <v>Italgas SpA</v>
          </cell>
          <cell r="CZ93" t="str">
            <v>26523AD</v>
          </cell>
          <cell r="DA93" t="str">
            <v>DISTRETTO CENTRO</v>
          </cell>
          <cell r="DB93" t="str">
            <v>26240OPER</v>
          </cell>
          <cell r="DC93" t="str">
            <v>25753CENTROR</v>
          </cell>
          <cell r="DD93" t="str">
            <v>25792COCIVITAVE</v>
          </cell>
          <cell r="DE93" t="str">
            <v>00000 Unità selezionata</v>
          </cell>
          <cell r="DF93">
            <v>0</v>
          </cell>
          <cell r="DG93">
            <v>0</v>
          </cell>
          <cell r="DH93">
            <v>0</v>
          </cell>
          <cell r="DI93" t="str">
            <v>MULTI-SOCIETARIA</v>
          </cell>
          <cell r="DJ93" t="str">
            <v>0001-9904</v>
          </cell>
          <cell r="DK93" t="str">
            <v>CIVITAVECCHIA</v>
          </cell>
          <cell r="DL93" t="str">
            <v>30510DISCENTRO</v>
          </cell>
          <cell r="DM93" t="str">
            <v>0001-00-CENT</v>
          </cell>
          <cell r="DN93" t="str">
            <v>POLO CENTRO</v>
          </cell>
          <cell r="DO93" t="str">
            <v>BRZMCL69T11C773K</v>
          </cell>
          <cell r="DP93">
            <v>0</v>
          </cell>
          <cell r="DQ93" t="str">
            <v>Italgas SpA</v>
          </cell>
        </row>
        <row r="94">
          <cell r="A94" t="str">
            <v>0001014042</v>
          </cell>
          <cell r="B94" t="str">
            <v>ITG</v>
          </cell>
          <cell r="C94" t="str">
            <v>ig01</v>
          </cell>
          <cell r="D94" t="str">
            <v>BRUNI SILVIO</v>
          </cell>
          <cell r="E94" t="str">
            <v>M</v>
          </cell>
          <cell r="F94" t="str">
            <v>O</v>
          </cell>
          <cell r="G94">
            <v>1</v>
          </cell>
          <cell r="H94" t="str">
            <v>Operaio</v>
          </cell>
          <cell r="I94" t="str">
            <v>4</v>
          </cell>
          <cell r="J94">
            <v>41244</v>
          </cell>
          <cell r="K94">
            <v>41244</v>
          </cell>
          <cell r="L94">
            <v>31358</v>
          </cell>
          <cell r="M94">
            <v>31358</v>
          </cell>
          <cell r="N94">
            <v>41274</v>
          </cell>
          <cell r="O94">
            <v>2012</v>
          </cell>
          <cell r="P94">
            <v>12</v>
          </cell>
          <cell r="Q94">
            <v>27</v>
          </cell>
          <cell r="R94" t="str">
            <v>Assunzione - Motivi vari</v>
          </cell>
          <cell r="S94" t="str">
            <v>09205001</v>
          </cell>
          <cell r="T94" t="str">
            <v>Expert Polivalente Distribuzione - Civitavecchia</v>
          </cell>
          <cell r="U94" t="str">
            <v>0920</v>
          </cell>
          <cell r="V94" t="str">
            <v>0001-00|0920|Expert Polivalente Distribuzione|</v>
          </cell>
          <cell r="W94" t="str">
            <v>Expert Polivalente Distribuzione</v>
          </cell>
          <cell r="X94" t="str">
            <v>4</v>
          </cell>
          <cell r="Y94" t="str">
            <v>COCIVITAVEC</v>
          </cell>
          <cell r="Z94" t="str">
            <v>Tempo pieno - Normale</v>
          </cell>
          <cell r="AA94" t="str">
            <v>Italgas SpA</v>
          </cell>
          <cell r="AB94">
            <v>462</v>
          </cell>
          <cell r="AC94" t="str">
            <v>DISTRETTO CENTRO</v>
          </cell>
          <cell r="AD94" t="str">
            <v>505019</v>
          </cell>
          <cell r="AE94" t="str">
            <v>505019</v>
          </cell>
          <cell r="AF94" t="str">
            <v>Centro operativo Civitavecchia</v>
          </cell>
          <cell r="AG94" t="str">
            <v>0001E9904</v>
          </cell>
          <cell r="AH94" t="str">
            <v>25792COCIVITAVE</v>
          </cell>
          <cell r="AI94" t="str">
            <v>RR</v>
          </cell>
          <cell r="AJ94" t="str">
            <v>CVT</v>
          </cell>
          <cell r="AK94" t="str">
            <v>LAZIO</v>
          </cell>
          <cell r="AL94" t="str">
            <v>Roma</v>
          </cell>
          <cell r="AM94" t="str">
            <v>25792COCIVITAVE</v>
          </cell>
          <cell r="AN94" t="str">
            <v>Ruolo</v>
          </cell>
          <cell r="AO94" t="str">
            <v>Italgas SpA</v>
          </cell>
          <cell r="AP94">
            <v>462</v>
          </cell>
          <cell r="AQ94">
            <v>0</v>
          </cell>
          <cell r="AR94" t="str">
            <v>CIVITAVECCHIA</v>
          </cell>
          <cell r="AS94" t="str">
            <v>Roma</v>
          </cell>
          <cell r="AT94" t="str">
            <v>LAZIO</v>
          </cell>
          <cell r="AU94" t="str">
            <v xml:space="preserve">ok </v>
          </cell>
          <cell r="AV94" t="str">
            <v>CENTRALE</v>
          </cell>
          <cell r="AW94" t="str">
            <v>RM</v>
          </cell>
          <cell r="AX94" t="str">
            <v>0001-50</v>
          </cell>
          <cell r="AY94" t="str">
            <v>DISTRETTO CENTRO</v>
          </cell>
          <cell r="AZ94" t="str">
            <v>505019</v>
          </cell>
          <cell r="BA94" t="str">
            <v>505019</v>
          </cell>
          <cell r="BB94" t="str">
            <v>Centro operativo Civitavecchia</v>
          </cell>
          <cell r="BC94" t="str">
            <v>In forza</v>
          </cell>
          <cell r="BD94" t="str">
            <v>Dipendente Standard</v>
          </cell>
          <cell r="BE94" t="str">
            <v>E000</v>
          </cell>
          <cell r="BF94">
            <v>0</v>
          </cell>
          <cell r="BG94">
            <v>0</v>
          </cell>
          <cell r="BH94" t="str">
            <v>E000</v>
          </cell>
          <cell r="BI94" t="str">
            <v>Italgas SpA</v>
          </cell>
          <cell r="BJ94">
            <v>0</v>
          </cell>
          <cell r="BK94" t="str">
            <v>00058</v>
          </cell>
          <cell r="BL94" t="str">
            <v>RM</v>
          </cell>
          <cell r="BM94" t="str">
            <v>SANTA MARINELLA</v>
          </cell>
          <cell r="BN94" t="str">
            <v>VIA MAR BIANCO N.4</v>
          </cell>
          <cell r="BO94" t="str">
            <v>Recapito</v>
          </cell>
          <cell r="BP94">
            <v>0</v>
          </cell>
          <cell r="BQ94">
            <v>0</v>
          </cell>
          <cell r="BR94" t="str">
            <v>Italia</v>
          </cell>
          <cell r="BS94" t="str">
            <v>C773</v>
          </cell>
          <cell r="BT94" t="str">
            <v>CIVITAVECCHIA</v>
          </cell>
          <cell r="BU94" t="str">
            <v>VIA MORI 10/B</v>
          </cell>
          <cell r="BV94" t="str">
            <v>00053</v>
          </cell>
          <cell r="BW94" t="str">
            <v>N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 t="str">
            <v>Italia</v>
          </cell>
          <cell r="CE94" t="str">
            <v>RM</v>
          </cell>
          <cell r="CF94">
            <v>22155</v>
          </cell>
          <cell r="CG94">
            <v>41274</v>
          </cell>
          <cell r="CH94">
            <v>52.344969199178642</v>
          </cell>
          <cell r="CI94">
            <v>52</v>
          </cell>
          <cell r="CJ94" t="str">
            <v>ROMA</v>
          </cell>
          <cell r="CK94" t="str">
            <v>70</v>
          </cell>
          <cell r="CL94" t="str">
            <v>DISTRIBUZIONE GAS</v>
          </cell>
          <cell r="CM94" t="str">
            <v>Distribuzione Polivalente Gas</v>
          </cell>
          <cell r="CN94">
            <v>0</v>
          </cell>
          <cell r="CO94" t="str">
            <v>Inferiore Diploma</v>
          </cell>
          <cell r="CP94" t="str">
            <v>Licenza media inferiore</v>
          </cell>
          <cell r="CQ94" t="str">
            <v>Inferiore al Diploma</v>
          </cell>
          <cell r="CR94">
            <v>0</v>
          </cell>
          <cell r="CS94" t="str">
            <v>701</v>
          </cell>
          <cell r="CT94" t="str">
            <v>0001-REP</v>
          </cell>
          <cell r="CU94" t="str">
            <v>REPARTO</v>
          </cell>
          <cell r="CV94" t="str">
            <v>25792COCIVITAVE</v>
          </cell>
          <cell r="CW94" t="str">
            <v>DISTRETTO CENTRO C.O. CIVITAVECCHIA</v>
          </cell>
          <cell r="CX94" t="str">
            <v>COCIVITAVEC</v>
          </cell>
          <cell r="CY94" t="str">
            <v>Italgas SpA</v>
          </cell>
          <cell r="CZ94" t="str">
            <v>26523AD</v>
          </cell>
          <cell r="DA94" t="str">
            <v>DISTRETTO CENTRO</v>
          </cell>
          <cell r="DB94" t="str">
            <v>26240OPER</v>
          </cell>
          <cell r="DC94" t="str">
            <v>25753CENTROR</v>
          </cell>
          <cell r="DD94" t="str">
            <v>25792COCIVITAVE</v>
          </cell>
          <cell r="DE94" t="str">
            <v>00000 Unità selezionata</v>
          </cell>
          <cell r="DF94">
            <v>0</v>
          </cell>
          <cell r="DG94">
            <v>0</v>
          </cell>
          <cell r="DH94">
            <v>0</v>
          </cell>
          <cell r="DI94" t="str">
            <v>MULTI-SOCIETARIA</v>
          </cell>
          <cell r="DJ94" t="str">
            <v>0001-9904</v>
          </cell>
          <cell r="DK94" t="str">
            <v>CIVITAVECCHIA</v>
          </cell>
          <cell r="DL94" t="str">
            <v>30510DISCENTRO</v>
          </cell>
          <cell r="DM94" t="str">
            <v>0001-00-CENT</v>
          </cell>
          <cell r="DN94" t="str">
            <v>POLO CENTRO</v>
          </cell>
          <cell r="DO94" t="str">
            <v>BRNSLV60M27H501W</v>
          </cell>
          <cell r="DP94">
            <v>0</v>
          </cell>
          <cell r="DQ94" t="str">
            <v>Italgas SpA</v>
          </cell>
        </row>
        <row r="95">
          <cell r="A95" t="str">
            <v>0001017709</v>
          </cell>
          <cell r="B95" t="str">
            <v>ITG</v>
          </cell>
          <cell r="C95" t="str">
            <v>ig01</v>
          </cell>
          <cell r="D95" t="str">
            <v>CARRUBBA GIUSEPPE</v>
          </cell>
          <cell r="E95" t="str">
            <v>M</v>
          </cell>
          <cell r="F95" t="str">
            <v>O</v>
          </cell>
          <cell r="G95">
            <v>1</v>
          </cell>
          <cell r="H95" t="str">
            <v>Operaio</v>
          </cell>
          <cell r="I95" t="str">
            <v>4</v>
          </cell>
          <cell r="J95">
            <v>40118</v>
          </cell>
          <cell r="K95">
            <v>40118</v>
          </cell>
          <cell r="L95">
            <v>33329</v>
          </cell>
          <cell r="M95">
            <v>33028</v>
          </cell>
          <cell r="N95">
            <v>41274</v>
          </cell>
          <cell r="O95">
            <v>2012</v>
          </cell>
          <cell r="P95">
            <v>12</v>
          </cell>
          <cell r="Q95">
            <v>22</v>
          </cell>
          <cell r="R95" t="str">
            <v>Assunzione - Motivi vari</v>
          </cell>
          <cell r="S95" t="str">
            <v>09205001</v>
          </cell>
          <cell r="T95" t="str">
            <v>Expert Polivalente Distribuzione - Civitavecchia</v>
          </cell>
          <cell r="U95" t="str">
            <v>0920</v>
          </cell>
          <cell r="V95" t="str">
            <v>0001-00|0920|Expert Polivalente Distribuzione|</v>
          </cell>
          <cell r="W95" t="str">
            <v>Expert Polivalente Distribuzione</v>
          </cell>
          <cell r="X95" t="str">
            <v>4</v>
          </cell>
          <cell r="Y95" t="str">
            <v>COCIVITAVEC</v>
          </cell>
          <cell r="Z95" t="str">
            <v>Tempo pieno - Normale</v>
          </cell>
          <cell r="AA95" t="str">
            <v>Italgas SpA</v>
          </cell>
          <cell r="AB95">
            <v>462</v>
          </cell>
          <cell r="AC95" t="str">
            <v>DISTRETTO CENTRO</v>
          </cell>
          <cell r="AD95" t="str">
            <v>505019</v>
          </cell>
          <cell r="AE95" t="str">
            <v>505019</v>
          </cell>
          <cell r="AF95" t="str">
            <v>Centro operativo Civitavecchia</v>
          </cell>
          <cell r="AG95" t="str">
            <v>0001E9904</v>
          </cell>
          <cell r="AH95" t="str">
            <v>25792COCIVITAVE</v>
          </cell>
          <cell r="AI95" t="str">
            <v>RR</v>
          </cell>
          <cell r="AJ95" t="str">
            <v>CVT</v>
          </cell>
          <cell r="AK95" t="str">
            <v>LAZIO</v>
          </cell>
          <cell r="AL95" t="str">
            <v>Roma</v>
          </cell>
          <cell r="AM95" t="str">
            <v>25792COCIVITAVE</v>
          </cell>
          <cell r="AN95" t="str">
            <v>Ruolo</v>
          </cell>
          <cell r="AO95" t="str">
            <v>Italgas SpA</v>
          </cell>
          <cell r="AP95">
            <v>462</v>
          </cell>
          <cell r="AQ95">
            <v>0</v>
          </cell>
          <cell r="AR95" t="str">
            <v>CIVITAVECCHIA</v>
          </cell>
          <cell r="AS95" t="str">
            <v>Roma</v>
          </cell>
          <cell r="AT95" t="str">
            <v>LAZIO</v>
          </cell>
          <cell r="AU95" t="str">
            <v xml:space="preserve">ok </v>
          </cell>
          <cell r="AV95" t="str">
            <v>CENTRALE</v>
          </cell>
          <cell r="AW95" t="str">
            <v>RM</v>
          </cell>
          <cell r="AX95" t="str">
            <v>0001-50</v>
          </cell>
          <cell r="AY95" t="str">
            <v>DISTRETTO CENTRO</v>
          </cell>
          <cell r="AZ95" t="str">
            <v>505019</v>
          </cell>
          <cell r="BA95" t="str">
            <v>505019</v>
          </cell>
          <cell r="BB95" t="str">
            <v>Centro operativo Civitavecchia</v>
          </cell>
          <cell r="BC95" t="str">
            <v>In forza</v>
          </cell>
          <cell r="BD95" t="str">
            <v>Dipendente Standard</v>
          </cell>
          <cell r="BE95" t="str">
            <v>E000</v>
          </cell>
          <cell r="BF95">
            <v>0</v>
          </cell>
          <cell r="BG95">
            <v>0</v>
          </cell>
          <cell r="BH95" t="str">
            <v>E000</v>
          </cell>
          <cell r="BI95" t="str">
            <v>Italgas SpA</v>
          </cell>
          <cell r="BJ95">
            <v>0</v>
          </cell>
          <cell r="BK95" t="str">
            <v>00053</v>
          </cell>
          <cell r="BL95" t="str">
            <v>RM</v>
          </cell>
          <cell r="BM95" t="str">
            <v>CIVITAVECCHIA</v>
          </cell>
          <cell r="BN95" t="str">
            <v>VIA DEI ROCCHI 7</v>
          </cell>
          <cell r="BO95" t="str">
            <v>Recapito</v>
          </cell>
          <cell r="BP95">
            <v>0</v>
          </cell>
          <cell r="BQ95">
            <v>0</v>
          </cell>
          <cell r="BR95" t="str">
            <v>Italia</v>
          </cell>
          <cell r="BS95" t="str">
            <v>C773</v>
          </cell>
          <cell r="BT95" t="str">
            <v>CIVITAVECCHIA</v>
          </cell>
          <cell r="BU95" t="str">
            <v>VIA MORI 10/B</v>
          </cell>
          <cell r="BV95" t="str">
            <v>00053</v>
          </cell>
          <cell r="BW95" t="str">
            <v>N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 t="str">
            <v>Italia</v>
          </cell>
          <cell r="CE95" t="str">
            <v>RM</v>
          </cell>
          <cell r="CF95">
            <v>24367</v>
          </cell>
          <cell r="CG95">
            <v>41274</v>
          </cell>
          <cell r="CH95">
            <v>46.288843258042434</v>
          </cell>
          <cell r="CI95">
            <v>46</v>
          </cell>
          <cell r="CJ95" t="str">
            <v>CIVITAVECCHIA</v>
          </cell>
          <cell r="CK95" t="str">
            <v>70</v>
          </cell>
          <cell r="CL95" t="str">
            <v>DISTRIBUZIONE GAS</v>
          </cell>
          <cell r="CM95" t="str">
            <v>Distribuzione Polivalente Gas</v>
          </cell>
          <cell r="CN95">
            <v>0</v>
          </cell>
          <cell r="CO95" t="str">
            <v>Inferiore Diploma</v>
          </cell>
          <cell r="CP95" t="str">
            <v>Licenza media inferiore</v>
          </cell>
          <cell r="CQ95" t="str">
            <v>Inferiore al Diploma</v>
          </cell>
          <cell r="CR95">
            <v>0</v>
          </cell>
          <cell r="CS95" t="str">
            <v>701</v>
          </cell>
          <cell r="CT95" t="str">
            <v>0001-REP</v>
          </cell>
          <cell r="CU95" t="str">
            <v>REPARTO</v>
          </cell>
          <cell r="CV95" t="str">
            <v>25792COCIVITAVE</v>
          </cell>
          <cell r="CW95" t="str">
            <v>DISTRETTO CENTRO C.O. CIVITAVECCHIA</v>
          </cell>
          <cell r="CX95" t="str">
            <v>COCIVITAVEC</v>
          </cell>
          <cell r="CY95" t="str">
            <v>Italgas SpA</v>
          </cell>
          <cell r="CZ95" t="str">
            <v>26523AD</v>
          </cell>
          <cell r="DA95" t="str">
            <v>DISTRETTO CENTRO</v>
          </cell>
          <cell r="DB95" t="str">
            <v>26240OPER</v>
          </cell>
          <cell r="DC95" t="str">
            <v>25753CENTROR</v>
          </cell>
          <cell r="DD95" t="str">
            <v>25792COCIVITAVE</v>
          </cell>
          <cell r="DE95" t="str">
            <v>00000 Unità selezionata</v>
          </cell>
          <cell r="DF95">
            <v>0</v>
          </cell>
          <cell r="DG95">
            <v>0</v>
          </cell>
          <cell r="DH95">
            <v>0</v>
          </cell>
          <cell r="DI95" t="str">
            <v>MULTI-SOCIETARIA</v>
          </cell>
          <cell r="DJ95" t="str">
            <v>0001-9904</v>
          </cell>
          <cell r="DK95" t="str">
            <v>CIVITAVECCHIA</v>
          </cell>
          <cell r="DL95" t="str">
            <v>30510DISCENTRO</v>
          </cell>
          <cell r="DM95" t="str">
            <v>0001-00-CENT</v>
          </cell>
          <cell r="DN95" t="str">
            <v>POLO CENTRO</v>
          </cell>
          <cell r="DO95" t="str">
            <v>CRRGPP66P17C773Z</v>
          </cell>
          <cell r="DP95">
            <v>0</v>
          </cell>
          <cell r="DQ95" t="str">
            <v>Italgas SpA</v>
          </cell>
        </row>
        <row r="96">
          <cell r="A96" t="str">
            <v>0001019525</v>
          </cell>
          <cell r="B96" t="str">
            <v>ITG</v>
          </cell>
          <cell r="C96" t="str">
            <v>ig01</v>
          </cell>
          <cell r="D96" t="str">
            <v>CATINI BRUNO</v>
          </cell>
          <cell r="E96" t="str">
            <v>M</v>
          </cell>
          <cell r="F96" t="str">
            <v>O</v>
          </cell>
          <cell r="G96">
            <v>1</v>
          </cell>
          <cell r="H96" t="str">
            <v>Operaio</v>
          </cell>
          <cell r="I96" t="str">
            <v>4</v>
          </cell>
          <cell r="J96">
            <v>40452</v>
          </cell>
          <cell r="K96">
            <v>40452</v>
          </cell>
          <cell r="L96">
            <v>34699</v>
          </cell>
          <cell r="M96">
            <v>33298</v>
          </cell>
          <cell r="N96">
            <v>41274</v>
          </cell>
          <cell r="O96">
            <v>2012</v>
          </cell>
          <cell r="P96">
            <v>12</v>
          </cell>
          <cell r="Q96">
            <v>21</v>
          </cell>
          <cell r="R96" t="str">
            <v>Assunzione - Motivi vari</v>
          </cell>
          <cell r="S96" t="str">
            <v>09235001</v>
          </cell>
          <cell r="T96" t="str">
            <v>Expert Polivalente ELE - MEC - Civitavecchia</v>
          </cell>
          <cell r="U96" t="str">
            <v>0923</v>
          </cell>
          <cell r="V96" t="str">
            <v>0001-00|0923|Expert Polivalente ELE - MEC|</v>
          </cell>
          <cell r="W96" t="str">
            <v>Expert Polivalente ELE - MEC</v>
          </cell>
          <cell r="X96" t="str">
            <v>4</v>
          </cell>
          <cell r="Y96" t="str">
            <v>COCIVITAVEC</v>
          </cell>
          <cell r="Z96" t="str">
            <v>Tempo pieno - Normale</v>
          </cell>
          <cell r="AA96" t="str">
            <v>Italgas SpA</v>
          </cell>
          <cell r="AB96">
            <v>462</v>
          </cell>
          <cell r="AC96" t="str">
            <v>DISTRETTO CENTRO</v>
          </cell>
          <cell r="AD96" t="str">
            <v>505019</v>
          </cell>
          <cell r="AE96" t="str">
            <v>505019</v>
          </cell>
          <cell r="AF96" t="str">
            <v>Centro operativo Civitavecchia</v>
          </cell>
          <cell r="AG96" t="str">
            <v>0001E9904</v>
          </cell>
          <cell r="AH96" t="str">
            <v>25792COCIVITAVE</v>
          </cell>
          <cell r="AI96" t="str">
            <v>RR</v>
          </cell>
          <cell r="AJ96" t="str">
            <v>CVT</v>
          </cell>
          <cell r="AK96" t="str">
            <v>LAZIO</v>
          </cell>
          <cell r="AL96" t="str">
            <v>Roma</v>
          </cell>
          <cell r="AM96" t="str">
            <v>25792COCIVITAVE</v>
          </cell>
          <cell r="AN96" t="str">
            <v>Ruolo</v>
          </cell>
          <cell r="AO96" t="str">
            <v>Italgas SpA</v>
          </cell>
          <cell r="AP96">
            <v>462</v>
          </cell>
          <cell r="AQ96">
            <v>0</v>
          </cell>
          <cell r="AR96" t="str">
            <v>CIVITAVECCHIA</v>
          </cell>
          <cell r="AS96" t="str">
            <v>Roma</v>
          </cell>
          <cell r="AT96" t="str">
            <v>LAZIO</v>
          </cell>
          <cell r="AU96" t="str">
            <v xml:space="preserve">ok </v>
          </cell>
          <cell r="AV96" t="str">
            <v>CENTRALE</v>
          </cell>
          <cell r="AW96" t="str">
            <v>RM</v>
          </cell>
          <cell r="AX96" t="str">
            <v>0001-50</v>
          </cell>
          <cell r="AY96" t="str">
            <v>DISTRETTO CENTRO</v>
          </cell>
          <cell r="AZ96" t="str">
            <v>505019</v>
          </cell>
          <cell r="BA96" t="str">
            <v>505019</v>
          </cell>
          <cell r="BB96" t="str">
            <v>Centro operativo Civitavecchia</v>
          </cell>
          <cell r="BC96" t="str">
            <v>In forza</v>
          </cell>
          <cell r="BD96" t="str">
            <v>Dipendente Standard</v>
          </cell>
          <cell r="BE96" t="str">
            <v>E000</v>
          </cell>
          <cell r="BF96">
            <v>0</v>
          </cell>
          <cell r="BG96">
            <v>0</v>
          </cell>
          <cell r="BH96" t="str">
            <v>E000</v>
          </cell>
          <cell r="BI96" t="str">
            <v>Italgas SpA</v>
          </cell>
          <cell r="BJ96">
            <v>0</v>
          </cell>
          <cell r="BK96" t="str">
            <v>01017</v>
          </cell>
          <cell r="BL96" t="str">
            <v>VT</v>
          </cell>
          <cell r="BM96" t="str">
            <v>TUSCANIA</v>
          </cell>
          <cell r="BN96" t="str">
            <v>VIA PAPA GIOVANNI XXIII,18</v>
          </cell>
          <cell r="BO96" t="str">
            <v>Recapito</v>
          </cell>
          <cell r="BP96">
            <v>0</v>
          </cell>
          <cell r="BQ96">
            <v>0</v>
          </cell>
          <cell r="BR96" t="str">
            <v>Italia</v>
          </cell>
          <cell r="BS96" t="str">
            <v>C773</v>
          </cell>
          <cell r="BT96" t="str">
            <v>CIVITAVECCHIA</v>
          </cell>
          <cell r="BU96" t="str">
            <v>VIA MORI 10/B</v>
          </cell>
          <cell r="BV96" t="str">
            <v>00053</v>
          </cell>
          <cell r="BW96" t="str">
            <v>N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 t="str">
            <v>Italia</v>
          </cell>
          <cell r="CE96" t="str">
            <v>VT</v>
          </cell>
          <cell r="CF96">
            <v>23312</v>
          </cell>
          <cell r="CG96">
            <v>41274</v>
          </cell>
          <cell r="CH96">
            <v>49.177275838466805</v>
          </cell>
          <cell r="CI96">
            <v>49</v>
          </cell>
          <cell r="CJ96" t="str">
            <v>TARQUINIA</v>
          </cell>
          <cell r="CK96" t="str">
            <v>70</v>
          </cell>
          <cell r="CL96" t="str">
            <v>DISTRIBUZIONE GAS</v>
          </cell>
          <cell r="CM96" t="str">
            <v>Distribuzione Polivalente Gas</v>
          </cell>
          <cell r="CN96">
            <v>0</v>
          </cell>
          <cell r="CO96" t="str">
            <v>Inferiore Diploma</v>
          </cell>
          <cell r="CP96" t="str">
            <v>Licenza media inferiore</v>
          </cell>
          <cell r="CQ96" t="str">
            <v>Inferiore al Diploma</v>
          </cell>
          <cell r="CR96">
            <v>0</v>
          </cell>
          <cell r="CS96" t="str">
            <v>701</v>
          </cell>
          <cell r="CT96" t="str">
            <v>0001-REP</v>
          </cell>
          <cell r="CU96" t="str">
            <v>REPARTO</v>
          </cell>
          <cell r="CV96" t="str">
            <v>25792COCIVITAVE</v>
          </cell>
          <cell r="CW96" t="str">
            <v>DISTRETTO CENTRO C.O. CIVITAVECCHIA</v>
          </cell>
          <cell r="CX96" t="str">
            <v>COCIVITAVEC</v>
          </cell>
          <cell r="CY96" t="str">
            <v>Italgas SpA</v>
          </cell>
          <cell r="CZ96" t="str">
            <v>26523AD</v>
          </cell>
          <cell r="DA96" t="str">
            <v>DISTRETTO CENTRO</v>
          </cell>
          <cell r="DB96" t="str">
            <v>26240OPER</v>
          </cell>
          <cell r="DC96" t="str">
            <v>25753CENTROR</v>
          </cell>
          <cell r="DD96" t="str">
            <v>25792COCIVITAVE</v>
          </cell>
          <cell r="DE96" t="str">
            <v>00000 Unità selezionata</v>
          </cell>
          <cell r="DF96">
            <v>0</v>
          </cell>
          <cell r="DG96">
            <v>0</v>
          </cell>
          <cell r="DH96">
            <v>0</v>
          </cell>
          <cell r="DI96" t="str">
            <v>MULTI-SOCIETARIA</v>
          </cell>
          <cell r="DJ96" t="str">
            <v>0001-9904</v>
          </cell>
          <cell r="DK96" t="str">
            <v>CIVITAVECCHIA</v>
          </cell>
          <cell r="DL96" t="str">
            <v>30510DISCENTRO</v>
          </cell>
          <cell r="DM96" t="str">
            <v>0001-00-CENT</v>
          </cell>
          <cell r="DN96" t="str">
            <v>POLO CENTRO</v>
          </cell>
          <cell r="DO96" t="str">
            <v>CTNBRN63R28D024Y</v>
          </cell>
          <cell r="DP96">
            <v>0</v>
          </cell>
          <cell r="DQ96" t="str">
            <v>Italgas SpA</v>
          </cell>
        </row>
        <row r="97">
          <cell r="A97" t="str">
            <v>0001023776</v>
          </cell>
          <cell r="B97" t="str">
            <v>ITG</v>
          </cell>
          <cell r="C97" t="str">
            <v>ig01</v>
          </cell>
          <cell r="D97" t="str">
            <v>COLELLA ORAZIO</v>
          </cell>
          <cell r="E97" t="str">
            <v>M</v>
          </cell>
          <cell r="F97" t="str">
            <v>I</v>
          </cell>
          <cell r="G97">
            <v>2</v>
          </cell>
          <cell r="H97" t="str">
            <v>Impiegato</v>
          </cell>
          <cell r="I97" t="str">
            <v>6</v>
          </cell>
          <cell r="J97">
            <v>37773</v>
          </cell>
          <cell r="K97">
            <v>0</v>
          </cell>
          <cell r="L97">
            <v>38169</v>
          </cell>
          <cell r="M97">
            <v>33239</v>
          </cell>
          <cell r="N97">
            <v>41274</v>
          </cell>
          <cell r="O97">
            <v>2012</v>
          </cell>
          <cell r="P97">
            <v>12</v>
          </cell>
          <cell r="Q97">
            <v>21</v>
          </cell>
          <cell r="R97" t="str">
            <v>Assunzione - Motivi vari</v>
          </cell>
          <cell r="S97" t="str">
            <v>07005022</v>
          </cell>
          <cell r="T97" t="str">
            <v>TECNICO DISTRIBUZIONE CIVITAVECCHIA</v>
          </cell>
          <cell r="U97" t="str">
            <v>0700</v>
          </cell>
          <cell r="V97" t="str">
            <v>0001-00|0700|Tecnico distribuzione|</v>
          </cell>
          <cell r="W97" t="str">
            <v>Tecnico distribuzione</v>
          </cell>
          <cell r="X97" t="str">
            <v>6</v>
          </cell>
          <cell r="Y97" t="str">
            <v>COCIVITAVEC</v>
          </cell>
          <cell r="Z97" t="str">
            <v>Tempo pieno - Normale</v>
          </cell>
          <cell r="AA97" t="str">
            <v>Italgas SpA</v>
          </cell>
          <cell r="AB97">
            <v>462</v>
          </cell>
          <cell r="AC97" t="str">
            <v>DISTRETTO CENTRO</v>
          </cell>
          <cell r="AD97" t="str">
            <v>505019</v>
          </cell>
          <cell r="AE97" t="str">
            <v>505019</v>
          </cell>
          <cell r="AF97" t="str">
            <v>Centro operativo Civitavecchia</v>
          </cell>
          <cell r="AG97" t="str">
            <v>0001E9904</v>
          </cell>
          <cell r="AH97" t="str">
            <v>25792COCIVITAVE</v>
          </cell>
          <cell r="AI97" t="str">
            <v>RR</v>
          </cell>
          <cell r="AJ97" t="str">
            <v>CVT</v>
          </cell>
          <cell r="AK97" t="str">
            <v>LAZIO</v>
          </cell>
          <cell r="AL97" t="str">
            <v>Roma</v>
          </cell>
          <cell r="AM97" t="str">
            <v>25792COCIVITAVE</v>
          </cell>
          <cell r="AN97" t="str">
            <v>Ruolo</v>
          </cell>
          <cell r="AO97" t="str">
            <v>Italgas SpA</v>
          </cell>
          <cell r="AP97">
            <v>462</v>
          </cell>
          <cell r="AQ97">
            <v>0</v>
          </cell>
          <cell r="AR97" t="str">
            <v>CIVITAVECCHIA</v>
          </cell>
          <cell r="AS97" t="str">
            <v>Roma</v>
          </cell>
          <cell r="AT97" t="str">
            <v>LAZIO</v>
          </cell>
          <cell r="AU97" t="str">
            <v xml:space="preserve">ok </v>
          </cell>
          <cell r="AV97" t="str">
            <v>CENTRALE</v>
          </cell>
          <cell r="AW97" t="str">
            <v>RM</v>
          </cell>
          <cell r="AX97" t="str">
            <v>0001-50</v>
          </cell>
          <cell r="AY97" t="str">
            <v>DISTRETTO CENTRO</v>
          </cell>
          <cell r="AZ97" t="str">
            <v>505019</v>
          </cell>
          <cell r="BA97" t="str">
            <v>505019</v>
          </cell>
          <cell r="BB97" t="str">
            <v>Centro operativo Civitavecchia</v>
          </cell>
          <cell r="BC97" t="str">
            <v>In forza</v>
          </cell>
          <cell r="BD97" t="str">
            <v>Dipendente Standard</v>
          </cell>
          <cell r="BE97" t="str">
            <v>E000</v>
          </cell>
          <cell r="BF97">
            <v>0</v>
          </cell>
          <cell r="BG97">
            <v>0</v>
          </cell>
          <cell r="BH97" t="str">
            <v>E000</v>
          </cell>
          <cell r="BI97" t="str">
            <v>Italgas SpA</v>
          </cell>
          <cell r="BJ97">
            <v>0</v>
          </cell>
          <cell r="BK97" t="str">
            <v>00066</v>
          </cell>
          <cell r="BL97" t="str">
            <v>RM</v>
          </cell>
          <cell r="BM97" t="str">
            <v>MANZIANA</v>
          </cell>
          <cell r="BN97" t="str">
            <v>VIA MARCONI,19</v>
          </cell>
          <cell r="BO97" t="str">
            <v>Recapito</v>
          </cell>
          <cell r="BP97">
            <v>0</v>
          </cell>
          <cell r="BQ97">
            <v>0</v>
          </cell>
          <cell r="BR97" t="str">
            <v>Italia</v>
          </cell>
          <cell r="BS97" t="str">
            <v>C773</v>
          </cell>
          <cell r="BT97" t="str">
            <v>CIVITAVECCHIA</v>
          </cell>
          <cell r="BU97" t="str">
            <v>VIA MORI 10/B</v>
          </cell>
          <cell r="BV97" t="str">
            <v>00053</v>
          </cell>
          <cell r="BW97" t="str">
            <v>N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 t="str">
            <v>Italia</v>
          </cell>
          <cell r="CE97" t="str">
            <v>RM</v>
          </cell>
          <cell r="CF97">
            <v>22265</v>
          </cell>
          <cell r="CG97">
            <v>41274</v>
          </cell>
          <cell r="CH97">
            <v>52.043805612594113</v>
          </cell>
          <cell r="CI97">
            <v>52</v>
          </cell>
          <cell r="CJ97" t="str">
            <v>MANZIANA</v>
          </cell>
          <cell r="CK97" t="str">
            <v>70</v>
          </cell>
          <cell r="CL97" t="str">
            <v>DISTRIBUZIONE GAS</v>
          </cell>
          <cell r="CM97" t="str">
            <v>Distribuzione Polivalente Gas</v>
          </cell>
          <cell r="CN97">
            <v>0</v>
          </cell>
          <cell r="CO97" t="str">
            <v>Diploma</v>
          </cell>
          <cell r="CP97" t="str">
            <v>Liceo scientifico</v>
          </cell>
          <cell r="CQ97" t="str">
            <v>Diplomi scientifici</v>
          </cell>
          <cell r="CR97">
            <v>0</v>
          </cell>
          <cell r="CS97" t="str">
            <v>603</v>
          </cell>
          <cell r="CT97" t="str">
            <v>0001-REP</v>
          </cell>
          <cell r="CU97" t="str">
            <v>REPARTO</v>
          </cell>
          <cell r="CV97" t="str">
            <v>25792COCIVITAVE</v>
          </cell>
          <cell r="CW97" t="str">
            <v>DISTRETTO CENTRO C.O. CIVITAVECCHIA</v>
          </cell>
          <cell r="CX97" t="str">
            <v>COCIVITAVEC</v>
          </cell>
          <cell r="CY97" t="str">
            <v>Italgas SpA</v>
          </cell>
          <cell r="CZ97" t="str">
            <v>26523AD</v>
          </cell>
          <cell r="DA97" t="str">
            <v>DISTRETTO CENTRO</v>
          </cell>
          <cell r="DB97" t="str">
            <v>26240OPER</v>
          </cell>
          <cell r="DC97" t="str">
            <v>25753CENTROR</v>
          </cell>
          <cell r="DD97" t="str">
            <v>25792COCIVITAVE</v>
          </cell>
          <cell r="DE97" t="str">
            <v>00000 Unità selezionata</v>
          </cell>
          <cell r="DF97">
            <v>0</v>
          </cell>
          <cell r="DG97">
            <v>0</v>
          </cell>
          <cell r="DH97">
            <v>0</v>
          </cell>
          <cell r="DI97" t="str">
            <v>MULTI-SOCIETARIA</v>
          </cell>
          <cell r="DJ97" t="str">
            <v>0001-9904</v>
          </cell>
          <cell r="DK97" t="str">
            <v>CIVITAVECCHIA</v>
          </cell>
          <cell r="DL97" t="str">
            <v>30510DISCENTRO</v>
          </cell>
          <cell r="DM97" t="str">
            <v>0001-00-CENT</v>
          </cell>
          <cell r="DN97" t="str">
            <v>POLO CENTRO</v>
          </cell>
          <cell r="DO97" t="str">
            <v>CLLRZO60T15E900N</v>
          </cell>
          <cell r="DP97">
            <v>0</v>
          </cell>
          <cell r="DQ97" t="str">
            <v>Italgas SpA</v>
          </cell>
        </row>
        <row r="98">
          <cell r="A98" t="str">
            <v>0001024480</v>
          </cell>
          <cell r="B98" t="str">
            <v>ITG</v>
          </cell>
          <cell r="C98" t="str">
            <v>ig01</v>
          </cell>
          <cell r="D98" t="str">
            <v>CONDOLUCI MARIA ROSSELLA</v>
          </cell>
          <cell r="E98" t="str">
            <v>F</v>
          </cell>
          <cell r="F98" t="str">
            <v>I</v>
          </cell>
          <cell r="G98">
            <v>2</v>
          </cell>
          <cell r="H98" t="str">
            <v>Impiegato</v>
          </cell>
          <cell r="I98" t="str">
            <v>6</v>
          </cell>
          <cell r="J98">
            <v>37681</v>
          </cell>
          <cell r="K98">
            <v>35521</v>
          </cell>
          <cell r="L98">
            <v>31061</v>
          </cell>
          <cell r="M98">
            <v>31061</v>
          </cell>
          <cell r="N98">
            <v>41274</v>
          </cell>
          <cell r="O98">
            <v>2012</v>
          </cell>
          <cell r="P98">
            <v>12</v>
          </cell>
          <cell r="Q98">
            <v>27</v>
          </cell>
          <cell r="R98" t="str">
            <v>Assunzione - Motivi vari</v>
          </cell>
          <cell r="S98" t="str">
            <v>09345001</v>
          </cell>
          <cell r="T98" t="str">
            <v>Operatore Supporto Operativo - Civitavecchia</v>
          </cell>
          <cell r="U98" t="str">
            <v>0934</v>
          </cell>
          <cell r="V98" t="str">
            <v>0001-00|0934|Operatore Supporto Operativo|</v>
          </cell>
          <cell r="W98" t="str">
            <v>Operatore Supporto Operativo</v>
          </cell>
          <cell r="X98" t="str">
            <v>6</v>
          </cell>
          <cell r="Y98" t="str">
            <v>COCIVITAVEC</v>
          </cell>
          <cell r="Z98" t="str">
            <v>Tempo pieno - Normale</v>
          </cell>
          <cell r="AA98" t="str">
            <v>Italgas SpA</v>
          </cell>
          <cell r="AB98">
            <v>462</v>
          </cell>
          <cell r="AC98" t="str">
            <v>DISTRETTO CENTRO</v>
          </cell>
          <cell r="AD98" t="str">
            <v>505019</v>
          </cell>
          <cell r="AE98" t="str">
            <v>505019</v>
          </cell>
          <cell r="AF98" t="str">
            <v>Centro operativo Civitavecchia</v>
          </cell>
          <cell r="AG98" t="str">
            <v>0001E9904</v>
          </cell>
          <cell r="AH98" t="str">
            <v>25792COCIVITAVE</v>
          </cell>
          <cell r="AI98" t="str">
            <v>RR</v>
          </cell>
          <cell r="AJ98" t="str">
            <v>CVT</v>
          </cell>
          <cell r="AK98" t="str">
            <v>LAZIO</v>
          </cell>
          <cell r="AL98" t="str">
            <v>Roma</v>
          </cell>
          <cell r="AM98" t="str">
            <v>25792COCIVITAVE</v>
          </cell>
          <cell r="AN98" t="str">
            <v>Ruolo</v>
          </cell>
          <cell r="AO98" t="str">
            <v>Italgas SpA</v>
          </cell>
          <cell r="AP98">
            <v>462</v>
          </cell>
          <cell r="AQ98">
            <v>0</v>
          </cell>
          <cell r="AR98" t="str">
            <v>CIVITAVECCHIA</v>
          </cell>
          <cell r="AS98" t="str">
            <v>Roma</v>
          </cell>
          <cell r="AT98" t="str">
            <v>LAZIO</v>
          </cell>
          <cell r="AU98" t="str">
            <v xml:space="preserve">ok </v>
          </cell>
          <cell r="AV98" t="str">
            <v>CENTRALE</v>
          </cell>
          <cell r="AW98" t="str">
            <v>RM</v>
          </cell>
          <cell r="AX98" t="str">
            <v>0001-50</v>
          </cell>
          <cell r="AY98" t="str">
            <v>DISTRETTO CENTRO</v>
          </cell>
          <cell r="AZ98" t="str">
            <v>505019</v>
          </cell>
          <cell r="BA98" t="str">
            <v>505019</v>
          </cell>
          <cell r="BB98" t="str">
            <v>Centro operativo Civitavecchia</v>
          </cell>
          <cell r="BC98" t="str">
            <v>In forza</v>
          </cell>
          <cell r="BD98" t="str">
            <v>Dipendente Standard</v>
          </cell>
          <cell r="BE98" t="str">
            <v>E000</v>
          </cell>
          <cell r="BF98">
            <v>0</v>
          </cell>
          <cell r="BG98">
            <v>0</v>
          </cell>
          <cell r="BH98" t="str">
            <v>E000</v>
          </cell>
          <cell r="BI98" t="str">
            <v>Italgas SpA</v>
          </cell>
          <cell r="BJ98">
            <v>0</v>
          </cell>
          <cell r="BK98" t="str">
            <v>00053</v>
          </cell>
          <cell r="BL98" t="str">
            <v>RM</v>
          </cell>
          <cell r="BM98" t="str">
            <v>CIVITAVECCHIA</v>
          </cell>
          <cell r="BN98" t="str">
            <v>VIA PETRO BERNARDINI N.25</v>
          </cell>
          <cell r="BO98" t="str">
            <v>Recapito</v>
          </cell>
          <cell r="BP98">
            <v>0</v>
          </cell>
          <cell r="BQ98">
            <v>0</v>
          </cell>
          <cell r="BR98" t="str">
            <v>Italia</v>
          </cell>
          <cell r="BS98" t="str">
            <v>C773</v>
          </cell>
          <cell r="BT98" t="str">
            <v>CIVITAVECCHIA</v>
          </cell>
          <cell r="BU98" t="str">
            <v>VIA MORI 10/B</v>
          </cell>
          <cell r="BV98" t="str">
            <v>00053</v>
          </cell>
          <cell r="BW98" t="str">
            <v>N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 t="str">
            <v>Italia</v>
          </cell>
          <cell r="CE98" t="str">
            <v>RM</v>
          </cell>
          <cell r="CF98">
            <v>23457</v>
          </cell>
          <cell r="CG98">
            <v>41274</v>
          </cell>
          <cell r="CH98">
            <v>48.780287474332646</v>
          </cell>
          <cell r="CI98">
            <v>49</v>
          </cell>
          <cell r="CJ98" t="str">
            <v>CIVITAVECCHIA</v>
          </cell>
          <cell r="CK98" t="str">
            <v>70</v>
          </cell>
          <cell r="CL98" t="str">
            <v>DISTRIBUZIONE GAS</v>
          </cell>
          <cell r="CM98" t="str">
            <v>Distribuzione gas</v>
          </cell>
          <cell r="CN98">
            <v>0</v>
          </cell>
          <cell r="CO98" t="str">
            <v>Diploma</v>
          </cell>
          <cell r="CP98" t="str">
            <v>Mat. scientifica / classica</v>
          </cell>
          <cell r="CQ98" t="str">
            <v>Diplomi umanistici</v>
          </cell>
          <cell r="CR98">
            <v>0</v>
          </cell>
          <cell r="CS98" t="str">
            <v>602</v>
          </cell>
          <cell r="CT98" t="str">
            <v>0001-REP</v>
          </cell>
          <cell r="CU98" t="str">
            <v>REPARTO</v>
          </cell>
          <cell r="CV98" t="str">
            <v>25792COCIVITAVE</v>
          </cell>
          <cell r="CW98" t="str">
            <v>DISTRETTO CENTRO C.O. CIVITAVECCHIA</v>
          </cell>
          <cell r="CX98" t="str">
            <v>COCIVITAVEC</v>
          </cell>
          <cell r="CY98" t="str">
            <v>Italgas SpA</v>
          </cell>
          <cell r="CZ98" t="str">
            <v>26523AD</v>
          </cell>
          <cell r="DA98" t="str">
            <v>DISTRETTO CENTRO</v>
          </cell>
          <cell r="DB98" t="str">
            <v>26240OPER</v>
          </cell>
          <cell r="DC98" t="str">
            <v>25753CENTROR</v>
          </cell>
          <cell r="DD98" t="str">
            <v>25792COCIVITAVE</v>
          </cell>
          <cell r="DE98" t="str">
            <v>00000 Unità selezionata</v>
          </cell>
          <cell r="DF98">
            <v>0</v>
          </cell>
          <cell r="DG98">
            <v>0</v>
          </cell>
          <cell r="DH98">
            <v>0</v>
          </cell>
          <cell r="DI98" t="str">
            <v>MULTI-SOCIETARIA</v>
          </cell>
          <cell r="DJ98" t="str">
            <v>0001-9904</v>
          </cell>
          <cell r="DK98" t="str">
            <v>CIVITAVECCHIA</v>
          </cell>
          <cell r="DL98" t="str">
            <v>30510DISCENTRO</v>
          </cell>
          <cell r="DM98" t="str">
            <v>0001-00-CENT</v>
          </cell>
          <cell r="DN98" t="str">
            <v>POLO CENTRO</v>
          </cell>
          <cell r="DO98" t="str">
            <v>CNDMRS64C61C773W</v>
          </cell>
          <cell r="DP98">
            <v>0</v>
          </cell>
          <cell r="DQ98" t="str">
            <v>Italgas SpA</v>
          </cell>
        </row>
        <row r="99">
          <cell r="A99" t="str">
            <v>0001025192</v>
          </cell>
          <cell r="B99" t="str">
            <v>ITG</v>
          </cell>
          <cell r="C99" t="str">
            <v>ig01</v>
          </cell>
          <cell r="D99" t="str">
            <v>CORSALE FABIO</v>
          </cell>
          <cell r="E99" t="str">
            <v>M</v>
          </cell>
          <cell r="F99" t="str">
            <v>I</v>
          </cell>
          <cell r="G99">
            <v>2</v>
          </cell>
          <cell r="H99" t="str">
            <v>Impiegato</v>
          </cell>
          <cell r="I99" t="str">
            <v>5</v>
          </cell>
          <cell r="J99">
            <v>37681</v>
          </cell>
          <cell r="K99">
            <v>33970</v>
          </cell>
          <cell r="L99">
            <v>30748</v>
          </cell>
          <cell r="M99">
            <v>30748</v>
          </cell>
          <cell r="N99">
            <v>41274</v>
          </cell>
          <cell r="O99">
            <v>2012</v>
          </cell>
          <cell r="P99">
            <v>12</v>
          </cell>
          <cell r="Q99">
            <v>28</v>
          </cell>
          <cell r="R99" t="str">
            <v>Assunzione - Motivi vari</v>
          </cell>
          <cell r="S99" t="str">
            <v>07005022</v>
          </cell>
          <cell r="T99" t="str">
            <v>TECNICO DISTRIBUZIONE CIVITAVECCHIA</v>
          </cell>
          <cell r="U99" t="str">
            <v>0700</v>
          </cell>
          <cell r="V99" t="str">
            <v>0001-00|0700|Tecnico distribuzione|</v>
          </cell>
          <cell r="W99" t="str">
            <v>Tecnico distribuzione</v>
          </cell>
          <cell r="X99" t="str">
            <v>6</v>
          </cell>
          <cell r="Y99" t="str">
            <v>COCIVITAVEC</v>
          </cell>
          <cell r="Z99" t="str">
            <v>Tempo pieno - Normale</v>
          </cell>
          <cell r="AA99" t="str">
            <v>Italgas SpA</v>
          </cell>
          <cell r="AB99">
            <v>462</v>
          </cell>
          <cell r="AC99" t="str">
            <v>DISTRETTO CENTRO</v>
          </cell>
          <cell r="AD99" t="str">
            <v>505019</v>
          </cell>
          <cell r="AE99" t="str">
            <v>505019</v>
          </cell>
          <cell r="AF99" t="str">
            <v>Centro operativo Civitavecchia</v>
          </cell>
          <cell r="AG99" t="str">
            <v>0001E9904</v>
          </cell>
          <cell r="AH99" t="str">
            <v>25792COCIVITAVE</v>
          </cell>
          <cell r="AI99" t="str">
            <v>RR</v>
          </cell>
          <cell r="AJ99" t="str">
            <v>CVT</v>
          </cell>
          <cell r="AK99" t="str">
            <v>LAZIO</v>
          </cell>
          <cell r="AL99" t="str">
            <v>Roma</v>
          </cell>
          <cell r="AM99" t="str">
            <v>25792COCIVITAVE</v>
          </cell>
          <cell r="AN99" t="str">
            <v>Ruolo</v>
          </cell>
          <cell r="AO99" t="str">
            <v>Italgas SpA</v>
          </cell>
          <cell r="AP99">
            <v>462</v>
          </cell>
          <cell r="AQ99">
            <v>0</v>
          </cell>
          <cell r="AR99" t="str">
            <v>CIVITAVECCHIA</v>
          </cell>
          <cell r="AS99" t="str">
            <v>Roma</v>
          </cell>
          <cell r="AT99" t="str">
            <v>LAZIO</v>
          </cell>
          <cell r="AU99" t="str">
            <v xml:space="preserve">ok </v>
          </cell>
          <cell r="AV99" t="str">
            <v>CENTRALE</v>
          </cell>
          <cell r="AW99" t="str">
            <v>RM</v>
          </cell>
          <cell r="AX99" t="str">
            <v>0001-50</v>
          </cell>
          <cell r="AY99" t="str">
            <v>DISTRETTO CENTRO</v>
          </cell>
          <cell r="AZ99" t="str">
            <v>505019</v>
          </cell>
          <cell r="BA99" t="str">
            <v>505019</v>
          </cell>
          <cell r="BB99" t="str">
            <v>Centro operativo Civitavecchia</v>
          </cell>
          <cell r="BC99" t="str">
            <v>In forza</v>
          </cell>
          <cell r="BD99" t="str">
            <v>Dipendente Standard</v>
          </cell>
          <cell r="BE99" t="str">
            <v>E000</v>
          </cell>
          <cell r="BF99">
            <v>0</v>
          </cell>
          <cell r="BG99">
            <v>0</v>
          </cell>
          <cell r="BH99" t="str">
            <v>E000</v>
          </cell>
          <cell r="BI99" t="str">
            <v>Italgas SpA</v>
          </cell>
          <cell r="BJ99">
            <v>0</v>
          </cell>
          <cell r="BK99" t="str">
            <v>00143</v>
          </cell>
          <cell r="BL99" t="str">
            <v>RM</v>
          </cell>
          <cell r="BM99" t="str">
            <v>ROMA</v>
          </cell>
          <cell r="BN99" t="str">
            <v>VIA MEAD MARGARET 73  FABBR C INT 2</v>
          </cell>
          <cell r="BO99" t="str">
            <v>Recapito</v>
          </cell>
          <cell r="BP99">
            <v>0</v>
          </cell>
          <cell r="BQ99">
            <v>0</v>
          </cell>
          <cell r="BR99" t="str">
            <v>Italia</v>
          </cell>
          <cell r="BS99" t="str">
            <v>C773</v>
          </cell>
          <cell r="BT99" t="str">
            <v>CIVITAVECCHIA</v>
          </cell>
          <cell r="BU99" t="str">
            <v>VIA MORI 10/B</v>
          </cell>
          <cell r="BV99" t="str">
            <v>00053</v>
          </cell>
          <cell r="BW99" t="str">
            <v>N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 t="str">
            <v>Italia</v>
          </cell>
          <cell r="CE99" t="str">
            <v>RM</v>
          </cell>
          <cell r="CF99">
            <v>22444</v>
          </cell>
          <cell r="CG99">
            <v>41274</v>
          </cell>
          <cell r="CH99">
            <v>51.553730321697465</v>
          </cell>
          <cell r="CI99">
            <v>52</v>
          </cell>
          <cell r="CJ99" t="str">
            <v>ROMA</v>
          </cell>
          <cell r="CK99" t="str">
            <v>70</v>
          </cell>
          <cell r="CL99" t="str">
            <v>DISTRIBUZIONE GAS</v>
          </cell>
          <cell r="CM99" t="str">
            <v>Distribuzione Polivalente Gas</v>
          </cell>
          <cell r="CN99">
            <v>0</v>
          </cell>
          <cell r="CO99" t="str">
            <v>Diploma</v>
          </cell>
          <cell r="CP99" t="str">
            <v>Dipl. per. meccanico</v>
          </cell>
          <cell r="CQ99" t="str">
            <v>Diplomi professionali</v>
          </cell>
          <cell r="CR99">
            <v>0</v>
          </cell>
          <cell r="CS99" t="str">
            <v>504</v>
          </cell>
          <cell r="CT99" t="str">
            <v>0001-REP</v>
          </cell>
          <cell r="CU99" t="str">
            <v>REPARTO</v>
          </cell>
          <cell r="CV99" t="str">
            <v>25792COCIVITAVE</v>
          </cell>
          <cell r="CW99" t="str">
            <v>DISTRETTO CENTRO C.O. CIVITAVECCHIA</v>
          </cell>
          <cell r="CX99" t="str">
            <v>COCIVITAVEC</v>
          </cell>
          <cell r="CY99" t="str">
            <v>Italgas SpA</v>
          </cell>
          <cell r="CZ99" t="str">
            <v>26523AD</v>
          </cell>
          <cell r="DA99" t="str">
            <v>DISTRETTO CENTRO</v>
          </cell>
          <cell r="DB99" t="str">
            <v>26240OPER</v>
          </cell>
          <cell r="DC99" t="str">
            <v>25753CENTROR</v>
          </cell>
          <cell r="DD99" t="str">
            <v>25792COCIVITAVE</v>
          </cell>
          <cell r="DE99" t="str">
            <v>00000 Unità selezionata</v>
          </cell>
          <cell r="DF99">
            <v>0</v>
          </cell>
          <cell r="DG99">
            <v>0</v>
          </cell>
          <cell r="DH99">
            <v>0</v>
          </cell>
          <cell r="DI99" t="str">
            <v>MULTI-SOCIETARIA</v>
          </cell>
          <cell r="DJ99" t="str">
            <v>0001-9904</v>
          </cell>
          <cell r="DK99" t="str">
            <v>CIVITAVECCHIA</v>
          </cell>
          <cell r="DL99" t="str">
            <v>30510DISCENTRO</v>
          </cell>
          <cell r="DM99" t="str">
            <v>0001-00-CENT</v>
          </cell>
          <cell r="DN99" t="str">
            <v>POLO CENTRO</v>
          </cell>
          <cell r="DO99" t="str">
            <v>CRSFBA61H12H501U</v>
          </cell>
          <cell r="DP99">
            <v>0</v>
          </cell>
          <cell r="DQ99" t="str">
            <v>Italgas SpA</v>
          </cell>
        </row>
        <row r="100">
          <cell r="A100" t="str">
            <v>0001027535</v>
          </cell>
          <cell r="B100" t="str">
            <v>ITG</v>
          </cell>
          <cell r="C100" t="str">
            <v>ig01</v>
          </cell>
          <cell r="D100" t="str">
            <v>DE CAROLIS ALESSANDRO</v>
          </cell>
          <cell r="E100" t="str">
            <v>M</v>
          </cell>
          <cell r="F100" t="str">
            <v>O</v>
          </cell>
          <cell r="G100">
            <v>1</v>
          </cell>
          <cell r="H100" t="str">
            <v>Operaio</v>
          </cell>
          <cell r="I100" t="str">
            <v>4</v>
          </cell>
          <cell r="J100">
            <v>40544</v>
          </cell>
          <cell r="K100">
            <v>40544</v>
          </cell>
          <cell r="L100">
            <v>33777</v>
          </cell>
          <cell r="M100">
            <v>33777</v>
          </cell>
          <cell r="N100">
            <v>41274</v>
          </cell>
          <cell r="O100">
            <v>2012</v>
          </cell>
          <cell r="P100">
            <v>12</v>
          </cell>
          <cell r="Q100">
            <v>20</v>
          </cell>
          <cell r="R100" t="str">
            <v>Assunzione - Motivi vari</v>
          </cell>
          <cell r="S100" t="str">
            <v>09225001</v>
          </cell>
          <cell r="T100" t="str">
            <v>Expert Polivalente MEC - ELE - Civitavecchia</v>
          </cell>
          <cell r="U100" t="str">
            <v>0922</v>
          </cell>
          <cell r="V100" t="str">
            <v>0001-00|0922|Expert Polivalente MEC - ELE|</v>
          </cell>
          <cell r="W100" t="str">
            <v>Expert Polivalente MEC - ELE</v>
          </cell>
          <cell r="X100" t="str">
            <v>4</v>
          </cell>
          <cell r="Y100" t="str">
            <v>COCIVITAVEC</v>
          </cell>
          <cell r="Z100" t="str">
            <v>Tempo pieno - Normale</v>
          </cell>
          <cell r="AA100" t="str">
            <v>Italgas SpA</v>
          </cell>
          <cell r="AB100">
            <v>462</v>
          </cell>
          <cell r="AC100" t="str">
            <v>DISTRETTO CENTRO</v>
          </cell>
          <cell r="AD100" t="str">
            <v>505019</v>
          </cell>
          <cell r="AE100" t="str">
            <v>505019</v>
          </cell>
          <cell r="AF100" t="str">
            <v>Centro operativo Civitavecchia</v>
          </cell>
          <cell r="AG100" t="str">
            <v>0001E9904</v>
          </cell>
          <cell r="AH100" t="str">
            <v>25792COCIVITAVE</v>
          </cell>
          <cell r="AI100" t="str">
            <v>RR</v>
          </cell>
          <cell r="AJ100" t="str">
            <v>CVT</v>
          </cell>
          <cell r="AK100" t="str">
            <v>LAZIO</v>
          </cell>
          <cell r="AL100" t="str">
            <v>Roma</v>
          </cell>
          <cell r="AM100" t="str">
            <v>25792COCIVITAVE</v>
          </cell>
          <cell r="AN100" t="str">
            <v>Ruolo</v>
          </cell>
          <cell r="AO100" t="str">
            <v>Italgas SpA</v>
          </cell>
          <cell r="AP100">
            <v>462</v>
          </cell>
          <cell r="AQ100">
            <v>0</v>
          </cell>
          <cell r="AR100" t="str">
            <v>CIVITAVECCHIA</v>
          </cell>
          <cell r="AS100" t="str">
            <v>Roma</v>
          </cell>
          <cell r="AT100" t="str">
            <v>LAZIO</v>
          </cell>
          <cell r="AU100" t="str">
            <v xml:space="preserve">ok </v>
          </cell>
          <cell r="AV100" t="str">
            <v>CENTRALE</v>
          </cell>
          <cell r="AW100" t="str">
            <v>RM</v>
          </cell>
          <cell r="AX100" t="str">
            <v>0001-50</v>
          </cell>
          <cell r="AY100" t="str">
            <v>DISTRETTO CENTRO</v>
          </cell>
          <cell r="AZ100" t="str">
            <v>505019</v>
          </cell>
          <cell r="BA100" t="str">
            <v>505019</v>
          </cell>
          <cell r="BB100" t="str">
            <v>Centro operativo Civitavecchia</v>
          </cell>
          <cell r="BC100" t="str">
            <v>In forza</v>
          </cell>
          <cell r="BD100" t="str">
            <v>Dipendente Standard</v>
          </cell>
          <cell r="BE100" t="str">
            <v>E000</v>
          </cell>
          <cell r="BF100">
            <v>0</v>
          </cell>
          <cell r="BG100">
            <v>0</v>
          </cell>
          <cell r="BH100" t="str">
            <v>E000</v>
          </cell>
          <cell r="BI100" t="str">
            <v>Italgas SpA</v>
          </cell>
          <cell r="BJ100">
            <v>0</v>
          </cell>
          <cell r="BK100" t="str">
            <v>01010</v>
          </cell>
          <cell r="BL100" t="str">
            <v>VT</v>
          </cell>
          <cell r="BM100" t="str">
            <v>ORIOLO ROMANO</v>
          </cell>
          <cell r="BN100" t="str">
            <v>VIA ALDO MORO 26</v>
          </cell>
          <cell r="BO100" t="str">
            <v>Recapito</v>
          </cell>
          <cell r="BP100">
            <v>0</v>
          </cell>
          <cell r="BQ100">
            <v>0</v>
          </cell>
          <cell r="BR100" t="str">
            <v>Italia</v>
          </cell>
          <cell r="BS100" t="str">
            <v>C773</v>
          </cell>
          <cell r="BT100" t="str">
            <v>CIVITAVECCHIA</v>
          </cell>
          <cell r="BU100" t="str">
            <v>VIA MORI 10/B</v>
          </cell>
          <cell r="BV100" t="str">
            <v>00053</v>
          </cell>
          <cell r="BW100" t="str">
            <v>Y</v>
          </cell>
          <cell r="BX100" t="str">
            <v>Invalidi civili</v>
          </cell>
          <cell r="BY100" t="str">
            <v>05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 t="str">
            <v>Italia</v>
          </cell>
          <cell r="CE100" t="str">
            <v>VT</v>
          </cell>
          <cell r="CF100">
            <v>25457</v>
          </cell>
          <cell r="CG100">
            <v>41274</v>
          </cell>
          <cell r="CH100">
            <v>43.304585900068446</v>
          </cell>
          <cell r="CI100">
            <v>43</v>
          </cell>
          <cell r="CJ100" t="str">
            <v>ORIOLO ROMANO</v>
          </cell>
          <cell r="CK100" t="str">
            <v>70</v>
          </cell>
          <cell r="CL100" t="str">
            <v>DISTRIBUZIONE GAS</v>
          </cell>
          <cell r="CM100" t="str">
            <v>Distribuzione gas</v>
          </cell>
          <cell r="CN100">
            <v>33777</v>
          </cell>
          <cell r="CO100" t="str">
            <v>Inferiore Diploma</v>
          </cell>
          <cell r="CP100" t="str">
            <v>Licenza media inferiore</v>
          </cell>
          <cell r="CQ100" t="str">
            <v>Inferiore al Diploma</v>
          </cell>
          <cell r="CR100">
            <v>0</v>
          </cell>
          <cell r="CS100" t="str">
            <v>701</v>
          </cell>
          <cell r="CT100" t="str">
            <v>0001-REP</v>
          </cell>
          <cell r="CU100" t="str">
            <v>REPARTO</v>
          </cell>
          <cell r="CV100" t="str">
            <v>25792COCIVITAVE</v>
          </cell>
          <cell r="CW100" t="str">
            <v>DISTRETTO CENTRO C.O. CIVITAVECCHIA</v>
          </cell>
          <cell r="CX100" t="str">
            <v>COCIVITAVEC</v>
          </cell>
          <cell r="CY100" t="str">
            <v>Italgas SpA</v>
          </cell>
          <cell r="CZ100" t="str">
            <v>26523AD</v>
          </cell>
          <cell r="DA100" t="str">
            <v>DISTRETTO CENTRO</v>
          </cell>
          <cell r="DB100" t="str">
            <v>26240OPER</v>
          </cell>
          <cell r="DC100" t="str">
            <v>25753CENTROR</v>
          </cell>
          <cell r="DD100" t="str">
            <v>25792COCIVITAVE</v>
          </cell>
          <cell r="DE100" t="str">
            <v>00000 Unità selezionata</v>
          </cell>
          <cell r="DF100">
            <v>0</v>
          </cell>
          <cell r="DG100">
            <v>0</v>
          </cell>
          <cell r="DH100">
            <v>0</v>
          </cell>
          <cell r="DI100" t="str">
            <v>MULTI-SOCIETARIA</v>
          </cell>
          <cell r="DJ100" t="str">
            <v>0001-9904</v>
          </cell>
          <cell r="DK100" t="str">
            <v>CIVITAVECCHIA</v>
          </cell>
          <cell r="DL100" t="str">
            <v>30510DISCENTRO</v>
          </cell>
          <cell r="DM100" t="str">
            <v>0001-00-CENT</v>
          </cell>
          <cell r="DN100" t="str">
            <v>POLO CENTRO</v>
          </cell>
          <cell r="DO100" t="str">
            <v>DCRLSN69P11G111K</v>
          </cell>
          <cell r="DP100">
            <v>0</v>
          </cell>
          <cell r="DQ100" t="str">
            <v>Italgas SpA</v>
          </cell>
        </row>
        <row r="101">
          <cell r="A101" t="str">
            <v>0001027579</v>
          </cell>
          <cell r="B101" t="str">
            <v>ITG</v>
          </cell>
          <cell r="C101" t="str">
            <v>ig01</v>
          </cell>
          <cell r="D101" t="str">
            <v>DE FELICI NUNZIO</v>
          </cell>
          <cell r="E101" t="str">
            <v>M</v>
          </cell>
          <cell r="F101" t="str">
            <v>I</v>
          </cell>
          <cell r="G101">
            <v>2</v>
          </cell>
          <cell r="H101" t="str">
            <v>Impiegato</v>
          </cell>
          <cell r="I101" t="str">
            <v>7</v>
          </cell>
          <cell r="J101">
            <v>41214</v>
          </cell>
          <cell r="K101">
            <v>41214</v>
          </cell>
          <cell r="L101">
            <v>31959</v>
          </cell>
          <cell r="M101">
            <v>30592</v>
          </cell>
          <cell r="N101">
            <v>41274</v>
          </cell>
          <cell r="O101">
            <v>2012</v>
          </cell>
          <cell r="P101">
            <v>12</v>
          </cell>
          <cell r="Q101">
            <v>29</v>
          </cell>
          <cell r="R101" t="str">
            <v>Assunzione - Motivi vari</v>
          </cell>
          <cell r="S101" t="str">
            <v>09355001</v>
          </cell>
          <cell r="T101" t="str">
            <v>Tecnico Expert - Civitavecchia</v>
          </cell>
          <cell r="U101" t="str">
            <v>0935</v>
          </cell>
          <cell r="V101" t="str">
            <v>0001-00|0935|Tecnico Expert|</v>
          </cell>
          <cell r="W101" t="str">
            <v>Tecnico Expert</v>
          </cell>
          <cell r="X101" t="str">
            <v>7</v>
          </cell>
          <cell r="Y101" t="str">
            <v>COCIVITAVEC</v>
          </cell>
          <cell r="Z101" t="str">
            <v>Tempo pieno - Normale</v>
          </cell>
          <cell r="AA101" t="str">
            <v>Italgas SpA</v>
          </cell>
          <cell r="AB101">
            <v>462</v>
          </cell>
          <cell r="AC101" t="str">
            <v>DISTRETTO CENTRO</v>
          </cell>
          <cell r="AD101" t="str">
            <v>505019</v>
          </cell>
          <cell r="AE101" t="str">
            <v>505019</v>
          </cell>
          <cell r="AF101" t="str">
            <v>Centro operativo Civitavecchia</v>
          </cell>
          <cell r="AG101" t="str">
            <v>0001E9904</v>
          </cell>
          <cell r="AH101" t="str">
            <v>25792COCIVITAVE</v>
          </cell>
          <cell r="AI101" t="str">
            <v>RR</v>
          </cell>
          <cell r="AJ101" t="str">
            <v>CVT</v>
          </cell>
          <cell r="AK101" t="str">
            <v>LAZIO</v>
          </cell>
          <cell r="AL101" t="str">
            <v>Roma</v>
          </cell>
          <cell r="AM101" t="str">
            <v>25792COCIVITAVE</v>
          </cell>
          <cell r="AN101" t="str">
            <v>Ruolo</v>
          </cell>
          <cell r="AO101" t="str">
            <v>Italgas SpA</v>
          </cell>
          <cell r="AP101">
            <v>462</v>
          </cell>
          <cell r="AQ101">
            <v>0</v>
          </cell>
          <cell r="AR101" t="str">
            <v>CIVITAVECCHIA</v>
          </cell>
          <cell r="AS101" t="str">
            <v>Roma</v>
          </cell>
          <cell r="AT101" t="str">
            <v>LAZIO</v>
          </cell>
          <cell r="AU101" t="str">
            <v xml:space="preserve">ok </v>
          </cell>
          <cell r="AV101" t="str">
            <v>CENTRALE</v>
          </cell>
          <cell r="AW101" t="str">
            <v>RM</v>
          </cell>
          <cell r="AX101" t="str">
            <v>0001-50</v>
          </cell>
          <cell r="AY101" t="str">
            <v>DISTRETTO CENTRO</v>
          </cell>
          <cell r="AZ101" t="str">
            <v>505019</v>
          </cell>
          <cell r="BA101" t="str">
            <v>505019</v>
          </cell>
          <cell r="BB101" t="str">
            <v>Centro operativo Civitavecchia</v>
          </cell>
          <cell r="BC101" t="str">
            <v>In forza</v>
          </cell>
          <cell r="BD101" t="str">
            <v>Dipendente Standard</v>
          </cell>
          <cell r="BE101" t="str">
            <v>E000</v>
          </cell>
          <cell r="BF101">
            <v>0</v>
          </cell>
          <cell r="BG101">
            <v>0</v>
          </cell>
          <cell r="BH101" t="str">
            <v>E000</v>
          </cell>
          <cell r="BI101" t="str">
            <v>Italgas SpA</v>
          </cell>
          <cell r="BJ101">
            <v>0</v>
          </cell>
          <cell r="BK101" t="str">
            <v>00060</v>
          </cell>
          <cell r="BL101" t="str">
            <v>RM</v>
          </cell>
          <cell r="BM101" t="str">
            <v>CANALE MONTERANO</v>
          </cell>
          <cell r="BN101" t="str">
            <v>VIA DEI MONTI          18/A</v>
          </cell>
          <cell r="BO101" t="str">
            <v>Recapito</v>
          </cell>
          <cell r="BP101">
            <v>0</v>
          </cell>
          <cell r="BQ101">
            <v>0</v>
          </cell>
          <cell r="BR101" t="str">
            <v>Italia</v>
          </cell>
          <cell r="BS101" t="str">
            <v>C773</v>
          </cell>
          <cell r="BT101" t="str">
            <v>CIVITAVECCHIA</v>
          </cell>
          <cell r="BU101" t="str">
            <v>VIA MORI 10/B</v>
          </cell>
          <cell r="BV101" t="str">
            <v>00053</v>
          </cell>
          <cell r="BW101" t="str">
            <v>N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 t="str">
            <v>Italia</v>
          </cell>
          <cell r="CE101" t="str">
            <v>RM</v>
          </cell>
          <cell r="CF101">
            <v>21437</v>
          </cell>
          <cell r="CG101">
            <v>41274</v>
          </cell>
          <cell r="CH101">
            <v>54.31074606433949</v>
          </cell>
          <cell r="CI101">
            <v>54</v>
          </cell>
          <cell r="CJ101" t="str">
            <v>ROMA</v>
          </cell>
          <cell r="CK101" t="str">
            <v>70</v>
          </cell>
          <cell r="CL101" t="str">
            <v>DISTRIBUZIONE GAS</v>
          </cell>
          <cell r="CM101" t="str">
            <v>Distribuzione gas</v>
          </cell>
          <cell r="CN101">
            <v>0</v>
          </cell>
          <cell r="CO101" t="str">
            <v>Diploma</v>
          </cell>
          <cell r="CP101" t="str">
            <v>Dipl. per. elettrot.</v>
          </cell>
          <cell r="CQ101" t="str">
            <v>Diplomi professionali</v>
          </cell>
          <cell r="CR101">
            <v>0</v>
          </cell>
          <cell r="CS101" t="str">
            <v>505</v>
          </cell>
          <cell r="CT101" t="str">
            <v>0001-REP</v>
          </cell>
          <cell r="CU101" t="str">
            <v>REPARTO</v>
          </cell>
          <cell r="CV101" t="str">
            <v>25792COCIVITAVE</v>
          </cell>
          <cell r="CW101" t="str">
            <v>DISTRETTO CENTRO C.O. CIVITAVECCHIA</v>
          </cell>
          <cell r="CX101" t="str">
            <v>COCIVITAVEC</v>
          </cell>
          <cell r="CY101" t="str">
            <v>Italgas SpA</v>
          </cell>
          <cell r="CZ101" t="str">
            <v>26523AD</v>
          </cell>
          <cell r="DA101" t="str">
            <v>DISTRETTO CENTRO</v>
          </cell>
          <cell r="DB101" t="str">
            <v>26240OPER</v>
          </cell>
          <cell r="DC101" t="str">
            <v>25753CENTROR</v>
          </cell>
          <cell r="DD101" t="str">
            <v>25792COCIVITAVE</v>
          </cell>
          <cell r="DE101" t="str">
            <v>00000 Unità selezionata</v>
          </cell>
          <cell r="DF101">
            <v>0</v>
          </cell>
          <cell r="DG101">
            <v>0</v>
          </cell>
          <cell r="DH101">
            <v>0</v>
          </cell>
          <cell r="DI101" t="str">
            <v>MULTI-SOCIETARIA</v>
          </cell>
          <cell r="DJ101" t="str">
            <v>0001-9904</v>
          </cell>
          <cell r="DK101" t="str">
            <v>CIVITAVECCHIA</v>
          </cell>
          <cell r="DL101" t="str">
            <v>30510DISCENTRO</v>
          </cell>
          <cell r="DM101" t="str">
            <v>0001-00-CENT</v>
          </cell>
          <cell r="DN101" t="str">
            <v>POLO CENTRO</v>
          </cell>
          <cell r="DO101" t="str">
            <v>DFLNNZ58P09H501J</v>
          </cell>
          <cell r="DP101">
            <v>0</v>
          </cell>
          <cell r="DQ101" t="str">
            <v>Italgas SpA</v>
          </cell>
        </row>
        <row r="102">
          <cell r="A102" t="str">
            <v>0001038667</v>
          </cell>
          <cell r="B102" t="str">
            <v>ITG</v>
          </cell>
          <cell r="C102" t="str">
            <v>ig01</v>
          </cell>
          <cell r="D102" t="str">
            <v>FIORETTI SECONDIANO</v>
          </cell>
          <cell r="E102" t="str">
            <v>M</v>
          </cell>
          <cell r="F102" t="str">
            <v>O</v>
          </cell>
          <cell r="G102">
            <v>1</v>
          </cell>
          <cell r="H102" t="str">
            <v>Operaio</v>
          </cell>
          <cell r="I102" t="str">
            <v>4</v>
          </cell>
          <cell r="J102">
            <v>40330</v>
          </cell>
          <cell r="K102">
            <v>40330</v>
          </cell>
          <cell r="L102">
            <v>33786</v>
          </cell>
          <cell r="M102">
            <v>33786</v>
          </cell>
          <cell r="N102">
            <v>41274</v>
          </cell>
          <cell r="O102">
            <v>2012</v>
          </cell>
          <cell r="P102">
            <v>12</v>
          </cell>
          <cell r="Q102">
            <v>20</v>
          </cell>
          <cell r="R102" t="str">
            <v>Assunzione - Motivi vari</v>
          </cell>
          <cell r="S102" t="str">
            <v>09205001</v>
          </cell>
          <cell r="T102" t="str">
            <v>Expert Polivalente Distribuzione - Civitavecchia</v>
          </cell>
          <cell r="U102" t="str">
            <v>0920</v>
          </cell>
          <cell r="V102" t="str">
            <v>0001-00|0920|Expert Polivalente Distribuzione|</v>
          </cell>
          <cell r="W102" t="str">
            <v>Expert Polivalente Distribuzione</v>
          </cell>
          <cell r="X102" t="str">
            <v>4</v>
          </cell>
          <cell r="Y102" t="str">
            <v>COCIVITAVEC</v>
          </cell>
          <cell r="Z102" t="str">
            <v>Tempo pieno - Normale</v>
          </cell>
          <cell r="AA102" t="str">
            <v>Italgas SpA</v>
          </cell>
          <cell r="AB102">
            <v>462</v>
          </cell>
          <cell r="AC102" t="str">
            <v>DISTRETTO CENTRO</v>
          </cell>
          <cell r="AD102" t="str">
            <v>505019</v>
          </cell>
          <cell r="AE102" t="str">
            <v>505019</v>
          </cell>
          <cell r="AF102" t="str">
            <v>Centro operativo Civitavecchia</v>
          </cell>
          <cell r="AG102" t="str">
            <v>0001E9904</v>
          </cell>
          <cell r="AH102" t="str">
            <v>25792COCIVITAVE</v>
          </cell>
          <cell r="AI102" t="str">
            <v>RR</v>
          </cell>
          <cell r="AJ102" t="str">
            <v>CVT</v>
          </cell>
          <cell r="AK102" t="str">
            <v>LAZIO</v>
          </cell>
          <cell r="AL102" t="str">
            <v>Roma</v>
          </cell>
          <cell r="AM102" t="str">
            <v>25792COCIVITAVE</v>
          </cell>
          <cell r="AN102" t="str">
            <v>Ruolo</v>
          </cell>
          <cell r="AO102" t="str">
            <v>Italgas SpA</v>
          </cell>
          <cell r="AP102">
            <v>462</v>
          </cell>
          <cell r="AQ102">
            <v>0</v>
          </cell>
          <cell r="AR102" t="str">
            <v>CIVITAVECCHIA</v>
          </cell>
          <cell r="AS102" t="str">
            <v>Roma</v>
          </cell>
          <cell r="AT102" t="str">
            <v>LAZIO</v>
          </cell>
          <cell r="AU102" t="str">
            <v xml:space="preserve">ok </v>
          </cell>
          <cell r="AV102" t="str">
            <v>CENTRALE</v>
          </cell>
          <cell r="AW102" t="str">
            <v>RM</v>
          </cell>
          <cell r="AX102" t="str">
            <v>0001-50</v>
          </cell>
          <cell r="AY102" t="str">
            <v>DISTRETTO CENTRO</v>
          </cell>
          <cell r="AZ102" t="str">
            <v>505019</v>
          </cell>
          <cell r="BA102" t="str">
            <v>505019</v>
          </cell>
          <cell r="BB102" t="str">
            <v>Centro operativo Civitavecchia</v>
          </cell>
          <cell r="BC102" t="str">
            <v>In forza</v>
          </cell>
          <cell r="BD102" t="str">
            <v>Dipendente Standard</v>
          </cell>
          <cell r="BE102" t="str">
            <v>E000</v>
          </cell>
          <cell r="BF102">
            <v>0</v>
          </cell>
          <cell r="BG102">
            <v>0</v>
          </cell>
          <cell r="BH102" t="str">
            <v>E000</v>
          </cell>
          <cell r="BI102" t="str">
            <v>Italgas SpA</v>
          </cell>
          <cell r="BJ102">
            <v>0</v>
          </cell>
          <cell r="BK102" t="str">
            <v>01017</v>
          </cell>
          <cell r="BL102" t="str">
            <v>VT</v>
          </cell>
          <cell r="BM102" t="str">
            <v>TUSCANIA</v>
          </cell>
          <cell r="BN102" t="str">
            <v>VIA SALUMBRONA N.35</v>
          </cell>
          <cell r="BO102" t="str">
            <v>Recapito</v>
          </cell>
          <cell r="BP102">
            <v>0</v>
          </cell>
          <cell r="BQ102">
            <v>0</v>
          </cell>
          <cell r="BR102" t="str">
            <v>Italia</v>
          </cell>
          <cell r="BS102" t="str">
            <v>C773</v>
          </cell>
          <cell r="BT102" t="str">
            <v>CIVITAVECCHIA</v>
          </cell>
          <cell r="BU102" t="str">
            <v>VIA MORI 10/B</v>
          </cell>
          <cell r="BV102" t="str">
            <v>00053</v>
          </cell>
          <cell r="BW102" t="str">
            <v>N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 t="str">
            <v>Italia</v>
          </cell>
          <cell r="CE102" t="str">
            <v>VT</v>
          </cell>
          <cell r="CF102">
            <v>24101</v>
          </cell>
          <cell r="CG102">
            <v>41274</v>
          </cell>
          <cell r="CH102">
            <v>47.017111567419576</v>
          </cell>
          <cell r="CI102">
            <v>47</v>
          </cell>
          <cell r="CJ102" t="str">
            <v>TUSCANIA</v>
          </cell>
          <cell r="CK102" t="str">
            <v>70</v>
          </cell>
          <cell r="CL102" t="str">
            <v>DISTRIBUZIONE GAS</v>
          </cell>
          <cell r="CM102" t="str">
            <v>Distribuzione Polivalente Gas</v>
          </cell>
          <cell r="CN102">
            <v>0</v>
          </cell>
          <cell r="CO102" t="str">
            <v>Inferiore Diploma</v>
          </cell>
          <cell r="CP102" t="str">
            <v>Licenza media inferiore</v>
          </cell>
          <cell r="CQ102" t="str">
            <v>Inferiore al Diploma</v>
          </cell>
          <cell r="CR102">
            <v>0</v>
          </cell>
          <cell r="CS102" t="str">
            <v>701</v>
          </cell>
          <cell r="CT102" t="str">
            <v>0001-REP</v>
          </cell>
          <cell r="CU102" t="str">
            <v>REPARTO</v>
          </cell>
          <cell r="CV102" t="str">
            <v>25792COCIVITAVE</v>
          </cell>
          <cell r="CW102" t="str">
            <v>DISTRETTO CENTRO C.O. CIVITAVECCHIA</v>
          </cell>
          <cell r="CX102" t="str">
            <v>COCIVITAVEC</v>
          </cell>
          <cell r="CY102" t="str">
            <v>Italgas SpA</v>
          </cell>
          <cell r="CZ102" t="str">
            <v>26523AD</v>
          </cell>
          <cell r="DA102" t="str">
            <v>DISTRETTO CENTRO</v>
          </cell>
          <cell r="DB102" t="str">
            <v>26240OPER</v>
          </cell>
          <cell r="DC102" t="str">
            <v>25753CENTROR</v>
          </cell>
          <cell r="DD102" t="str">
            <v>25792COCIVITAVE</v>
          </cell>
          <cell r="DE102" t="str">
            <v>00000 Unità selezionata</v>
          </cell>
          <cell r="DF102">
            <v>0</v>
          </cell>
          <cell r="DG102">
            <v>0</v>
          </cell>
          <cell r="DH102">
            <v>0</v>
          </cell>
          <cell r="DI102" t="str">
            <v>MULTI-SOCIETARIA</v>
          </cell>
          <cell r="DJ102" t="str">
            <v>0001-9904</v>
          </cell>
          <cell r="DK102" t="str">
            <v>CIVITAVECCHIA</v>
          </cell>
          <cell r="DL102" t="str">
            <v>30510DISCENTRO</v>
          </cell>
          <cell r="DM102" t="str">
            <v>0001-00-CENT</v>
          </cell>
          <cell r="DN102" t="str">
            <v>POLO CENTRO</v>
          </cell>
          <cell r="DO102" t="str">
            <v>FRTSND65T25L310Y</v>
          </cell>
          <cell r="DP102">
            <v>0</v>
          </cell>
          <cell r="DQ102" t="str">
            <v>Italgas SpA</v>
          </cell>
        </row>
        <row r="103">
          <cell r="A103" t="str">
            <v>0001039644</v>
          </cell>
          <cell r="B103" t="str">
            <v>ITG</v>
          </cell>
          <cell r="C103" t="str">
            <v>ig01</v>
          </cell>
          <cell r="D103" t="str">
            <v>DI FRANCESCHI BRUNO</v>
          </cell>
          <cell r="E103" t="str">
            <v>M</v>
          </cell>
          <cell r="F103" t="str">
            <v>I</v>
          </cell>
          <cell r="G103">
            <v>2</v>
          </cell>
          <cell r="H103" t="str">
            <v>Impiegato</v>
          </cell>
          <cell r="I103" t="str">
            <v>2CR1</v>
          </cell>
          <cell r="J103">
            <v>41214</v>
          </cell>
          <cell r="K103">
            <v>40603</v>
          </cell>
          <cell r="L103">
            <v>41214</v>
          </cell>
          <cell r="M103">
            <v>39468</v>
          </cell>
          <cell r="N103">
            <v>41274</v>
          </cell>
          <cell r="O103">
            <v>2012</v>
          </cell>
          <cell r="P103">
            <v>12</v>
          </cell>
          <cell r="Q103">
            <v>4</v>
          </cell>
          <cell r="R103" t="str">
            <v>Assunzione - Motivi vari</v>
          </cell>
          <cell r="S103" t="str">
            <v>09355001</v>
          </cell>
          <cell r="T103" t="str">
            <v>Tecnico Expert - Civitavecchia</v>
          </cell>
          <cell r="U103" t="str">
            <v>0935</v>
          </cell>
          <cell r="V103" t="str">
            <v>0001-00|0935|Tecnico Expert|</v>
          </cell>
          <cell r="W103" t="str">
            <v>Tecnico Expert</v>
          </cell>
          <cell r="X103" t="str">
            <v>7</v>
          </cell>
          <cell r="Y103" t="str">
            <v>COCIVITAVEC</v>
          </cell>
          <cell r="Z103" t="str">
            <v>Tempo pieno - Normale</v>
          </cell>
          <cell r="AA103" t="str">
            <v>Snam RG S.p.A.</v>
          </cell>
          <cell r="AB103">
            <v>2241</v>
          </cell>
          <cell r="AC103" t="str">
            <v>DISTRETTO CENTRO</v>
          </cell>
          <cell r="AD103" t="str">
            <v>505019</v>
          </cell>
          <cell r="AE103" t="str">
            <v>505019</v>
          </cell>
          <cell r="AF103" t="str">
            <v>Centro operativo Civitavecchia</v>
          </cell>
          <cell r="AG103" t="str">
            <v>0001E9904</v>
          </cell>
          <cell r="AH103" t="str">
            <v>25792COCIVITAVE</v>
          </cell>
          <cell r="AI103" t="str">
            <v>NR</v>
          </cell>
          <cell r="AJ103" t="str">
            <v>CVT</v>
          </cell>
          <cell r="AK103" t="str">
            <v>LAZIO</v>
          </cell>
          <cell r="AL103" t="str">
            <v>Roma</v>
          </cell>
          <cell r="AM103" t="str">
            <v>25792COCIVITAVE</v>
          </cell>
          <cell r="AN103" t="str">
            <v>No Ruolo</v>
          </cell>
          <cell r="AO103" t="str">
            <v>Italgas SpA</v>
          </cell>
          <cell r="AP103">
            <v>462</v>
          </cell>
          <cell r="AQ103">
            <v>2241</v>
          </cell>
          <cell r="AR103" t="str">
            <v>CIVITAVECCHIA</v>
          </cell>
          <cell r="AS103" t="str">
            <v>Roma</v>
          </cell>
          <cell r="AT103" t="str">
            <v>LAZIO</v>
          </cell>
          <cell r="AU103" t="str">
            <v xml:space="preserve">ok </v>
          </cell>
          <cell r="AV103" t="str">
            <v>CENTRALE</v>
          </cell>
          <cell r="AW103" t="str">
            <v>RM</v>
          </cell>
          <cell r="AX103" t="str">
            <v>0001-50</v>
          </cell>
          <cell r="AY103" t="str">
            <v>DISTRETTO CENTRO</v>
          </cell>
          <cell r="AZ103" t="str">
            <v>505019</v>
          </cell>
          <cell r="BA103" t="str">
            <v>505019</v>
          </cell>
          <cell r="BB103" t="str">
            <v>Centro operativo Civitavecchia</v>
          </cell>
          <cell r="BC103" t="str">
            <v>Non definita</v>
          </cell>
          <cell r="BD103" t="str">
            <v>Distacco da Italia</v>
          </cell>
          <cell r="BE103" t="str">
            <v>F002</v>
          </cell>
          <cell r="BF103">
            <v>0</v>
          </cell>
          <cell r="BG103">
            <v>0</v>
          </cell>
          <cell r="BH103" t="str">
            <v>F002</v>
          </cell>
          <cell r="BI103" t="str">
            <v>Italgas SpA</v>
          </cell>
          <cell r="BJ103">
            <v>2241</v>
          </cell>
          <cell r="BK103" t="str">
            <v>04012</v>
          </cell>
          <cell r="BL103" t="str">
            <v>LT</v>
          </cell>
          <cell r="BM103" t="str">
            <v>CISTERNA DI LATINA</v>
          </cell>
          <cell r="BN103" t="str">
            <v>VIA LUIGI MASCHERPA27</v>
          </cell>
          <cell r="BO103" t="str">
            <v>Recapito</v>
          </cell>
          <cell r="BP103">
            <v>0</v>
          </cell>
          <cell r="BQ103">
            <v>0</v>
          </cell>
          <cell r="BR103" t="str">
            <v>Italia</v>
          </cell>
          <cell r="BS103" t="str">
            <v>C773</v>
          </cell>
          <cell r="BT103" t="str">
            <v>CIVITAVECCHIA</v>
          </cell>
          <cell r="BU103" t="str">
            <v>VIA MORI 10/B</v>
          </cell>
          <cell r="BV103" t="str">
            <v>00053</v>
          </cell>
          <cell r="BW103" t="str">
            <v>N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 t="str">
            <v>Italia</v>
          </cell>
          <cell r="CE103" t="str">
            <v>LT</v>
          </cell>
          <cell r="CF103">
            <v>30186</v>
          </cell>
          <cell r="CG103">
            <v>41274</v>
          </cell>
          <cell r="CH103">
            <v>30.357289527720738</v>
          </cell>
          <cell r="CI103">
            <v>30</v>
          </cell>
          <cell r="CJ103" t="str">
            <v>APRILIA</v>
          </cell>
          <cell r="CK103" t="str">
            <v>70</v>
          </cell>
          <cell r="CL103" t="str">
            <v>DISTRIBUZIONE GAS</v>
          </cell>
          <cell r="CM103" t="str">
            <v>Distribuzione gas</v>
          </cell>
          <cell r="CN103">
            <v>0</v>
          </cell>
          <cell r="CO103" t="str">
            <v>Laurea I Livello (fino a tre anni)</v>
          </cell>
          <cell r="CP103" t="str">
            <v>Ing.elettrico</v>
          </cell>
          <cell r="CQ103" t="str">
            <v>Lauree in Ingegnerie (fino a tre anni)</v>
          </cell>
          <cell r="CR103">
            <v>0</v>
          </cell>
          <cell r="CS103" t="str">
            <v>199A</v>
          </cell>
          <cell r="CT103" t="str">
            <v>0001-REP</v>
          </cell>
          <cell r="CU103" t="str">
            <v>REPARTO</v>
          </cell>
          <cell r="CV103" t="str">
            <v>25792COCIVITAVE</v>
          </cell>
          <cell r="CW103" t="str">
            <v>DISTRETTO CENTRO C.O. CIVITAVECCHIA</v>
          </cell>
          <cell r="CX103" t="str">
            <v>COCIVITAVEC</v>
          </cell>
          <cell r="CY103" t="str">
            <v>Italgas SpA</v>
          </cell>
          <cell r="CZ103" t="str">
            <v>26523AD</v>
          </cell>
          <cell r="DA103" t="str">
            <v>DISTRETTO CENTRO</v>
          </cell>
          <cell r="DB103" t="str">
            <v>26240OPER</v>
          </cell>
          <cell r="DC103" t="str">
            <v>25753CENTROR</v>
          </cell>
          <cell r="DD103" t="str">
            <v>25792COCIVITAVE</v>
          </cell>
          <cell r="DE103" t="str">
            <v>00000 Unità selezionata</v>
          </cell>
          <cell r="DF103">
            <v>0</v>
          </cell>
          <cell r="DG103">
            <v>0</v>
          </cell>
          <cell r="DH103">
            <v>0</v>
          </cell>
          <cell r="DI103" t="str">
            <v>MULTI-SOCIETARIA</v>
          </cell>
          <cell r="DJ103" t="str">
            <v>0001-9904</v>
          </cell>
          <cell r="DK103" t="str">
            <v>CIVITAVECCHIA</v>
          </cell>
          <cell r="DL103" t="str">
            <v>30510DISCENTRO</v>
          </cell>
          <cell r="DM103" t="str">
            <v>0001-00-CENT</v>
          </cell>
          <cell r="DN103" t="str">
            <v>POLO CENTRO</v>
          </cell>
          <cell r="DO103" t="str">
            <v>DFRBRN82M23A341X</v>
          </cell>
          <cell r="DP103">
            <v>0</v>
          </cell>
          <cell r="DQ103" t="str">
            <v>Italgas SpA</v>
          </cell>
        </row>
        <row r="104">
          <cell r="A104" t="str">
            <v>0001048070</v>
          </cell>
          <cell r="B104" t="str">
            <v>ITG</v>
          </cell>
          <cell r="C104" t="str">
            <v>ig01</v>
          </cell>
          <cell r="D104" t="str">
            <v>IACONO ANGELO</v>
          </cell>
          <cell r="E104" t="str">
            <v>M</v>
          </cell>
          <cell r="F104" t="str">
            <v>I</v>
          </cell>
          <cell r="G104">
            <v>2</v>
          </cell>
          <cell r="H104" t="str">
            <v>Impiegato</v>
          </cell>
          <cell r="I104" t="str">
            <v>6</v>
          </cell>
          <cell r="J104">
            <v>37681</v>
          </cell>
          <cell r="K104">
            <v>37530</v>
          </cell>
          <cell r="L104">
            <v>32884</v>
          </cell>
          <cell r="M104">
            <v>32884</v>
          </cell>
          <cell r="N104">
            <v>41274</v>
          </cell>
          <cell r="O104">
            <v>2012</v>
          </cell>
          <cell r="P104">
            <v>12</v>
          </cell>
          <cell r="Q104">
            <v>22</v>
          </cell>
          <cell r="R104" t="str">
            <v>Assunzione - Motivi vari</v>
          </cell>
          <cell r="S104" t="str">
            <v>07005022</v>
          </cell>
          <cell r="T104" t="str">
            <v>TECNICO DISTRIBUZIONE CIVITAVECCHIA</v>
          </cell>
          <cell r="U104" t="str">
            <v>0700</v>
          </cell>
          <cell r="V104" t="str">
            <v>0001-00|0700|Tecnico distribuzione|</v>
          </cell>
          <cell r="W104" t="str">
            <v>Tecnico distribuzione</v>
          </cell>
          <cell r="X104" t="str">
            <v>6</v>
          </cell>
          <cell r="Y104" t="str">
            <v>COCIVITAVEC</v>
          </cell>
          <cell r="Z104" t="str">
            <v>Tempo pieno - Normale</v>
          </cell>
          <cell r="AA104" t="str">
            <v>Italgas SpA</v>
          </cell>
          <cell r="AB104">
            <v>462</v>
          </cell>
          <cell r="AC104" t="str">
            <v>DISTRETTO CENTRO</v>
          </cell>
          <cell r="AD104" t="str">
            <v>505019</v>
          </cell>
          <cell r="AE104" t="str">
            <v>505019</v>
          </cell>
          <cell r="AF104" t="str">
            <v>Centro operativo Civitavecchia</v>
          </cell>
          <cell r="AG104" t="str">
            <v>0001E9904</v>
          </cell>
          <cell r="AH104" t="str">
            <v>25792COCIVITAVE</v>
          </cell>
          <cell r="AI104" t="str">
            <v>RR</v>
          </cell>
          <cell r="AJ104" t="str">
            <v>CVT</v>
          </cell>
          <cell r="AK104" t="str">
            <v>LAZIO</v>
          </cell>
          <cell r="AL104" t="str">
            <v>Roma</v>
          </cell>
          <cell r="AM104" t="str">
            <v>25792COCIVITAVE</v>
          </cell>
          <cell r="AN104" t="str">
            <v>Ruolo</v>
          </cell>
          <cell r="AO104" t="str">
            <v>Italgas SpA</v>
          </cell>
          <cell r="AP104">
            <v>462</v>
          </cell>
          <cell r="AQ104">
            <v>0</v>
          </cell>
          <cell r="AR104" t="str">
            <v>CIVITAVECCHIA</v>
          </cell>
          <cell r="AS104" t="str">
            <v>Roma</v>
          </cell>
          <cell r="AT104" t="str">
            <v>LAZIO</v>
          </cell>
          <cell r="AU104" t="str">
            <v xml:space="preserve">ok </v>
          </cell>
          <cell r="AV104" t="str">
            <v>CENTRALE</v>
          </cell>
          <cell r="AW104" t="str">
            <v>RM</v>
          </cell>
          <cell r="AX104" t="str">
            <v>0001-50</v>
          </cell>
          <cell r="AY104" t="str">
            <v>DISTRETTO CENTRO</v>
          </cell>
          <cell r="AZ104" t="str">
            <v>505019</v>
          </cell>
          <cell r="BA104" t="str">
            <v>505019</v>
          </cell>
          <cell r="BB104" t="str">
            <v>Centro operativo Civitavecchia</v>
          </cell>
          <cell r="BC104" t="str">
            <v>In forza</v>
          </cell>
          <cell r="BD104" t="str">
            <v>Dipendente Standard</v>
          </cell>
          <cell r="BE104" t="str">
            <v>E000</v>
          </cell>
          <cell r="BF104">
            <v>0</v>
          </cell>
          <cell r="BG104">
            <v>0</v>
          </cell>
          <cell r="BH104" t="str">
            <v>E000</v>
          </cell>
          <cell r="BI104" t="str">
            <v>Italgas SpA</v>
          </cell>
          <cell r="BJ104">
            <v>0</v>
          </cell>
          <cell r="BK104" t="str">
            <v>00053</v>
          </cell>
          <cell r="BL104" t="str">
            <v>RM</v>
          </cell>
          <cell r="BM104" t="str">
            <v>CIVITAVECCHIA</v>
          </cell>
          <cell r="BN104" t="str">
            <v>VIA PIETRO BERNARDINI N.25</v>
          </cell>
          <cell r="BO104" t="str">
            <v>Recapito</v>
          </cell>
          <cell r="BP104">
            <v>0</v>
          </cell>
          <cell r="BQ104">
            <v>0</v>
          </cell>
          <cell r="BR104" t="str">
            <v>Italia</v>
          </cell>
          <cell r="BS104" t="str">
            <v>C773</v>
          </cell>
          <cell r="BT104" t="str">
            <v>CIVITAVECCHIA</v>
          </cell>
          <cell r="BU104" t="str">
            <v>VIA MORI 10/B</v>
          </cell>
          <cell r="BV104" t="str">
            <v>00053</v>
          </cell>
          <cell r="BW104" t="str">
            <v>N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 t="str">
            <v>Italia</v>
          </cell>
          <cell r="CE104" t="str">
            <v>RM</v>
          </cell>
          <cell r="CF104">
            <v>20672</v>
          </cell>
          <cell r="CG104">
            <v>41274</v>
          </cell>
          <cell r="CH104">
            <v>56.40520191649555</v>
          </cell>
          <cell r="CI104">
            <v>56</v>
          </cell>
          <cell r="CJ104" t="str">
            <v>CIVITAVECCHIA</v>
          </cell>
          <cell r="CK104" t="str">
            <v>70</v>
          </cell>
          <cell r="CL104" t="str">
            <v>DISTRIBUZIONE GAS</v>
          </cell>
          <cell r="CM104" t="str">
            <v>Distribuzione Polivalente Gas</v>
          </cell>
          <cell r="CN104">
            <v>0</v>
          </cell>
          <cell r="CO104" t="str">
            <v>Diploma</v>
          </cell>
          <cell r="CP104" t="str">
            <v>Geometra</v>
          </cell>
          <cell r="CQ104" t="str">
            <v>Diplomi professionali</v>
          </cell>
          <cell r="CR104">
            <v>0</v>
          </cell>
          <cell r="CS104" t="str">
            <v>501</v>
          </cell>
          <cell r="CT104" t="str">
            <v>0001-REP</v>
          </cell>
          <cell r="CU104" t="str">
            <v>REPARTO</v>
          </cell>
          <cell r="CV104" t="str">
            <v>25792COCIVITAVE</v>
          </cell>
          <cell r="CW104" t="str">
            <v>DISTRETTO CENTRO C.O. CIVITAVECCHIA</v>
          </cell>
          <cell r="CX104" t="str">
            <v>COCIVITAVEC</v>
          </cell>
          <cell r="CY104" t="str">
            <v>Italgas SpA</v>
          </cell>
          <cell r="CZ104" t="str">
            <v>26523AD</v>
          </cell>
          <cell r="DA104" t="str">
            <v>DISTRETTO CENTRO</v>
          </cell>
          <cell r="DB104" t="str">
            <v>26240OPER</v>
          </cell>
          <cell r="DC104" t="str">
            <v>25753CENTROR</v>
          </cell>
          <cell r="DD104" t="str">
            <v>25792COCIVITAVE</v>
          </cell>
          <cell r="DE104" t="str">
            <v>00000 Unità selezionata</v>
          </cell>
          <cell r="DF104">
            <v>0</v>
          </cell>
          <cell r="DG104">
            <v>0</v>
          </cell>
          <cell r="DH104">
            <v>0</v>
          </cell>
          <cell r="DI104" t="str">
            <v>MULTI-SOCIETARIA</v>
          </cell>
          <cell r="DJ104" t="str">
            <v>0001-9904</v>
          </cell>
          <cell r="DK104" t="str">
            <v>CIVITAVECCHIA</v>
          </cell>
          <cell r="DL104" t="str">
            <v>30510DISCENTRO</v>
          </cell>
          <cell r="DM104" t="str">
            <v>0001-00-CENT</v>
          </cell>
          <cell r="DN104" t="str">
            <v>POLO CENTRO</v>
          </cell>
          <cell r="DO104" t="str">
            <v>CNINGL56M05C773D</v>
          </cell>
          <cell r="DP104">
            <v>0</v>
          </cell>
          <cell r="DQ104" t="str">
            <v>Italgas SpA</v>
          </cell>
        </row>
        <row r="105">
          <cell r="A105" t="str">
            <v>0001049741</v>
          </cell>
          <cell r="B105" t="str">
            <v>ITG</v>
          </cell>
          <cell r="C105" t="str">
            <v>ig01</v>
          </cell>
          <cell r="D105" t="str">
            <v>LA ROSA SANTI</v>
          </cell>
          <cell r="E105" t="str">
            <v>M</v>
          </cell>
          <cell r="F105" t="str">
            <v>Q</v>
          </cell>
          <cell r="G105">
            <v>3</v>
          </cell>
          <cell r="H105" t="str">
            <v>Quadro</v>
          </cell>
          <cell r="I105" t="str">
            <v>Q</v>
          </cell>
          <cell r="J105">
            <v>39630</v>
          </cell>
          <cell r="K105">
            <v>0</v>
          </cell>
          <cell r="L105">
            <v>39630</v>
          </cell>
          <cell r="M105">
            <v>30732</v>
          </cell>
          <cell r="N105">
            <v>41274</v>
          </cell>
          <cell r="O105">
            <v>2012</v>
          </cell>
          <cell r="P105">
            <v>12</v>
          </cell>
          <cell r="Q105">
            <v>28</v>
          </cell>
          <cell r="R105" t="str">
            <v>Trasferimento - Da fusioni conferimenti (fusioni di societa')</v>
          </cell>
          <cell r="S105" t="str">
            <v>69500656</v>
          </cell>
          <cell r="T105" t="str">
            <v>RESPONSABILE C.O. CIVITAVECCHIA</v>
          </cell>
          <cell r="U105" t="str">
            <v>0697</v>
          </cell>
          <cell r="V105" t="str">
            <v>0001-00|0697|Resp. Centro Operativo|</v>
          </cell>
          <cell r="W105" t="str">
            <v>Resp. Centro Operativo</v>
          </cell>
          <cell r="X105" t="str">
            <v>Q</v>
          </cell>
          <cell r="Y105" t="str">
            <v>COCIVITAVEC</v>
          </cell>
          <cell r="Z105" t="str">
            <v>Tempo pieno - Normale</v>
          </cell>
          <cell r="AA105" t="str">
            <v>Italgas SpA</v>
          </cell>
          <cell r="AB105">
            <v>462</v>
          </cell>
          <cell r="AC105" t="str">
            <v>DISTRETTO CENTRO</v>
          </cell>
          <cell r="AD105" t="str">
            <v>505019</v>
          </cell>
          <cell r="AE105" t="str">
            <v>505019</v>
          </cell>
          <cell r="AF105" t="str">
            <v>Centro operativo Civitavecchia</v>
          </cell>
          <cell r="AG105" t="str">
            <v>0001E9904</v>
          </cell>
          <cell r="AH105" t="str">
            <v>25792COCIVITAVE</v>
          </cell>
          <cell r="AI105" t="str">
            <v>RR</v>
          </cell>
          <cell r="AJ105" t="str">
            <v>CVT</v>
          </cell>
          <cell r="AK105" t="str">
            <v>LAZIO</v>
          </cell>
          <cell r="AL105" t="str">
            <v>Roma</v>
          </cell>
          <cell r="AM105" t="str">
            <v>25792COCIVITAVE</v>
          </cell>
          <cell r="AN105" t="str">
            <v>Ruolo</v>
          </cell>
          <cell r="AO105" t="str">
            <v>Italgas SpA</v>
          </cell>
          <cell r="AP105">
            <v>462</v>
          </cell>
          <cell r="AQ105">
            <v>0</v>
          </cell>
          <cell r="AR105" t="str">
            <v>CIVITAVECCHIA</v>
          </cell>
          <cell r="AS105" t="str">
            <v>Roma</v>
          </cell>
          <cell r="AT105" t="str">
            <v>LAZIO</v>
          </cell>
          <cell r="AU105" t="str">
            <v xml:space="preserve">ok </v>
          </cell>
          <cell r="AV105" t="str">
            <v>CENTRALE</v>
          </cell>
          <cell r="AW105" t="str">
            <v>RM</v>
          </cell>
          <cell r="AX105" t="str">
            <v>0001-50</v>
          </cell>
          <cell r="AY105" t="str">
            <v>DISTRETTO CENTRO</v>
          </cell>
          <cell r="AZ105" t="str">
            <v>505019</v>
          </cell>
          <cell r="BA105" t="str">
            <v>505019</v>
          </cell>
          <cell r="BB105" t="str">
            <v>Centro operativo Civitavecchia</v>
          </cell>
          <cell r="BC105" t="str">
            <v>In forza</v>
          </cell>
          <cell r="BD105" t="str">
            <v>Dipendente Standard</v>
          </cell>
          <cell r="BE105" t="str">
            <v>E000</v>
          </cell>
          <cell r="BF105">
            <v>0</v>
          </cell>
          <cell r="BG105">
            <v>0</v>
          </cell>
          <cell r="BH105" t="str">
            <v>E000</v>
          </cell>
          <cell r="BI105" t="str">
            <v>Italgas SpA</v>
          </cell>
          <cell r="BJ105">
            <v>0</v>
          </cell>
          <cell r="BK105" t="str">
            <v>98155</v>
          </cell>
          <cell r="BL105" t="str">
            <v>ME</v>
          </cell>
          <cell r="BM105" t="str">
            <v>MESSINA</v>
          </cell>
          <cell r="BN105" t="str">
            <v>VIA PACE - VILL. CASTANEA</v>
          </cell>
          <cell r="BO105" t="str">
            <v>Recapito</v>
          </cell>
          <cell r="BP105">
            <v>0</v>
          </cell>
          <cell r="BQ105">
            <v>0</v>
          </cell>
          <cell r="BR105" t="str">
            <v>Italia</v>
          </cell>
          <cell r="BS105" t="str">
            <v>C773</v>
          </cell>
          <cell r="BT105" t="str">
            <v>CIVITAVECCHIA</v>
          </cell>
          <cell r="BU105" t="str">
            <v>VIA MORI 10/B</v>
          </cell>
          <cell r="BV105" t="str">
            <v>00053</v>
          </cell>
          <cell r="BW105" t="str">
            <v>N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 t="str">
            <v>Italia</v>
          </cell>
          <cell r="CE105" t="str">
            <v>ME</v>
          </cell>
          <cell r="CF105">
            <v>19290</v>
          </cell>
          <cell r="CG105">
            <v>41274</v>
          </cell>
          <cell r="CH105">
            <v>60.188911704312112</v>
          </cell>
          <cell r="CI105">
            <v>60</v>
          </cell>
          <cell r="CJ105" t="str">
            <v>MESSINA</v>
          </cell>
          <cell r="CK105" t="str">
            <v>70</v>
          </cell>
          <cell r="CL105" t="str">
            <v>DISTRIBUZIONE GAS</v>
          </cell>
          <cell r="CM105" t="str">
            <v>Distribuzione Polivalente Gas</v>
          </cell>
          <cell r="CN105">
            <v>0</v>
          </cell>
          <cell r="CO105" t="str">
            <v>Laurea II livello (oltre i tre anni)</v>
          </cell>
          <cell r="CP105" t="str">
            <v>Laurea ec. commercio</v>
          </cell>
          <cell r="CQ105" t="str">
            <v>Lauree Economiche (oltre tre anni)</v>
          </cell>
          <cell r="CR105">
            <v>0</v>
          </cell>
          <cell r="CS105" t="str">
            <v>203</v>
          </cell>
          <cell r="CT105" t="str">
            <v>0001-REP</v>
          </cell>
          <cell r="CU105" t="str">
            <v>REPARTO</v>
          </cell>
          <cell r="CV105" t="str">
            <v>25792COCIVITAVE</v>
          </cell>
          <cell r="CW105" t="str">
            <v>DISTRETTO CENTRO C.O. CIVITAVECCHIA</v>
          </cell>
          <cell r="CX105" t="str">
            <v>COCIVITAVEC</v>
          </cell>
          <cell r="CY105" t="str">
            <v>Italgas SpA</v>
          </cell>
          <cell r="CZ105" t="str">
            <v>26523AD</v>
          </cell>
          <cell r="DA105" t="str">
            <v>DISTRETTO CENTRO</v>
          </cell>
          <cell r="DB105" t="str">
            <v>26240OPER</v>
          </cell>
          <cell r="DC105" t="str">
            <v>25753CENTROR</v>
          </cell>
          <cell r="DD105" t="str">
            <v>25792COCIVITAVE</v>
          </cell>
          <cell r="DE105" t="str">
            <v>00000 Unità selezionata</v>
          </cell>
          <cell r="DF105">
            <v>0</v>
          </cell>
          <cell r="DG105">
            <v>0</v>
          </cell>
          <cell r="DH105">
            <v>0</v>
          </cell>
          <cell r="DI105" t="str">
            <v>MULTI-SOCIETARIA</v>
          </cell>
          <cell r="DJ105" t="str">
            <v>0001-9904</v>
          </cell>
          <cell r="DK105" t="str">
            <v>CIVITAVECCHIA</v>
          </cell>
          <cell r="DL105" t="str">
            <v>30510DISCENTRO</v>
          </cell>
          <cell r="DM105" t="str">
            <v>0001-00-CENT</v>
          </cell>
          <cell r="DN105" t="str">
            <v>POLO CENTRO</v>
          </cell>
          <cell r="DO105" t="str">
            <v>LRSSNT52R23F158V</v>
          </cell>
          <cell r="DP105">
            <v>0</v>
          </cell>
          <cell r="DQ105" t="str">
            <v>Italgas SpA</v>
          </cell>
        </row>
        <row r="106">
          <cell r="A106" t="str">
            <v>0001050783</v>
          </cell>
          <cell r="B106" t="str">
            <v>ITG</v>
          </cell>
          <cell r="C106" t="str">
            <v>ig01</v>
          </cell>
          <cell r="D106" t="str">
            <v>LAURENZI PAOLO</v>
          </cell>
          <cell r="E106" t="str">
            <v>M</v>
          </cell>
          <cell r="F106" t="str">
            <v>O</v>
          </cell>
          <cell r="G106">
            <v>1</v>
          </cell>
          <cell r="H106" t="str">
            <v>Operaio</v>
          </cell>
          <cell r="I106" t="str">
            <v>4</v>
          </cell>
          <cell r="J106">
            <v>40299</v>
          </cell>
          <cell r="K106">
            <v>40299</v>
          </cell>
          <cell r="L106">
            <v>32766</v>
          </cell>
          <cell r="M106">
            <v>32766</v>
          </cell>
          <cell r="N106">
            <v>41274</v>
          </cell>
          <cell r="O106">
            <v>2012</v>
          </cell>
          <cell r="P106">
            <v>12</v>
          </cell>
          <cell r="Q106">
            <v>23</v>
          </cell>
          <cell r="R106" t="str">
            <v>Assunzione - Motivi vari</v>
          </cell>
          <cell r="S106" t="str">
            <v>09225001</v>
          </cell>
          <cell r="T106" t="str">
            <v>Expert Polivalente MEC - ELE - Civitavecchia</v>
          </cell>
          <cell r="U106" t="str">
            <v>0922</v>
          </cell>
          <cell r="V106" t="str">
            <v>0001-00|0922|Expert Polivalente MEC - ELE|</v>
          </cell>
          <cell r="W106" t="str">
            <v>Expert Polivalente MEC - ELE</v>
          </cell>
          <cell r="X106" t="str">
            <v>4</v>
          </cell>
          <cell r="Y106" t="str">
            <v>COCIVITAVEC</v>
          </cell>
          <cell r="Z106" t="str">
            <v>Tempo pieno - Normale</v>
          </cell>
          <cell r="AA106" t="str">
            <v>Italgas SpA</v>
          </cell>
          <cell r="AB106">
            <v>462</v>
          </cell>
          <cell r="AC106" t="str">
            <v>DISTRETTO CENTRO</v>
          </cell>
          <cell r="AD106" t="str">
            <v>505019</v>
          </cell>
          <cell r="AE106" t="str">
            <v>505019</v>
          </cell>
          <cell r="AF106" t="str">
            <v>Centro operativo Civitavecchia</v>
          </cell>
          <cell r="AG106" t="str">
            <v>0001E9904</v>
          </cell>
          <cell r="AH106" t="str">
            <v>25792COCIVITAVE</v>
          </cell>
          <cell r="AI106" t="str">
            <v>RR</v>
          </cell>
          <cell r="AJ106" t="str">
            <v>CVT</v>
          </cell>
          <cell r="AK106" t="str">
            <v>LAZIO</v>
          </cell>
          <cell r="AL106" t="str">
            <v>Roma</v>
          </cell>
          <cell r="AM106" t="str">
            <v>25792COCIVITAVE</v>
          </cell>
          <cell r="AN106" t="str">
            <v>Ruolo</v>
          </cell>
          <cell r="AO106" t="str">
            <v>Italgas SpA</v>
          </cell>
          <cell r="AP106">
            <v>462</v>
          </cell>
          <cell r="AQ106">
            <v>0</v>
          </cell>
          <cell r="AR106" t="str">
            <v>CIVITAVECCHIA</v>
          </cell>
          <cell r="AS106" t="str">
            <v>Roma</v>
          </cell>
          <cell r="AT106" t="str">
            <v>LAZIO</v>
          </cell>
          <cell r="AU106" t="str">
            <v xml:space="preserve">ok </v>
          </cell>
          <cell r="AV106" t="str">
            <v>CENTRALE</v>
          </cell>
          <cell r="AW106" t="str">
            <v>RM</v>
          </cell>
          <cell r="AX106" t="str">
            <v>0001-50</v>
          </cell>
          <cell r="AY106" t="str">
            <v>DISTRETTO CENTRO</v>
          </cell>
          <cell r="AZ106" t="str">
            <v>505019</v>
          </cell>
          <cell r="BA106" t="str">
            <v>505019</v>
          </cell>
          <cell r="BB106" t="str">
            <v>Centro operativo Civitavecchia</v>
          </cell>
          <cell r="BC106" t="str">
            <v>In forza</v>
          </cell>
          <cell r="BD106" t="str">
            <v>Dipendente Standard</v>
          </cell>
          <cell r="BE106" t="str">
            <v>E000</v>
          </cell>
          <cell r="BF106">
            <v>0</v>
          </cell>
          <cell r="BG106">
            <v>0</v>
          </cell>
          <cell r="BH106" t="str">
            <v>E000</v>
          </cell>
          <cell r="BI106" t="str">
            <v>Italgas SpA</v>
          </cell>
          <cell r="BJ106">
            <v>0</v>
          </cell>
          <cell r="BK106" t="str">
            <v>00062</v>
          </cell>
          <cell r="BL106" t="str">
            <v>RM</v>
          </cell>
          <cell r="BM106" t="str">
            <v>BRACCIANO</v>
          </cell>
          <cell r="BN106" t="str">
            <v>VIA DELLE PALME N.4 - INT.14</v>
          </cell>
          <cell r="BO106" t="str">
            <v>Recapito</v>
          </cell>
          <cell r="BP106">
            <v>0</v>
          </cell>
          <cell r="BQ106">
            <v>0</v>
          </cell>
          <cell r="BR106" t="str">
            <v>Italia</v>
          </cell>
          <cell r="BS106" t="str">
            <v>C773</v>
          </cell>
          <cell r="BT106" t="str">
            <v>CIVITAVECCHIA</v>
          </cell>
          <cell r="BU106" t="str">
            <v>VIA MORI 10/B</v>
          </cell>
          <cell r="BV106" t="str">
            <v>00053</v>
          </cell>
          <cell r="BW106" t="str">
            <v>N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 t="str">
            <v>Italia</v>
          </cell>
          <cell r="CE106" t="str">
            <v>RM</v>
          </cell>
          <cell r="CF106">
            <v>23191</v>
          </cell>
          <cell r="CG106">
            <v>41274</v>
          </cell>
          <cell r="CH106">
            <v>49.508555783709788</v>
          </cell>
          <cell r="CI106">
            <v>50</v>
          </cell>
          <cell r="CJ106" t="str">
            <v>BRACCIANO</v>
          </cell>
          <cell r="CK106" t="str">
            <v>70</v>
          </cell>
          <cell r="CL106" t="str">
            <v>DISTRIBUZIONE GAS</v>
          </cell>
          <cell r="CM106" t="str">
            <v>Distribuzione gas</v>
          </cell>
          <cell r="CN106">
            <v>0</v>
          </cell>
          <cell r="CO106" t="str">
            <v>Inferiore Diploma</v>
          </cell>
          <cell r="CP106" t="str">
            <v>Licenza media inferiore</v>
          </cell>
          <cell r="CQ106" t="str">
            <v>Inferiore al Diploma</v>
          </cell>
          <cell r="CR106">
            <v>0</v>
          </cell>
          <cell r="CS106" t="str">
            <v>701</v>
          </cell>
          <cell r="CT106" t="str">
            <v>0001-REP</v>
          </cell>
          <cell r="CU106" t="str">
            <v>REPARTO</v>
          </cell>
          <cell r="CV106" t="str">
            <v>25792COCIVITAVE</v>
          </cell>
          <cell r="CW106" t="str">
            <v>DISTRETTO CENTRO C.O. CIVITAVECCHIA</v>
          </cell>
          <cell r="CX106" t="str">
            <v>COCIVITAVEC</v>
          </cell>
          <cell r="CY106" t="str">
            <v>Italgas SpA</v>
          </cell>
          <cell r="CZ106" t="str">
            <v>26523AD</v>
          </cell>
          <cell r="DA106" t="str">
            <v>DISTRETTO CENTRO</v>
          </cell>
          <cell r="DB106" t="str">
            <v>26240OPER</v>
          </cell>
          <cell r="DC106" t="str">
            <v>25753CENTROR</v>
          </cell>
          <cell r="DD106" t="str">
            <v>25792COCIVITAVE</v>
          </cell>
          <cell r="DE106" t="str">
            <v>00000 Unità selezionata</v>
          </cell>
          <cell r="DF106">
            <v>0</v>
          </cell>
          <cell r="DG106">
            <v>0</v>
          </cell>
          <cell r="DH106">
            <v>0</v>
          </cell>
          <cell r="DI106" t="str">
            <v>MULTI-SOCIETARIA</v>
          </cell>
          <cell r="DJ106" t="str">
            <v>0001-9904</v>
          </cell>
          <cell r="DK106" t="str">
            <v>CIVITAVECCHIA</v>
          </cell>
          <cell r="DL106" t="str">
            <v>30510DISCENTRO</v>
          </cell>
          <cell r="DM106" t="str">
            <v>0001-00-CENT</v>
          </cell>
          <cell r="DN106" t="str">
            <v>POLO CENTRO</v>
          </cell>
          <cell r="DO106" t="str">
            <v>LRNPLA63H29B114Z</v>
          </cell>
          <cell r="DP106">
            <v>0</v>
          </cell>
          <cell r="DQ106" t="str">
            <v>Italgas SpA</v>
          </cell>
        </row>
        <row r="107">
          <cell r="A107" t="str">
            <v>0001053422</v>
          </cell>
          <cell r="B107" t="str">
            <v>ITG</v>
          </cell>
          <cell r="C107" t="str">
            <v>ig01</v>
          </cell>
          <cell r="D107" t="str">
            <v>MACCARRI GIUSEPPE</v>
          </cell>
          <cell r="E107" t="str">
            <v>M</v>
          </cell>
          <cell r="F107" t="str">
            <v>O</v>
          </cell>
          <cell r="G107">
            <v>1</v>
          </cell>
          <cell r="H107" t="str">
            <v>Operaio</v>
          </cell>
          <cell r="I107" t="str">
            <v>3</v>
          </cell>
          <cell r="J107">
            <v>39934</v>
          </cell>
          <cell r="K107">
            <v>39934</v>
          </cell>
          <cell r="L107">
            <v>35977</v>
          </cell>
          <cell r="M107">
            <v>35977</v>
          </cell>
          <cell r="N107">
            <v>41274</v>
          </cell>
          <cell r="O107">
            <v>2012</v>
          </cell>
          <cell r="P107">
            <v>12</v>
          </cell>
          <cell r="Q107">
            <v>14</v>
          </cell>
          <cell r="R107" t="str">
            <v>Assunzione - Motivi vari</v>
          </cell>
          <cell r="S107" t="str">
            <v>09155001</v>
          </cell>
          <cell r="T107" t="str">
            <v>Specialista Polivalente - Civitavecchia</v>
          </cell>
          <cell r="U107" t="str">
            <v>0915</v>
          </cell>
          <cell r="V107" t="str">
            <v>0001-00|0915|Specialista Polivalente|</v>
          </cell>
          <cell r="W107" t="str">
            <v>Specialista Polivalente</v>
          </cell>
          <cell r="X107" t="str">
            <v>3</v>
          </cell>
          <cell r="Y107" t="str">
            <v>COCIVITAVEC</v>
          </cell>
          <cell r="Z107" t="str">
            <v>Tempo pieno - Normale</v>
          </cell>
          <cell r="AA107" t="str">
            <v>Italgas SpA</v>
          </cell>
          <cell r="AB107">
            <v>462</v>
          </cell>
          <cell r="AC107" t="str">
            <v>DISTRETTO CENTRO</v>
          </cell>
          <cell r="AD107" t="str">
            <v>505019</v>
          </cell>
          <cell r="AE107" t="str">
            <v>505019</v>
          </cell>
          <cell r="AF107" t="str">
            <v>Centro operativo Civitavecchia</v>
          </cell>
          <cell r="AG107" t="str">
            <v>0001E9904</v>
          </cell>
          <cell r="AH107" t="str">
            <v>25792COCIVITAVE</v>
          </cell>
          <cell r="AI107" t="str">
            <v>RR</v>
          </cell>
          <cell r="AJ107" t="str">
            <v>CVT</v>
          </cell>
          <cell r="AK107" t="str">
            <v>LAZIO</v>
          </cell>
          <cell r="AL107" t="str">
            <v>Roma</v>
          </cell>
          <cell r="AM107" t="str">
            <v>25792COCIVITAVE</v>
          </cell>
          <cell r="AN107" t="str">
            <v>Ruolo</v>
          </cell>
          <cell r="AO107" t="str">
            <v>Italgas SpA</v>
          </cell>
          <cell r="AP107">
            <v>462</v>
          </cell>
          <cell r="AQ107">
            <v>0</v>
          </cell>
          <cell r="AR107" t="str">
            <v>CIVITAVECCHIA</v>
          </cell>
          <cell r="AS107" t="str">
            <v>Roma</v>
          </cell>
          <cell r="AT107" t="str">
            <v>LAZIO</v>
          </cell>
          <cell r="AU107" t="str">
            <v xml:space="preserve">ok </v>
          </cell>
          <cell r="AV107" t="str">
            <v>CENTRALE</v>
          </cell>
          <cell r="AW107" t="str">
            <v>RM</v>
          </cell>
          <cell r="AX107" t="str">
            <v>0001-50</v>
          </cell>
          <cell r="AY107" t="str">
            <v>DISTRETTO CENTRO</v>
          </cell>
          <cell r="AZ107" t="str">
            <v>505019</v>
          </cell>
          <cell r="BA107" t="str">
            <v>505019</v>
          </cell>
          <cell r="BB107" t="str">
            <v>Centro operativo Civitavecchia</v>
          </cell>
          <cell r="BC107" t="str">
            <v>In forza</v>
          </cell>
          <cell r="BD107" t="str">
            <v>Dipendente Standard</v>
          </cell>
          <cell r="BE107" t="str">
            <v>E000</v>
          </cell>
          <cell r="BF107">
            <v>0</v>
          </cell>
          <cell r="BG107">
            <v>0</v>
          </cell>
          <cell r="BH107" t="str">
            <v>E000</v>
          </cell>
          <cell r="BI107" t="str">
            <v>Italgas SpA</v>
          </cell>
          <cell r="BJ107">
            <v>0</v>
          </cell>
          <cell r="BK107" t="str">
            <v>01017</v>
          </cell>
          <cell r="BL107" t="str">
            <v>VT</v>
          </cell>
          <cell r="BM107" t="str">
            <v>TUSCANIA</v>
          </cell>
          <cell r="BN107" t="str">
            <v>VIA S.PAOLINO LOC. SELVACASTALDA SNC</v>
          </cell>
          <cell r="BO107" t="str">
            <v>Recapito</v>
          </cell>
          <cell r="BP107">
            <v>0</v>
          </cell>
          <cell r="BQ107">
            <v>0</v>
          </cell>
          <cell r="BR107" t="str">
            <v>Italia</v>
          </cell>
          <cell r="BS107" t="str">
            <v>C773</v>
          </cell>
          <cell r="BT107" t="str">
            <v>CIVITAVECCHIA</v>
          </cell>
          <cell r="BU107" t="str">
            <v>VIA MORI 10/B</v>
          </cell>
          <cell r="BV107" t="str">
            <v>00053</v>
          </cell>
          <cell r="BW107" t="str">
            <v>Y</v>
          </cell>
          <cell r="BX107" t="str">
            <v>Invalidi civili</v>
          </cell>
          <cell r="BY107" t="str">
            <v>05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 t="str">
            <v>Italia</v>
          </cell>
          <cell r="CE107" t="str">
            <v>VT</v>
          </cell>
          <cell r="CF107">
            <v>22897</v>
          </cell>
          <cell r="CG107">
            <v>41274</v>
          </cell>
          <cell r="CH107">
            <v>50.313483915126625</v>
          </cell>
          <cell r="CI107">
            <v>50</v>
          </cell>
          <cell r="CJ107" t="str">
            <v>TARQUINIA</v>
          </cell>
          <cell r="CK107" t="str">
            <v>70</v>
          </cell>
          <cell r="CL107" t="str">
            <v>DISTRIBUZIONE GAS</v>
          </cell>
          <cell r="CM107" t="str">
            <v>Distribuzione Polivalente Gas</v>
          </cell>
          <cell r="CN107">
            <v>35977</v>
          </cell>
          <cell r="CO107" t="str">
            <v>Inferiore Diploma</v>
          </cell>
          <cell r="CP107" t="str">
            <v>Licenza media inferiore</v>
          </cell>
          <cell r="CQ107" t="str">
            <v>Inferiore al Diploma</v>
          </cell>
          <cell r="CR107">
            <v>0</v>
          </cell>
          <cell r="CS107" t="str">
            <v>701</v>
          </cell>
          <cell r="CT107" t="str">
            <v>0001-REP</v>
          </cell>
          <cell r="CU107" t="str">
            <v>REPARTO</v>
          </cell>
          <cell r="CV107" t="str">
            <v>25792COCIVITAVE</v>
          </cell>
          <cell r="CW107" t="str">
            <v>DISTRETTO CENTRO C.O. CIVITAVECCHIA</v>
          </cell>
          <cell r="CX107" t="str">
            <v>COCIVITAVEC</v>
          </cell>
          <cell r="CY107" t="str">
            <v>Italgas SpA</v>
          </cell>
          <cell r="CZ107" t="str">
            <v>26523AD</v>
          </cell>
          <cell r="DA107" t="str">
            <v>DISTRETTO CENTRO</v>
          </cell>
          <cell r="DB107" t="str">
            <v>26240OPER</v>
          </cell>
          <cell r="DC107" t="str">
            <v>25753CENTROR</v>
          </cell>
          <cell r="DD107" t="str">
            <v>25792COCIVITAVE</v>
          </cell>
          <cell r="DE107" t="str">
            <v>00000 Unità selezionata</v>
          </cell>
          <cell r="DF107">
            <v>0</v>
          </cell>
          <cell r="DG107">
            <v>0</v>
          </cell>
          <cell r="DH107">
            <v>0</v>
          </cell>
          <cell r="DI107" t="str">
            <v>MULTI-SOCIETARIA</v>
          </cell>
          <cell r="DJ107" t="str">
            <v>0001-9904</v>
          </cell>
          <cell r="DK107" t="str">
            <v>CIVITAVECCHIA</v>
          </cell>
          <cell r="DL107" t="str">
            <v>30510DISCENTRO</v>
          </cell>
          <cell r="DM107" t="str">
            <v>0001-00-CENT</v>
          </cell>
          <cell r="DN107" t="str">
            <v>POLO CENTRO</v>
          </cell>
          <cell r="DO107" t="str">
            <v>MCCGPP62P08D024Z</v>
          </cell>
          <cell r="DP107">
            <v>0</v>
          </cell>
          <cell r="DQ107" t="str">
            <v>Italgas SpA</v>
          </cell>
        </row>
        <row r="108">
          <cell r="A108" t="str">
            <v>0001054623</v>
          </cell>
          <cell r="B108" t="str">
            <v>ITG</v>
          </cell>
          <cell r="C108" t="str">
            <v>ig01</v>
          </cell>
          <cell r="D108" t="str">
            <v>MANCINI PIETRO</v>
          </cell>
          <cell r="E108" t="str">
            <v>M</v>
          </cell>
          <cell r="F108" t="str">
            <v>I</v>
          </cell>
          <cell r="G108">
            <v>2</v>
          </cell>
          <cell r="H108" t="str">
            <v>Impiegato</v>
          </cell>
          <cell r="I108" t="str">
            <v>6</v>
          </cell>
          <cell r="J108">
            <v>37681</v>
          </cell>
          <cell r="K108">
            <v>35096</v>
          </cell>
          <cell r="L108">
            <v>30943</v>
          </cell>
          <cell r="M108">
            <v>30943</v>
          </cell>
          <cell r="N108">
            <v>41274</v>
          </cell>
          <cell r="O108">
            <v>2012</v>
          </cell>
          <cell r="P108">
            <v>12</v>
          </cell>
          <cell r="Q108">
            <v>28</v>
          </cell>
          <cell r="R108" t="str">
            <v>Assunzione - Motivi vari</v>
          </cell>
          <cell r="S108" t="str">
            <v>07005022</v>
          </cell>
          <cell r="T108" t="str">
            <v>TECNICO DISTRIBUZIONE CIVITAVECCHIA</v>
          </cell>
          <cell r="U108" t="str">
            <v>0700</v>
          </cell>
          <cell r="V108" t="str">
            <v>0001-00|0700|Tecnico distribuzione|</v>
          </cell>
          <cell r="W108" t="str">
            <v>Tecnico distribuzione</v>
          </cell>
          <cell r="X108" t="str">
            <v>6</v>
          </cell>
          <cell r="Y108" t="str">
            <v>COCIVITAVEC</v>
          </cell>
          <cell r="Z108" t="str">
            <v>Tempo pieno - Normale</v>
          </cell>
          <cell r="AA108" t="str">
            <v>Italgas SpA</v>
          </cell>
          <cell r="AB108">
            <v>462</v>
          </cell>
          <cell r="AC108" t="str">
            <v>DISTRETTO CENTRO</v>
          </cell>
          <cell r="AD108" t="str">
            <v>505019</v>
          </cell>
          <cell r="AE108" t="str">
            <v>505019</v>
          </cell>
          <cell r="AF108" t="str">
            <v>Centro operativo Civitavecchia</v>
          </cell>
          <cell r="AG108" t="str">
            <v>0001E9904</v>
          </cell>
          <cell r="AH108" t="str">
            <v>25792COCIVITAVE</v>
          </cell>
          <cell r="AI108" t="str">
            <v>RR</v>
          </cell>
          <cell r="AJ108" t="str">
            <v>CVT</v>
          </cell>
          <cell r="AK108" t="str">
            <v>LAZIO</v>
          </cell>
          <cell r="AL108" t="str">
            <v>Roma</v>
          </cell>
          <cell r="AM108" t="str">
            <v>25792COCIVITAVE</v>
          </cell>
          <cell r="AN108" t="str">
            <v>Ruolo</v>
          </cell>
          <cell r="AO108" t="str">
            <v>Italgas SpA</v>
          </cell>
          <cell r="AP108">
            <v>462</v>
          </cell>
          <cell r="AQ108">
            <v>0</v>
          </cell>
          <cell r="AR108" t="str">
            <v>CIVITAVECCHIA</v>
          </cell>
          <cell r="AS108" t="str">
            <v>Roma</v>
          </cell>
          <cell r="AT108" t="str">
            <v>LAZIO</v>
          </cell>
          <cell r="AU108" t="str">
            <v xml:space="preserve">ok </v>
          </cell>
          <cell r="AV108" t="str">
            <v>CENTRALE</v>
          </cell>
          <cell r="AW108" t="str">
            <v>RM</v>
          </cell>
          <cell r="AX108" t="str">
            <v>0001-50</v>
          </cell>
          <cell r="AY108" t="str">
            <v>DISTRETTO CENTRO</v>
          </cell>
          <cell r="AZ108" t="str">
            <v>505019</v>
          </cell>
          <cell r="BA108" t="str">
            <v>505019</v>
          </cell>
          <cell r="BB108" t="str">
            <v>Centro operativo Civitavecchia</v>
          </cell>
          <cell r="BC108" t="str">
            <v>Maternita' Fac.</v>
          </cell>
          <cell r="BD108" t="str">
            <v>Dipendente Standard</v>
          </cell>
          <cell r="BE108" t="str">
            <v>E000</v>
          </cell>
          <cell r="BF108" t="str">
            <v>E001</v>
          </cell>
          <cell r="BG108">
            <v>0</v>
          </cell>
          <cell r="BH108" t="str">
            <v>E001</v>
          </cell>
          <cell r="BI108" t="str">
            <v>Italgas SpA</v>
          </cell>
          <cell r="BJ108">
            <v>0</v>
          </cell>
          <cell r="BK108" t="str">
            <v>00053</v>
          </cell>
          <cell r="BL108" t="str">
            <v>RM</v>
          </cell>
          <cell r="BM108" t="str">
            <v>CIVITAVECCHIA</v>
          </cell>
          <cell r="BN108" t="str">
            <v>VIA MAESTRALE 139</v>
          </cell>
          <cell r="BO108" t="str">
            <v>Recapito</v>
          </cell>
          <cell r="BP108">
            <v>0</v>
          </cell>
          <cell r="BQ108">
            <v>0</v>
          </cell>
          <cell r="BR108" t="str">
            <v>Italia</v>
          </cell>
          <cell r="BS108" t="str">
            <v>C773</v>
          </cell>
          <cell r="BT108" t="str">
            <v>CIVITAVECCHIA</v>
          </cell>
          <cell r="BU108" t="str">
            <v>VIA MORI 10/B</v>
          </cell>
          <cell r="BV108" t="str">
            <v>00053</v>
          </cell>
          <cell r="BW108" t="str">
            <v>N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 t="str">
            <v>Italia</v>
          </cell>
          <cell r="CE108" t="str">
            <v>RM</v>
          </cell>
          <cell r="CF108">
            <v>20238</v>
          </cell>
          <cell r="CG108">
            <v>41274</v>
          </cell>
          <cell r="CH108">
            <v>57.593429158110879</v>
          </cell>
          <cell r="CI108">
            <v>58</v>
          </cell>
          <cell r="CJ108" t="str">
            <v>CIVITAVECCHIA</v>
          </cell>
          <cell r="CK108" t="str">
            <v>70</v>
          </cell>
          <cell r="CL108" t="str">
            <v>DISTRIBUZIONE GAS</v>
          </cell>
          <cell r="CM108" t="str">
            <v>Distribuzione Polivalente Gas</v>
          </cell>
          <cell r="CN108">
            <v>0</v>
          </cell>
          <cell r="CO108" t="str">
            <v>Inferiore Diploma</v>
          </cell>
          <cell r="CP108" t="str">
            <v>Licenza media inferiore</v>
          </cell>
          <cell r="CQ108" t="str">
            <v>Inferiore al Diploma</v>
          </cell>
          <cell r="CR108">
            <v>0</v>
          </cell>
          <cell r="CS108" t="str">
            <v>701</v>
          </cell>
          <cell r="CT108" t="str">
            <v>0001-REP</v>
          </cell>
          <cell r="CU108" t="str">
            <v>REPARTO</v>
          </cell>
          <cell r="CV108" t="str">
            <v>25792COCIVITAVE</v>
          </cell>
          <cell r="CW108" t="str">
            <v>DISTRETTO CENTRO C.O. CIVITAVECCHIA</v>
          </cell>
          <cell r="CX108" t="str">
            <v>COCIVITAVEC</v>
          </cell>
          <cell r="CY108" t="str">
            <v>Italgas SpA</v>
          </cell>
          <cell r="CZ108" t="str">
            <v>26523AD</v>
          </cell>
          <cell r="DA108" t="str">
            <v>DISTRETTO CENTRO</v>
          </cell>
          <cell r="DB108" t="str">
            <v>26240OPER</v>
          </cell>
          <cell r="DC108" t="str">
            <v>25753CENTROR</v>
          </cell>
          <cell r="DD108" t="str">
            <v>25792COCIVITAVE</v>
          </cell>
          <cell r="DE108" t="str">
            <v>00000 Unità selezionata</v>
          </cell>
          <cell r="DF108">
            <v>0</v>
          </cell>
          <cell r="DG108">
            <v>0</v>
          </cell>
          <cell r="DH108">
            <v>0</v>
          </cell>
          <cell r="DI108" t="str">
            <v>MULTI-SOCIETARIA</v>
          </cell>
          <cell r="DJ108" t="str">
            <v>0001-9904</v>
          </cell>
          <cell r="DK108" t="str">
            <v>CIVITAVECCHIA</v>
          </cell>
          <cell r="DL108" t="str">
            <v>30510DISCENTRO</v>
          </cell>
          <cell r="DM108" t="str">
            <v>0001-00-CENT</v>
          </cell>
          <cell r="DN108" t="str">
            <v>POLO CENTRO</v>
          </cell>
          <cell r="DO108" t="str">
            <v>MNCPTR55E29C773J</v>
          </cell>
          <cell r="DP108">
            <v>0</v>
          </cell>
          <cell r="DQ108" t="str">
            <v>Italgas SpA</v>
          </cell>
        </row>
        <row r="109">
          <cell r="A109" t="str">
            <v>0001068630</v>
          </cell>
          <cell r="B109" t="str">
            <v>ITG</v>
          </cell>
          <cell r="C109" t="str">
            <v>ig01</v>
          </cell>
          <cell r="D109" t="str">
            <v>PAOLESSI FRANCO</v>
          </cell>
          <cell r="E109" t="str">
            <v>M</v>
          </cell>
          <cell r="F109" t="str">
            <v>O</v>
          </cell>
          <cell r="G109">
            <v>1</v>
          </cell>
          <cell r="H109" t="str">
            <v>Operaio</v>
          </cell>
          <cell r="I109" t="str">
            <v>5</v>
          </cell>
          <cell r="J109">
            <v>37681</v>
          </cell>
          <cell r="K109">
            <v>34881</v>
          </cell>
          <cell r="L109">
            <v>32394</v>
          </cell>
          <cell r="M109">
            <v>32394</v>
          </cell>
          <cell r="N109">
            <v>41274</v>
          </cell>
          <cell r="O109">
            <v>2012</v>
          </cell>
          <cell r="P109">
            <v>12</v>
          </cell>
          <cell r="Q109">
            <v>24</v>
          </cell>
          <cell r="R109" t="str">
            <v>Assunzione - Motivi vari</v>
          </cell>
          <cell r="S109" t="str">
            <v>03085001</v>
          </cell>
          <cell r="T109" t="str">
            <v>Coord. Squadre Oper. - Civitavecchia</v>
          </cell>
          <cell r="U109" t="str">
            <v>0308</v>
          </cell>
          <cell r="V109" t="str">
            <v>0001-00|0308|Coordinatore squadre operative|</v>
          </cell>
          <cell r="W109" t="str">
            <v>Coordinatore squadre operative</v>
          </cell>
          <cell r="X109" t="str">
            <v>5</v>
          </cell>
          <cell r="Y109" t="str">
            <v>COCIVITAVEC</v>
          </cell>
          <cell r="Z109" t="str">
            <v>Tempo pieno - Normale</v>
          </cell>
          <cell r="AA109" t="str">
            <v>Italgas SpA</v>
          </cell>
          <cell r="AB109">
            <v>462</v>
          </cell>
          <cell r="AC109" t="str">
            <v>DISTRETTO CENTRO</v>
          </cell>
          <cell r="AD109" t="str">
            <v>505019</v>
          </cell>
          <cell r="AE109" t="str">
            <v>505019</v>
          </cell>
          <cell r="AF109" t="str">
            <v>Centro operativo Civitavecchia</v>
          </cell>
          <cell r="AG109" t="str">
            <v>0001E9904</v>
          </cell>
          <cell r="AH109" t="str">
            <v>25792COCIVITAVE</v>
          </cell>
          <cell r="AI109" t="str">
            <v>RR</v>
          </cell>
          <cell r="AJ109" t="str">
            <v>CVT</v>
          </cell>
          <cell r="AK109" t="str">
            <v>LAZIO</v>
          </cell>
          <cell r="AL109" t="str">
            <v>Roma</v>
          </cell>
          <cell r="AM109" t="str">
            <v>25792COCIVITAVE</v>
          </cell>
          <cell r="AN109" t="str">
            <v>Ruolo</v>
          </cell>
          <cell r="AO109" t="str">
            <v>Italgas SpA</v>
          </cell>
          <cell r="AP109">
            <v>462</v>
          </cell>
          <cell r="AQ109">
            <v>0</v>
          </cell>
          <cell r="AR109" t="str">
            <v>CIVITAVECCHIA</v>
          </cell>
          <cell r="AS109" t="str">
            <v>Roma</v>
          </cell>
          <cell r="AT109" t="str">
            <v>LAZIO</v>
          </cell>
          <cell r="AU109" t="str">
            <v xml:space="preserve">ok </v>
          </cell>
          <cell r="AV109" t="str">
            <v>CENTRALE</v>
          </cell>
          <cell r="AW109" t="str">
            <v>RM</v>
          </cell>
          <cell r="AX109" t="str">
            <v>0001-50</v>
          </cell>
          <cell r="AY109" t="str">
            <v>DISTRETTO CENTRO</v>
          </cell>
          <cell r="AZ109" t="str">
            <v>505019</v>
          </cell>
          <cell r="BA109" t="str">
            <v>505019</v>
          </cell>
          <cell r="BB109" t="str">
            <v>Centro operativo Civitavecchia</v>
          </cell>
          <cell r="BC109" t="str">
            <v>In forza</v>
          </cell>
          <cell r="BD109" t="str">
            <v>Dipendente Standard</v>
          </cell>
          <cell r="BE109" t="str">
            <v>E000</v>
          </cell>
          <cell r="BF109">
            <v>0</v>
          </cell>
          <cell r="BG109">
            <v>0</v>
          </cell>
          <cell r="BH109" t="str">
            <v>E000</v>
          </cell>
          <cell r="BI109" t="str">
            <v>Italgas SpA</v>
          </cell>
          <cell r="BJ109">
            <v>0</v>
          </cell>
          <cell r="BK109" t="str">
            <v>00060</v>
          </cell>
          <cell r="BL109" t="str">
            <v>RM</v>
          </cell>
          <cell r="BM109" t="str">
            <v>CANALE MONTERANO</v>
          </cell>
          <cell r="BN109" t="str">
            <v>VIA MONTE VIRGINIO,50</v>
          </cell>
          <cell r="BO109" t="str">
            <v>Recapito</v>
          </cell>
          <cell r="BP109">
            <v>0</v>
          </cell>
          <cell r="BQ109">
            <v>0</v>
          </cell>
          <cell r="BR109" t="str">
            <v>Italia</v>
          </cell>
          <cell r="BS109" t="str">
            <v>C773</v>
          </cell>
          <cell r="BT109" t="str">
            <v>CIVITAVECCHIA</v>
          </cell>
          <cell r="BU109" t="str">
            <v>VIA MORI 10/B</v>
          </cell>
          <cell r="BV109" t="str">
            <v>00053</v>
          </cell>
          <cell r="BW109" t="str">
            <v>N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 t="str">
            <v>Italia</v>
          </cell>
          <cell r="CE109" t="str">
            <v>RM</v>
          </cell>
          <cell r="CF109">
            <v>22184</v>
          </cell>
          <cell r="CG109">
            <v>41274</v>
          </cell>
          <cell r="CH109">
            <v>52.265571526351813</v>
          </cell>
          <cell r="CI109">
            <v>52</v>
          </cell>
          <cell r="CJ109" t="str">
            <v>ANGUILLARA SABAZIA</v>
          </cell>
          <cell r="CK109" t="str">
            <v>70</v>
          </cell>
          <cell r="CL109" t="str">
            <v>DISTRIBUZIONE GAS</v>
          </cell>
          <cell r="CM109" t="str">
            <v>Distribuzione Polivalente Gas</v>
          </cell>
          <cell r="CN109">
            <v>0</v>
          </cell>
          <cell r="CO109" t="str">
            <v>Inferiore Diploma</v>
          </cell>
          <cell r="CP109" t="str">
            <v>Licenza elementare</v>
          </cell>
          <cell r="CQ109" t="str">
            <v>Inferiore al Diploma</v>
          </cell>
          <cell r="CR109">
            <v>0</v>
          </cell>
          <cell r="CS109" t="str">
            <v>701</v>
          </cell>
          <cell r="CT109" t="str">
            <v>0001-REP</v>
          </cell>
          <cell r="CU109" t="str">
            <v>REPARTO</v>
          </cell>
          <cell r="CV109" t="str">
            <v>25792COCIVITAVE</v>
          </cell>
          <cell r="CW109" t="str">
            <v>DISTRETTO CENTRO C.O. CIVITAVECCHIA</v>
          </cell>
          <cell r="CX109" t="str">
            <v>COCIVITAVEC</v>
          </cell>
          <cell r="CY109" t="str">
            <v>Italgas SpA</v>
          </cell>
          <cell r="CZ109" t="str">
            <v>26523AD</v>
          </cell>
          <cell r="DA109" t="str">
            <v>DISTRETTO CENTRO</v>
          </cell>
          <cell r="DB109" t="str">
            <v>26240OPER</v>
          </cell>
          <cell r="DC109" t="str">
            <v>25753CENTROR</v>
          </cell>
          <cell r="DD109" t="str">
            <v>25792COCIVITAVE</v>
          </cell>
          <cell r="DE109" t="str">
            <v>00000 Unità selezionata</v>
          </cell>
          <cell r="DF109">
            <v>0</v>
          </cell>
          <cell r="DG109">
            <v>0</v>
          </cell>
          <cell r="DH109">
            <v>0</v>
          </cell>
          <cell r="DI109" t="str">
            <v>MULTI-SOCIETARIA</v>
          </cell>
          <cell r="DJ109" t="str">
            <v>0001-9904</v>
          </cell>
          <cell r="DK109" t="str">
            <v>CIVITAVECCHIA</v>
          </cell>
          <cell r="DL109" t="str">
            <v>30510DISCENTRO</v>
          </cell>
          <cell r="DM109" t="str">
            <v>0001-00-CENT</v>
          </cell>
          <cell r="DN109" t="str">
            <v>POLO CENTRO</v>
          </cell>
          <cell r="DO109" t="str">
            <v>PLSFNC60P25A297N</v>
          </cell>
          <cell r="DP109">
            <v>0</v>
          </cell>
          <cell r="DQ109" t="str">
            <v>Italgas SpA</v>
          </cell>
        </row>
        <row r="110">
          <cell r="A110" t="str">
            <v>0001069169</v>
          </cell>
          <cell r="B110" t="str">
            <v>ITG</v>
          </cell>
          <cell r="C110" t="str">
            <v>ig01</v>
          </cell>
          <cell r="D110" t="str">
            <v>PASCUCCI GIANLUCA</v>
          </cell>
          <cell r="E110" t="str">
            <v>M</v>
          </cell>
          <cell r="F110" t="str">
            <v>O</v>
          </cell>
          <cell r="G110">
            <v>1</v>
          </cell>
          <cell r="H110" t="str">
            <v>Operaio</v>
          </cell>
          <cell r="I110" t="str">
            <v>4</v>
          </cell>
          <cell r="J110">
            <v>39814</v>
          </cell>
          <cell r="K110">
            <v>39814</v>
          </cell>
          <cell r="L110">
            <v>33147</v>
          </cell>
          <cell r="M110">
            <v>33147</v>
          </cell>
          <cell r="N110">
            <v>41274</v>
          </cell>
          <cell r="O110">
            <v>2012</v>
          </cell>
          <cell r="P110">
            <v>12</v>
          </cell>
          <cell r="Q110">
            <v>22</v>
          </cell>
          <cell r="R110" t="str">
            <v>Assunzione - Motivi vari</v>
          </cell>
          <cell r="S110" t="str">
            <v>09205001</v>
          </cell>
          <cell r="T110" t="str">
            <v>Expert Polivalente Distribuzione - Civitavecchia</v>
          </cell>
          <cell r="U110" t="str">
            <v>0920</v>
          </cell>
          <cell r="V110" t="str">
            <v>0001-00|0920|Expert Polivalente Distribuzione|</v>
          </cell>
          <cell r="W110" t="str">
            <v>Expert Polivalente Distribuzione</v>
          </cell>
          <cell r="X110" t="str">
            <v>4</v>
          </cell>
          <cell r="Y110" t="str">
            <v>COCIVITAVEC</v>
          </cell>
          <cell r="Z110" t="str">
            <v>Tempo pieno - Normale</v>
          </cell>
          <cell r="AA110" t="str">
            <v>Italgas SpA</v>
          </cell>
          <cell r="AB110">
            <v>462</v>
          </cell>
          <cell r="AC110" t="str">
            <v>DISTRETTO CENTRO</v>
          </cell>
          <cell r="AD110" t="str">
            <v>505019</v>
          </cell>
          <cell r="AE110" t="str">
            <v>505019</v>
          </cell>
          <cell r="AF110" t="str">
            <v>Centro operativo Civitavecchia</v>
          </cell>
          <cell r="AG110" t="str">
            <v>0001E9904</v>
          </cell>
          <cell r="AH110" t="str">
            <v>25792COCIVITAVE</v>
          </cell>
          <cell r="AI110" t="str">
            <v>RR</v>
          </cell>
          <cell r="AJ110" t="str">
            <v>CVT</v>
          </cell>
          <cell r="AK110" t="str">
            <v>LAZIO</v>
          </cell>
          <cell r="AL110" t="str">
            <v>Roma</v>
          </cell>
          <cell r="AM110" t="str">
            <v>25792COCIVITAVE</v>
          </cell>
          <cell r="AN110" t="str">
            <v>Ruolo</v>
          </cell>
          <cell r="AO110" t="str">
            <v>Italgas SpA</v>
          </cell>
          <cell r="AP110">
            <v>462</v>
          </cell>
          <cell r="AQ110">
            <v>0</v>
          </cell>
          <cell r="AR110" t="str">
            <v>CIVITAVECCHIA</v>
          </cell>
          <cell r="AS110" t="str">
            <v>Roma</v>
          </cell>
          <cell r="AT110" t="str">
            <v>LAZIO</v>
          </cell>
          <cell r="AU110" t="str">
            <v xml:space="preserve">ok </v>
          </cell>
          <cell r="AV110" t="str">
            <v>CENTRALE</v>
          </cell>
          <cell r="AW110" t="str">
            <v>RM</v>
          </cell>
          <cell r="AX110" t="str">
            <v>0001-50</v>
          </cell>
          <cell r="AY110" t="str">
            <v>DISTRETTO CENTRO</v>
          </cell>
          <cell r="AZ110" t="str">
            <v>505019</v>
          </cell>
          <cell r="BA110" t="str">
            <v>505019</v>
          </cell>
          <cell r="BB110" t="str">
            <v>Centro operativo Civitavecchia</v>
          </cell>
          <cell r="BC110" t="str">
            <v>In forza</v>
          </cell>
          <cell r="BD110" t="str">
            <v>Dipendente Standard</v>
          </cell>
          <cell r="BE110" t="str">
            <v>E000</v>
          </cell>
          <cell r="BF110">
            <v>0</v>
          </cell>
          <cell r="BG110">
            <v>0</v>
          </cell>
          <cell r="BH110" t="str">
            <v>E000</v>
          </cell>
          <cell r="BI110" t="str">
            <v>Italgas SpA</v>
          </cell>
          <cell r="BJ110">
            <v>0</v>
          </cell>
          <cell r="BK110" t="str">
            <v>00051</v>
          </cell>
          <cell r="BL110" t="str">
            <v>RM</v>
          </cell>
          <cell r="BM110" t="str">
            <v>ALLUMIERE</v>
          </cell>
          <cell r="BN110" t="str">
            <v>P.ZZA GRAMSCI,SNC</v>
          </cell>
          <cell r="BO110" t="str">
            <v>Recapito</v>
          </cell>
          <cell r="BP110">
            <v>0</v>
          </cell>
          <cell r="BQ110">
            <v>0</v>
          </cell>
          <cell r="BR110" t="str">
            <v>Italia</v>
          </cell>
          <cell r="BS110" t="str">
            <v>C773</v>
          </cell>
          <cell r="BT110" t="str">
            <v>CIVITAVECCHIA</v>
          </cell>
          <cell r="BU110" t="str">
            <v>VIA MORI 10/B</v>
          </cell>
          <cell r="BV110" t="str">
            <v>00053</v>
          </cell>
          <cell r="BW110" t="str">
            <v>N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 t="str">
            <v>Italia</v>
          </cell>
          <cell r="CE110" t="str">
            <v>RM</v>
          </cell>
          <cell r="CF110">
            <v>25104</v>
          </cell>
          <cell r="CG110">
            <v>41274</v>
          </cell>
          <cell r="CH110">
            <v>44.271047227926076</v>
          </cell>
          <cell r="CI110">
            <v>44</v>
          </cell>
          <cell r="CJ110" t="str">
            <v>ALLUMIERE</v>
          </cell>
          <cell r="CK110" t="str">
            <v>70</v>
          </cell>
          <cell r="CL110" t="str">
            <v>DISTRIBUZIONE GAS</v>
          </cell>
          <cell r="CM110" t="str">
            <v>Distribuzione Polivalente Gas</v>
          </cell>
          <cell r="CN110">
            <v>0</v>
          </cell>
          <cell r="CO110" t="str">
            <v>Inferiore Diploma</v>
          </cell>
          <cell r="CP110" t="str">
            <v>Licenza media inferiore</v>
          </cell>
          <cell r="CQ110" t="str">
            <v>Inferiore al Diploma</v>
          </cell>
          <cell r="CR110">
            <v>0</v>
          </cell>
          <cell r="CS110" t="str">
            <v>701</v>
          </cell>
          <cell r="CT110" t="str">
            <v>0001-REP</v>
          </cell>
          <cell r="CU110" t="str">
            <v>REPARTO</v>
          </cell>
          <cell r="CV110" t="str">
            <v>25792COCIVITAVE</v>
          </cell>
          <cell r="CW110" t="str">
            <v>DISTRETTO CENTRO C.O. CIVITAVECCHIA</v>
          </cell>
          <cell r="CX110" t="str">
            <v>COCIVITAVEC</v>
          </cell>
          <cell r="CY110" t="str">
            <v>Italgas SpA</v>
          </cell>
          <cell r="CZ110" t="str">
            <v>26523AD</v>
          </cell>
          <cell r="DA110" t="str">
            <v>DISTRETTO CENTRO</v>
          </cell>
          <cell r="DB110" t="str">
            <v>26240OPER</v>
          </cell>
          <cell r="DC110" t="str">
            <v>25753CENTROR</v>
          </cell>
          <cell r="DD110" t="str">
            <v>25792COCIVITAVE</v>
          </cell>
          <cell r="DE110" t="str">
            <v>00000 Unità selezionata</v>
          </cell>
          <cell r="DF110">
            <v>0</v>
          </cell>
          <cell r="DG110">
            <v>0</v>
          </cell>
          <cell r="DH110">
            <v>0</v>
          </cell>
          <cell r="DI110" t="str">
            <v>MULTI-SOCIETARIA</v>
          </cell>
          <cell r="DJ110" t="str">
            <v>0001-9904</v>
          </cell>
          <cell r="DK110" t="str">
            <v>CIVITAVECCHIA</v>
          </cell>
          <cell r="DL110" t="str">
            <v>30510DISCENTRO</v>
          </cell>
          <cell r="DM110" t="str">
            <v>0001-00-CENT</v>
          </cell>
          <cell r="DN110" t="str">
            <v>POLO CENTRO</v>
          </cell>
          <cell r="DO110" t="str">
            <v>PSCGLC68P23A210C</v>
          </cell>
          <cell r="DP110">
            <v>0</v>
          </cell>
          <cell r="DQ110" t="str">
            <v>Italgas SpA</v>
          </cell>
        </row>
        <row r="111">
          <cell r="A111" t="str">
            <v>0001077531</v>
          </cell>
          <cell r="B111" t="str">
            <v>ITG</v>
          </cell>
          <cell r="C111" t="str">
            <v>ig01</v>
          </cell>
          <cell r="D111" t="str">
            <v>REFUTO NATALINO</v>
          </cell>
          <cell r="E111" t="str">
            <v>M</v>
          </cell>
          <cell r="F111" t="str">
            <v>O</v>
          </cell>
          <cell r="G111">
            <v>1</v>
          </cell>
          <cell r="H111" t="str">
            <v>Operaio</v>
          </cell>
          <cell r="I111" t="str">
            <v>3</v>
          </cell>
          <cell r="J111">
            <v>38261</v>
          </cell>
          <cell r="K111">
            <v>0</v>
          </cell>
          <cell r="L111">
            <v>38261</v>
          </cell>
          <cell r="M111">
            <v>34700</v>
          </cell>
          <cell r="N111">
            <v>41274</v>
          </cell>
          <cell r="O111">
            <v>2012</v>
          </cell>
          <cell r="P111">
            <v>12</v>
          </cell>
          <cell r="Q111">
            <v>17</v>
          </cell>
          <cell r="R111" t="str">
            <v>Assunzione - Motivi vari</v>
          </cell>
          <cell r="S111" t="str">
            <v>09155001</v>
          </cell>
          <cell r="T111" t="str">
            <v>Specialista Polivalente - Civitavecchia</v>
          </cell>
          <cell r="U111" t="str">
            <v>0915</v>
          </cell>
          <cell r="V111" t="str">
            <v>0001-00|0915|Specialista Polivalente|</v>
          </cell>
          <cell r="W111" t="str">
            <v>Specialista Polivalente</v>
          </cell>
          <cell r="X111" t="str">
            <v>3</v>
          </cell>
          <cell r="Y111" t="str">
            <v>COCIVITAVEC</v>
          </cell>
          <cell r="Z111" t="str">
            <v>Tempo pieno - Normale</v>
          </cell>
          <cell r="AA111" t="str">
            <v>Italgas SpA</v>
          </cell>
          <cell r="AB111">
            <v>462</v>
          </cell>
          <cell r="AC111" t="str">
            <v>DISTRETTO CENTRO</v>
          </cell>
          <cell r="AD111" t="str">
            <v>505019</v>
          </cell>
          <cell r="AE111" t="str">
            <v>505019</v>
          </cell>
          <cell r="AF111" t="str">
            <v>Centro operativo Civitavecchia</v>
          </cell>
          <cell r="AG111" t="str">
            <v>0001E9904</v>
          </cell>
          <cell r="AH111" t="str">
            <v>25792COCIVITAVE</v>
          </cell>
          <cell r="AI111" t="str">
            <v>RR</v>
          </cell>
          <cell r="AJ111" t="str">
            <v>CVT</v>
          </cell>
          <cell r="AK111" t="str">
            <v>LAZIO</v>
          </cell>
          <cell r="AL111" t="str">
            <v>Roma</v>
          </cell>
          <cell r="AM111" t="str">
            <v>25792COCIVITAVE</v>
          </cell>
          <cell r="AN111" t="str">
            <v>Ruolo</v>
          </cell>
          <cell r="AO111" t="str">
            <v>Italgas SpA</v>
          </cell>
          <cell r="AP111">
            <v>462</v>
          </cell>
          <cell r="AQ111">
            <v>0</v>
          </cell>
          <cell r="AR111" t="str">
            <v>CIVITAVECCHIA</v>
          </cell>
          <cell r="AS111" t="str">
            <v>Roma</v>
          </cell>
          <cell r="AT111" t="str">
            <v>LAZIO</v>
          </cell>
          <cell r="AU111" t="str">
            <v xml:space="preserve">ok </v>
          </cell>
          <cell r="AV111" t="str">
            <v>CENTRALE</v>
          </cell>
          <cell r="AW111" t="str">
            <v>RM</v>
          </cell>
          <cell r="AX111" t="str">
            <v>0001-50</v>
          </cell>
          <cell r="AY111" t="str">
            <v>DISTRETTO CENTRO</v>
          </cell>
          <cell r="AZ111" t="str">
            <v>505019</v>
          </cell>
          <cell r="BA111" t="str">
            <v>505019</v>
          </cell>
          <cell r="BB111" t="str">
            <v>Centro operativo Civitavecchia</v>
          </cell>
          <cell r="BC111" t="str">
            <v>In forza</v>
          </cell>
          <cell r="BD111" t="str">
            <v>Dipendente Standard</v>
          </cell>
          <cell r="BE111" t="str">
            <v>E000</v>
          </cell>
          <cell r="BF111">
            <v>0</v>
          </cell>
          <cell r="BG111">
            <v>0</v>
          </cell>
          <cell r="BH111" t="str">
            <v>E000</v>
          </cell>
          <cell r="BI111" t="str">
            <v>Italgas SpA</v>
          </cell>
          <cell r="BJ111">
            <v>0</v>
          </cell>
          <cell r="BK111" t="str">
            <v>00055</v>
          </cell>
          <cell r="BL111" t="str">
            <v>RM</v>
          </cell>
          <cell r="BM111" t="str">
            <v>LADISPOLI</v>
          </cell>
          <cell r="BN111" t="str">
            <v>VIA LIVORNO 20 INT. 20</v>
          </cell>
          <cell r="BO111" t="str">
            <v>Recapito</v>
          </cell>
          <cell r="BP111">
            <v>0</v>
          </cell>
          <cell r="BQ111">
            <v>0</v>
          </cell>
          <cell r="BR111" t="str">
            <v>Italia</v>
          </cell>
          <cell r="BS111" t="str">
            <v>C773</v>
          </cell>
          <cell r="BT111" t="str">
            <v>CIVITAVECCHIA</v>
          </cell>
          <cell r="BU111" t="str">
            <v>VIA MORI 10/B</v>
          </cell>
          <cell r="BV111" t="str">
            <v>00053</v>
          </cell>
          <cell r="BW111" t="str">
            <v>N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 t="str">
            <v>Italia</v>
          </cell>
          <cell r="CE111" t="str">
            <v>NA</v>
          </cell>
          <cell r="CF111">
            <v>23320</v>
          </cell>
          <cell r="CG111">
            <v>41274</v>
          </cell>
          <cell r="CH111">
            <v>49.155373032169749</v>
          </cell>
          <cell r="CI111">
            <v>49</v>
          </cell>
          <cell r="CJ111" t="str">
            <v>TORRE ANNUNZIATA</v>
          </cell>
          <cell r="CK111" t="str">
            <v>70</v>
          </cell>
          <cell r="CL111" t="str">
            <v>DISTRIBUZIONE GAS</v>
          </cell>
          <cell r="CM111" t="str">
            <v>Distribuzione Polivalente Gas</v>
          </cell>
          <cell r="CN111">
            <v>0</v>
          </cell>
          <cell r="CO111" t="str">
            <v>Diploma</v>
          </cell>
          <cell r="CP111" t="str">
            <v>Mat. scientifica / classica</v>
          </cell>
          <cell r="CQ111" t="str">
            <v>Diplomi umanistici</v>
          </cell>
          <cell r="CR111">
            <v>0</v>
          </cell>
          <cell r="CS111" t="str">
            <v>602</v>
          </cell>
          <cell r="CT111" t="str">
            <v>0001-REP</v>
          </cell>
          <cell r="CU111" t="str">
            <v>REPARTO</v>
          </cell>
          <cell r="CV111" t="str">
            <v>25792COCIVITAVE</v>
          </cell>
          <cell r="CW111" t="str">
            <v>DISTRETTO CENTRO C.O. CIVITAVECCHIA</v>
          </cell>
          <cell r="CX111" t="str">
            <v>COCIVITAVEC</v>
          </cell>
          <cell r="CY111" t="str">
            <v>Italgas SpA</v>
          </cell>
          <cell r="CZ111" t="str">
            <v>26523AD</v>
          </cell>
          <cell r="DA111" t="str">
            <v>DISTRETTO CENTRO</v>
          </cell>
          <cell r="DB111" t="str">
            <v>26240OPER</v>
          </cell>
          <cell r="DC111" t="str">
            <v>25753CENTROR</v>
          </cell>
          <cell r="DD111" t="str">
            <v>25792COCIVITAVE</v>
          </cell>
          <cell r="DE111" t="str">
            <v>00000 Unità selezionata</v>
          </cell>
          <cell r="DF111">
            <v>0</v>
          </cell>
          <cell r="DG111">
            <v>0</v>
          </cell>
          <cell r="DH111">
            <v>0</v>
          </cell>
          <cell r="DI111" t="str">
            <v>MULTI-SOCIETARIA</v>
          </cell>
          <cell r="DJ111" t="str">
            <v>0001-9904</v>
          </cell>
          <cell r="DK111" t="str">
            <v>CIVITAVECCHIA</v>
          </cell>
          <cell r="DL111" t="str">
            <v>30510DISCENTRO</v>
          </cell>
          <cell r="DM111" t="str">
            <v>0001-00-CENT</v>
          </cell>
          <cell r="DN111" t="str">
            <v>POLO CENTRO</v>
          </cell>
          <cell r="DO111" t="str">
            <v>RFTNLN63S05L245D</v>
          </cell>
          <cell r="DP111">
            <v>0</v>
          </cell>
          <cell r="DQ111" t="str">
            <v>Italgas SpA</v>
          </cell>
        </row>
        <row r="112">
          <cell r="A112" t="str">
            <v>0001078170</v>
          </cell>
          <cell r="B112" t="str">
            <v>ITG</v>
          </cell>
          <cell r="C112" t="str">
            <v>ig01</v>
          </cell>
          <cell r="D112" t="str">
            <v>RICCI FABRIZIO</v>
          </cell>
          <cell r="E112" t="str">
            <v>M</v>
          </cell>
          <cell r="F112" t="str">
            <v>I</v>
          </cell>
          <cell r="G112">
            <v>2</v>
          </cell>
          <cell r="H112" t="str">
            <v>Impiegato</v>
          </cell>
          <cell r="I112" t="str">
            <v>7</v>
          </cell>
          <cell r="J112">
            <v>40118</v>
          </cell>
          <cell r="K112">
            <v>40118</v>
          </cell>
          <cell r="L112">
            <v>31468</v>
          </cell>
          <cell r="M112">
            <v>31468</v>
          </cell>
          <cell r="N112">
            <v>41274</v>
          </cell>
          <cell r="O112">
            <v>2012</v>
          </cell>
          <cell r="P112">
            <v>12</v>
          </cell>
          <cell r="Q112">
            <v>26</v>
          </cell>
          <cell r="R112" t="str">
            <v>Assunzione - Motivi vari</v>
          </cell>
          <cell r="S112" t="str">
            <v>09355001</v>
          </cell>
          <cell r="T112" t="str">
            <v>Tecnico Expert - Civitavecchia</v>
          </cell>
          <cell r="U112" t="str">
            <v>0935</v>
          </cell>
          <cell r="V112" t="str">
            <v>0001-00|0935|Tecnico Expert|</v>
          </cell>
          <cell r="W112" t="str">
            <v>Tecnico Expert</v>
          </cell>
          <cell r="X112" t="str">
            <v>7</v>
          </cell>
          <cell r="Y112" t="str">
            <v>COCIVITAVEC</v>
          </cell>
          <cell r="Z112" t="str">
            <v>Tempo pieno - Normale</v>
          </cell>
          <cell r="AA112" t="str">
            <v>Italgas SpA</v>
          </cell>
          <cell r="AB112">
            <v>462</v>
          </cell>
          <cell r="AC112" t="str">
            <v>DISTRETTO CENTRO</v>
          </cell>
          <cell r="AD112" t="str">
            <v>505019</v>
          </cell>
          <cell r="AE112" t="str">
            <v>505019</v>
          </cell>
          <cell r="AF112" t="str">
            <v>Centro operativo Civitavecchia</v>
          </cell>
          <cell r="AG112" t="str">
            <v>0001E9904</v>
          </cell>
          <cell r="AH112" t="str">
            <v>25792COCIVITAVE</v>
          </cell>
          <cell r="AI112" t="str">
            <v>RR</v>
          </cell>
          <cell r="AJ112" t="str">
            <v>CVT</v>
          </cell>
          <cell r="AK112" t="str">
            <v>LAZIO</v>
          </cell>
          <cell r="AL112" t="str">
            <v>Roma</v>
          </cell>
          <cell r="AM112" t="str">
            <v>25792COCIVITAVE</v>
          </cell>
          <cell r="AN112" t="str">
            <v>Ruolo</v>
          </cell>
          <cell r="AO112" t="str">
            <v>Italgas SpA</v>
          </cell>
          <cell r="AP112">
            <v>462</v>
          </cell>
          <cell r="AQ112">
            <v>0</v>
          </cell>
          <cell r="AR112" t="str">
            <v>CIVITAVECCHIA</v>
          </cell>
          <cell r="AS112" t="str">
            <v>Roma</v>
          </cell>
          <cell r="AT112" t="str">
            <v>LAZIO</v>
          </cell>
          <cell r="AU112" t="str">
            <v xml:space="preserve">ok </v>
          </cell>
          <cell r="AV112" t="str">
            <v>CENTRALE</v>
          </cell>
          <cell r="AW112" t="str">
            <v>RM</v>
          </cell>
          <cell r="AX112" t="str">
            <v>0001-50</v>
          </cell>
          <cell r="AY112" t="str">
            <v>DISTRETTO CENTRO</v>
          </cell>
          <cell r="AZ112" t="str">
            <v>505019</v>
          </cell>
          <cell r="BA112" t="str">
            <v>505019</v>
          </cell>
          <cell r="BB112" t="str">
            <v>Centro operativo Civitavecchia</v>
          </cell>
          <cell r="BC112" t="str">
            <v>In forza</v>
          </cell>
          <cell r="BD112" t="str">
            <v>Dipendente Standard</v>
          </cell>
          <cell r="BE112" t="str">
            <v>E000</v>
          </cell>
          <cell r="BF112">
            <v>0</v>
          </cell>
          <cell r="BG112">
            <v>0</v>
          </cell>
          <cell r="BH112" t="str">
            <v>E000</v>
          </cell>
          <cell r="BI112" t="str">
            <v>Italgas SpA</v>
          </cell>
          <cell r="BJ112">
            <v>0</v>
          </cell>
          <cell r="BK112" t="str">
            <v>01010</v>
          </cell>
          <cell r="BL112" t="str">
            <v>VT</v>
          </cell>
          <cell r="BM112" t="str">
            <v>ORIOLO ROMANO</v>
          </cell>
          <cell r="BN112" t="str">
            <v>VIA DELLE DOGANELLE N.18B</v>
          </cell>
          <cell r="BO112" t="str">
            <v>Recapito</v>
          </cell>
          <cell r="BP112">
            <v>0</v>
          </cell>
          <cell r="BQ112">
            <v>0</v>
          </cell>
          <cell r="BR112" t="str">
            <v>Italia</v>
          </cell>
          <cell r="BS112" t="str">
            <v>C773</v>
          </cell>
          <cell r="BT112" t="str">
            <v>CIVITAVECCHIA</v>
          </cell>
          <cell r="BU112" t="str">
            <v>VIA MORI 10/B</v>
          </cell>
          <cell r="BV112" t="str">
            <v>00053</v>
          </cell>
          <cell r="BW112" t="str">
            <v>N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 t="str">
            <v>Italia</v>
          </cell>
          <cell r="CE112" t="str">
            <v>TR</v>
          </cell>
          <cell r="CF112">
            <v>22227</v>
          </cell>
          <cell r="CG112">
            <v>41274</v>
          </cell>
          <cell r="CH112">
            <v>52.147843942505133</v>
          </cell>
          <cell r="CI112">
            <v>52</v>
          </cell>
          <cell r="CJ112" t="str">
            <v>MONTELEONE D'ORVIETO</v>
          </cell>
          <cell r="CK112" t="str">
            <v>70</v>
          </cell>
          <cell r="CL112" t="str">
            <v>DISTRIBUZIONE GAS</v>
          </cell>
          <cell r="CM112" t="str">
            <v>Distribuzione gas</v>
          </cell>
          <cell r="CN112">
            <v>0</v>
          </cell>
          <cell r="CO112" t="str">
            <v>Diploma</v>
          </cell>
          <cell r="CP112" t="str">
            <v>Geometra</v>
          </cell>
          <cell r="CQ112" t="str">
            <v>Diplomi professionali</v>
          </cell>
          <cell r="CR112">
            <v>0</v>
          </cell>
          <cell r="CS112" t="str">
            <v>501</v>
          </cell>
          <cell r="CT112" t="str">
            <v>0001-REP</v>
          </cell>
          <cell r="CU112" t="str">
            <v>REPARTO</v>
          </cell>
          <cell r="CV112" t="str">
            <v>25792COCIVITAVE</v>
          </cell>
          <cell r="CW112" t="str">
            <v>DISTRETTO CENTRO C.O. CIVITAVECCHIA</v>
          </cell>
          <cell r="CX112" t="str">
            <v>COCIVITAVEC</v>
          </cell>
          <cell r="CY112" t="str">
            <v>Italgas SpA</v>
          </cell>
          <cell r="CZ112" t="str">
            <v>26523AD</v>
          </cell>
          <cell r="DA112" t="str">
            <v>DISTRETTO CENTRO</v>
          </cell>
          <cell r="DB112" t="str">
            <v>26240OPER</v>
          </cell>
          <cell r="DC112" t="str">
            <v>25753CENTROR</v>
          </cell>
          <cell r="DD112" t="str">
            <v>25792COCIVITAVE</v>
          </cell>
          <cell r="DE112" t="str">
            <v>00000 Unità selezionata</v>
          </cell>
          <cell r="DF112">
            <v>0</v>
          </cell>
          <cell r="DG112">
            <v>0</v>
          </cell>
          <cell r="DH112">
            <v>0</v>
          </cell>
          <cell r="DI112" t="str">
            <v>MULTI-SOCIETARIA</v>
          </cell>
          <cell r="DJ112" t="str">
            <v>0001-9904</v>
          </cell>
          <cell r="DK112" t="str">
            <v>CIVITAVECCHIA</v>
          </cell>
          <cell r="DL112" t="str">
            <v>30510DISCENTRO</v>
          </cell>
          <cell r="DM112" t="str">
            <v>0001-00-CENT</v>
          </cell>
          <cell r="DN112" t="str">
            <v>POLO CENTRO</v>
          </cell>
          <cell r="DO112" t="str">
            <v>RCCFRZ60S07F543W</v>
          </cell>
          <cell r="DP112">
            <v>0</v>
          </cell>
          <cell r="DQ112" t="str">
            <v>Italgas SpA</v>
          </cell>
        </row>
        <row r="113">
          <cell r="A113" t="str">
            <v>0001084824</v>
          </cell>
          <cell r="B113" t="str">
            <v>ITG</v>
          </cell>
          <cell r="C113" t="str">
            <v>ig01</v>
          </cell>
          <cell r="D113" t="str">
            <v>SEBASTIANI ANACLETO</v>
          </cell>
          <cell r="E113" t="str">
            <v>M</v>
          </cell>
          <cell r="F113" t="str">
            <v>O</v>
          </cell>
          <cell r="G113">
            <v>1</v>
          </cell>
          <cell r="H113" t="str">
            <v>Operaio</v>
          </cell>
          <cell r="I113" t="str">
            <v>4</v>
          </cell>
          <cell r="J113">
            <v>40179</v>
          </cell>
          <cell r="K113">
            <v>40179</v>
          </cell>
          <cell r="L113">
            <v>33970</v>
          </cell>
          <cell r="M113">
            <v>33786</v>
          </cell>
          <cell r="N113">
            <v>41274</v>
          </cell>
          <cell r="O113">
            <v>2012</v>
          </cell>
          <cell r="P113">
            <v>12</v>
          </cell>
          <cell r="Q113">
            <v>20</v>
          </cell>
          <cell r="R113" t="str">
            <v>Assunzione - Motivi vari</v>
          </cell>
          <cell r="S113" t="str">
            <v>09205001</v>
          </cell>
          <cell r="T113" t="str">
            <v>Expert Polivalente Distribuzione - Civitavecchia</v>
          </cell>
          <cell r="U113" t="str">
            <v>0920</v>
          </cell>
          <cell r="V113" t="str">
            <v>0001-00|0920|Expert Polivalente Distribuzione|</v>
          </cell>
          <cell r="W113" t="str">
            <v>Expert Polivalente Distribuzione</v>
          </cell>
          <cell r="X113" t="str">
            <v>4</v>
          </cell>
          <cell r="Y113" t="str">
            <v>COCIVITAVEC</v>
          </cell>
          <cell r="Z113" t="str">
            <v>Tempo pieno - Normale</v>
          </cell>
          <cell r="AA113" t="str">
            <v>Italgas SpA</v>
          </cell>
          <cell r="AB113">
            <v>462</v>
          </cell>
          <cell r="AC113" t="str">
            <v>DISTRETTO CENTRO</v>
          </cell>
          <cell r="AD113" t="str">
            <v>505019</v>
          </cell>
          <cell r="AE113" t="str">
            <v>505019</v>
          </cell>
          <cell r="AF113" t="str">
            <v>Centro operativo Civitavecchia</v>
          </cell>
          <cell r="AG113" t="str">
            <v>0001E9904</v>
          </cell>
          <cell r="AH113" t="str">
            <v>25792COCIVITAVE</v>
          </cell>
          <cell r="AI113" t="str">
            <v>RR</v>
          </cell>
          <cell r="AJ113" t="str">
            <v>CVT</v>
          </cell>
          <cell r="AK113" t="str">
            <v>LAZIO</v>
          </cell>
          <cell r="AL113" t="str">
            <v>Roma</v>
          </cell>
          <cell r="AM113" t="str">
            <v>25792COCIVITAVE</v>
          </cell>
          <cell r="AN113" t="str">
            <v>Ruolo</v>
          </cell>
          <cell r="AO113" t="str">
            <v>Italgas SpA</v>
          </cell>
          <cell r="AP113">
            <v>462</v>
          </cell>
          <cell r="AQ113">
            <v>0</v>
          </cell>
          <cell r="AR113" t="str">
            <v>CIVITAVECCHIA</v>
          </cell>
          <cell r="AS113" t="str">
            <v>Roma</v>
          </cell>
          <cell r="AT113" t="str">
            <v>LAZIO</v>
          </cell>
          <cell r="AU113" t="str">
            <v xml:space="preserve">ok </v>
          </cell>
          <cell r="AV113" t="str">
            <v>CENTRALE</v>
          </cell>
          <cell r="AW113" t="str">
            <v>RM</v>
          </cell>
          <cell r="AX113" t="str">
            <v>0001-50</v>
          </cell>
          <cell r="AY113" t="str">
            <v>DISTRETTO CENTRO</v>
          </cell>
          <cell r="AZ113" t="str">
            <v>505019</v>
          </cell>
          <cell r="BA113" t="str">
            <v>505019</v>
          </cell>
          <cell r="BB113" t="str">
            <v>Centro operativo Civitavecchia</v>
          </cell>
          <cell r="BC113" t="str">
            <v>In forza</v>
          </cell>
          <cell r="BD113" t="str">
            <v>Dipendente Standard</v>
          </cell>
          <cell r="BE113" t="str">
            <v>E000</v>
          </cell>
          <cell r="BF113">
            <v>0</v>
          </cell>
          <cell r="BG113">
            <v>0</v>
          </cell>
          <cell r="BH113" t="str">
            <v>E000</v>
          </cell>
          <cell r="BI113" t="str">
            <v>Italgas SpA</v>
          </cell>
          <cell r="BJ113">
            <v>0</v>
          </cell>
          <cell r="BK113" t="str">
            <v>01011</v>
          </cell>
          <cell r="BL113" t="str">
            <v>VT</v>
          </cell>
          <cell r="BM113" t="str">
            <v>CANINO</v>
          </cell>
          <cell r="BN113" t="str">
            <v>VIA VENEZIA 31</v>
          </cell>
          <cell r="BO113" t="str">
            <v>Recapito</v>
          </cell>
          <cell r="BP113">
            <v>0</v>
          </cell>
          <cell r="BQ113">
            <v>0</v>
          </cell>
          <cell r="BR113" t="str">
            <v>Italia</v>
          </cell>
          <cell r="BS113" t="str">
            <v>C773</v>
          </cell>
          <cell r="BT113" t="str">
            <v>CIVITAVECCHIA</v>
          </cell>
          <cell r="BU113" t="str">
            <v>VIA MORI 10/B</v>
          </cell>
          <cell r="BV113" t="str">
            <v>00053</v>
          </cell>
          <cell r="BW113" t="str">
            <v>N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 t="str">
            <v>Italia</v>
          </cell>
          <cell r="CE113" t="str">
            <v>VT</v>
          </cell>
          <cell r="CF113">
            <v>24435</v>
          </cell>
          <cell r="CG113">
            <v>41274</v>
          </cell>
          <cell r="CH113">
            <v>46.102669404517457</v>
          </cell>
          <cell r="CI113">
            <v>46</v>
          </cell>
          <cell r="CJ113" t="str">
            <v>CANINO</v>
          </cell>
          <cell r="CK113" t="str">
            <v>70</v>
          </cell>
          <cell r="CL113" t="str">
            <v>DISTRIBUZIONE GAS</v>
          </cell>
          <cell r="CM113" t="str">
            <v>Distribuzione Polivalente Gas</v>
          </cell>
          <cell r="CN113">
            <v>0</v>
          </cell>
          <cell r="CO113" t="str">
            <v>Diploma</v>
          </cell>
          <cell r="CP113" t="str">
            <v>Mat. artistica</v>
          </cell>
          <cell r="CQ113" t="str">
            <v>Diplomi umanistici</v>
          </cell>
          <cell r="CR113">
            <v>0</v>
          </cell>
          <cell r="CS113" t="str">
            <v>699</v>
          </cell>
          <cell r="CT113" t="str">
            <v>0001-REP</v>
          </cell>
          <cell r="CU113" t="str">
            <v>REPARTO</v>
          </cell>
          <cell r="CV113" t="str">
            <v>25792COCIVITAVE</v>
          </cell>
          <cell r="CW113" t="str">
            <v>DISTRETTO CENTRO C.O. CIVITAVECCHIA</v>
          </cell>
          <cell r="CX113" t="str">
            <v>COCIVITAVEC</v>
          </cell>
          <cell r="CY113" t="str">
            <v>Italgas SpA</v>
          </cell>
          <cell r="CZ113" t="str">
            <v>26523AD</v>
          </cell>
          <cell r="DA113" t="str">
            <v>DISTRETTO CENTRO</v>
          </cell>
          <cell r="DB113" t="str">
            <v>26240OPER</v>
          </cell>
          <cell r="DC113" t="str">
            <v>25753CENTROR</v>
          </cell>
          <cell r="DD113" t="str">
            <v>25792COCIVITAVE</v>
          </cell>
          <cell r="DE113" t="str">
            <v>00000 Unità selezionata</v>
          </cell>
          <cell r="DF113">
            <v>0</v>
          </cell>
          <cell r="DG113">
            <v>0</v>
          </cell>
          <cell r="DH113">
            <v>0</v>
          </cell>
          <cell r="DI113" t="str">
            <v>MULTI-SOCIETARIA</v>
          </cell>
          <cell r="DJ113" t="str">
            <v>0001-9904</v>
          </cell>
          <cell r="DK113" t="str">
            <v>CIVITAVECCHIA</v>
          </cell>
          <cell r="DL113" t="str">
            <v>30510DISCENTRO</v>
          </cell>
          <cell r="DM113" t="str">
            <v>0001-00-CENT</v>
          </cell>
          <cell r="DN113" t="str">
            <v>POLO CENTRO</v>
          </cell>
          <cell r="DO113" t="str">
            <v>SBSNLT66S24B604A</v>
          </cell>
          <cell r="DP113">
            <v>0</v>
          </cell>
          <cell r="DQ113" t="str">
            <v>Italgas SpA</v>
          </cell>
        </row>
        <row r="114">
          <cell r="A114" t="str">
            <v>0001007827</v>
          </cell>
          <cell r="B114" t="str">
            <v>ITG</v>
          </cell>
          <cell r="C114" t="str">
            <v>ig01</v>
          </cell>
          <cell r="D114" t="str">
            <v>BENEDETTI PAOLO</v>
          </cell>
          <cell r="E114" t="str">
            <v>M</v>
          </cell>
          <cell r="F114" t="str">
            <v>O</v>
          </cell>
          <cell r="G114">
            <v>1</v>
          </cell>
          <cell r="H114" t="str">
            <v>Operaio</v>
          </cell>
          <cell r="I114" t="str">
            <v>3</v>
          </cell>
          <cell r="J114">
            <v>39873</v>
          </cell>
          <cell r="K114">
            <v>39873</v>
          </cell>
          <cell r="L114">
            <v>32051</v>
          </cell>
          <cell r="M114">
            <v>32051</v>
          </cell>
          <cell r="N114">
            <v>41274</v>
          </cell>
          <cell r="O114">
            <v>2012</v>
          </cell>
          <cell r="P114">
            <v>12</v>
          </cell>
          <cell r="Q114">
            <v>25</v>
          </cell>
          <cell r="R114" t="str">
            <v>Assunzione - Motivi vari</v>
          </cell>
          <cell r="S114" t="str">
            <v>69500738</v>
          </cell>
          <cell r="T114" t="str">
            <v>Specialista Polivalente - Viterbo</v>
          </cell>
          <cell r="U114" t="str">
            <v>0915</v>
          </cell>
          <cell r="V114" t="str">
            <v>0001-00|0915|Specialista Polivalente|</v>
          </cell>
          <cell r="W114" t="str">
            <v>Specialista Polivalente</v>
          </cell>
          <cell r="X114" t="str">
            <v>3</v>
          </cell>
          <cell r="Y114" t="str">
            <v>COCIVITAVEC</v>
          </cell>
          <cell r="Z114" t="str">
            <v>Tempo pieno - Normale</v>
          </cell>
          <cell r="AA114" t="str">
            <v>Italgas SpA</v>
          </cell>
          <cell r="AB114">
            <v>462</v>
          </cell>
          <cell r="AC114" t="str">
            <v>DISTRETTO CENTRO</v>
          </cell>
          <cell r="AD114" t="str">
            <v>505019</v>
          </cell>
          <cell r="AE114" t="str">
            <v>505019</v>
          </cell>
          <cell r="AF114" t="str">
            <v>Centro operativo Civitavecchia</v>
          </cell>
          <cell r="AG114" t="str">
            <v>0001E5949</v>
          </cell>
          <cell r="AH114" t="str">
            <v>31963COCIVITAVIT</v>
          </cell>
          <cell r="AI114" t="str">
            <v>RR</v>
          </cell>
          <cell r="AJ114" t="str">
            <v>VET</v>
          </cell>
          <cell r="AK114" t="str">
            <v>LAZIO</v>
          </cell>
          <cell r="AL114" t="str">
            <v>Viterbo</v>
          </cell>
          <cell r="AM114" t="str">
            <v>31963COCIVITAVIT</v>
          </cell>
          <cell r="AN114" t="str">
            <v>Ruolo</v>
          </cell>
          <cell r="AO114" t="str">
            <v>Italgas SpA</v>
          </cell>
          <cell r="AP114">
            <v>462</v>
          </cell>
          <cell r="AQ114">
            <v>0</v>
          </cell>
          <cell r="AR114" t="str">
            <v>VETRALLA</v>
          </cell>
          <cell r="AS114" t="str">
            <v>Viterbo</v>
          </cell>
          <cell r="AT114" t="str">
            <v>LAZIO</v>
          </cell>
          <cell r="AU114" t="str">
            <v xml:space="preserve">ok </v>
          </cell>
          <cell r="AV114" t="str">
            <v>CENTRALE</v>
          </cell>
          <cell r="AW114" t="str">
            <v>VT</v>
          </cell>
          <cell r="AX114" t="str">
            <v>0001-50</v>
          </cell>
          <cell r="AY114" t="str">
            <v>DISTRETTO CENTRO</v>
          </cell>
          <cell r="AZ114" t="str">
            <v>505019</v>
          </cell>
          <cell r="BA114" t="str">
            <v>505019</v>
          </cell>
          <cell r="BB114" t="str">
            <v>Centro operativo Civitavecchia</v>
          </cell>
          <cell r="BC114" t="str">
            <v>In forza</v>
          </cell>
          <cell r="BD114" t="str">
            <v>Dipendente Standard</v>
          </cell>
          <cell r="BE114" t="str">
            <v>E000</v>
          </cell>
          <cell r="BF114">
            <v>0</v>
          </cell>
          <cell r="BG114">
            <v>0</v>
          </cell>
          <cell r="BH114" t="str">
            <v>E000</v>
          </cell>
          <cell r="BI114" t="str">
            <v>Italgas SpA</v>
          </cell>
          <cell r="BJ114">
            <v>0</v>
          </cell>
          <cell r="BK114" t="str">
            <v>01100</v>
          </cell>
          <cell r="BL114" t="str">
            <v>VT</v>
          </cell>
          <cell r="BM114" t="str">
            <v>VITERBO</v>
          </cell>
          <cell r="BN114" t="str">
            <v>VIA CATTANEO  2N</v>
          </cell>
          <cell r="BO114" t="str">
            <v>Recapito</v>
          </cell>
          <cell r="BP114">
            <v>0</v>
          </cell>
          <cell r="BQ114">
            <v>0</v>
          </cell>
          <cell r="BR114" t="str">
            <v>Italia</v>
          </cell>
          <cell r="BS114" t="str">
            <v>L814</v>
          </cell>
          <cell r="BT114" t="str">
            <v>VETRALLA</v>
          </cell>
          <cell r="BU114" t="str">
            <v>VIA DIAZ LOC. SELVARELLA</v>
          </cell>
          <cell r="BV114" t="str">
            <v>1019</v>
          </cell>
          <cell r="BW114" t="str">
            <v>N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 t="str">
            <v>Italia</v>
          </cell>
          <cell r="CE114" t="str">
            <v>RM</v>
          </cell>
          <cell r="CF114">
            <v>22093</v>
          </cell>
          <cell r="CG114">
            <v>41274</v>
          </cell>
          <cell r="CH114">
            <v>52.514715947980832</v>
          </cell>
          <cell r="CI114">
            <v>53</v>
          </cell>
          <cell r="CJ114" t="str">
            <v>ROMA</v>
          </cell>
          <cell r="CK114" t="str">
            <v>70</v>
          </cell>
          <cell r="CL114" t="str">
            <v>DISTRIBUZIONE GAS</v>
          </cell>
          <cell r="CM114" t="str">
            <v>Distribuzione Polivalente Gas</v>
          </cell>
          <cell r="CN114">
            <v>0</v>
          </cell>
          <cell r="CO114" t="str">
            <v>Diploma</v>
          </cell>
          <cell r="CP114" t="str">
            <v>Altri dipl. tecnici</v>
          </cell>
          <cell r="CQ114" t="str">
            <v>Diplomi professionali</v>
          </cell>
          <cell r="CR114">
            <v>0</v>
          </cell>
          <cell r="CS114" t="str">
            <v>599</v>
          </cell>
          <cell r="CT114" t="str">
            <v>0001-REP</v>
          </cell>
          <cell r="CU114" t="str">
            <v>REPARTO</v>
          </cell>
          <cell r="CV114" t="str">
            <v>31963COCIVITAVIT</v>
          </cell>
          <cell r="CW114" t="str">
            <v>DISTRETTO CENTRO C.O. CIVITAVECCHIA - VITERBO</v>
          </cell>
          <cell r="CX114" t="str">
            <v>COCIVITAVEC</v>
          </cell>
          <cell r="CY114" t="str">
            <v>Italgas SpA</v>
          </cell>
          <cell r="CZ114" t="str">
            <v>26523AD</v>
          </cell>
          <cell r="DA114" t="str">
            <v>DISTRETTO CENTRO</v>
          </cell>
          <cell r="DB114" t="str">
            <v>26240OPER</v>
          </cell>
          <cell r="DC114" t="str">
            <v>25753CENTROR</v>
          </cell>
          <cell r="DD114" t="str">
            <v>25792COCIVITAVE</v>
          </cell>
          <cell r="DE114" t="str">
            <v>31963COCIVITAVIT</v>
          </cell>
          <cell r="DF114" t="str">
            <v>00000 Unità selezionata</v>
          </cell>
          <cell r="DG114">
            <v>0</v>
          </cell>
          <cell r="DH114">
            <v>0</v>
          </cell>
          <cell r="DI114" t="str">
            <v>MULTI-SOCIETARIA</v>
          </cell>
          <cell r="DJ114" t="str">
            <v>0001-5949</v>
          </cell>
          <cell r="DK114" t="str">
            <v>VETRALLA</v>
          </cell>
          <cell r="DL114" t="str">
            <v>30510DISCENTRO</v>
          </cell>
          <cell r="DM114" t="str">
            <v>0001-00-CENT</v>
          </cell>
          <cell r="DN114" t="str">
            <v>POLO CENTRO</v>
          </cell>
          <cell r="DO114" t="str">
            <v>BNDPLA60H26H501E</v>
          </cell>
          <cell r="DP114">
            <v>0</v>
          </cell>
          <cell r="DQ114" t="str">
            <v>Italgas SpA</v>
          </cell>
        </row>
        <row r="115">
          <cell r="A115" t="str">
            <v>0001014095</v>
          </cell>
          <cell r="B115" t="str">
            <v>ITG</v>
          </cell>
          <cell r="C115" t="str">
            <v>ig01</v>
          </cell>
          <cell r="D115" t="str">
            <v>BRUZZICHINI SERGIO</v>
          </cell>
          <cell r="E115" t="str">
            <v>M</v>
          </cell>
          <cell r="F115" t="str">
            <v>I</v>
          </cell>
          <cell r="G115">
            <v>2</v>
          </cell>
          <cell r="H115" t="str">
            <v>Impiegato</v>
          </cell>
          <cell r="I115" t="str">
            <v>6</v>
          </cell>
          <cell r="J115">
            <v>37681</v>
          </cell>
          <cell r="K115">
            <v>36404</v>
          </cell>
          <cell r="L115">
            <v>33970</v>
          </cell>
          <cell r="M115">
            <v>32056</v>
          </cell>
          <cell r="N115">
            <v>41274</v>
          </cell>
          <cell r="O115">
            <v>2012</v>
          </cell>
          <cell r="P115">
            <v>12</v>
          </cell>
          <cell r="Q115">
            <v>25</v>
          </cell>
          <cell r="R115" t="str">
            <v>Assunzione - Motivi vari</v>
          </cell>
          <cell r="S115" t="str">
            <v>69500739</v>
          </cell>
          <cell r="T115" t="str">
            <v>TECNICO DISTRIBUZIONE Viterbo</v>
          </cell>
          <cell r="U115" t="str">
            <v>0700</v>
          </cell>
          <cell r="V115" t="str">
            <v>0001-00|0700|Tecnico distribuzione|</v>
          </cell>
          <cell r="W115" t="str">
            <v>Tecnico distribuzione</v>
          </cell>
          <cell r="X115" t="str">
            <v>6</v>
          </cell>
          <cell r="Y115" t="str">
            <v>COCIVITAVEC</v>
          </cell>
          <cell r="Z115" t="str">
            <v>Tempo pieno - Normale</v>
          </cell>
          <cell r="AA115" t="str">
            <v>Italgas SpA</v>
          </cell>
          <cell r="AB115">
            <v>462</v>
          </cell>
          <cell r="AC115" t="str">
            <v>DISTRETTO CENTRO</v>
          </cell>
          <cell r="AD115" t="str">
            <v>505019</v>
          </cell>
          <cell r="AE115" t="str">
            <v>505019</v>
          </cell>
          <cell r="AF115" t="str">
            <v>Centro operativo Civitavecchia</v>
          </cell>
          <cell r="AG115" t="str">
            <v>0001E5949</v>
          </cell>
          <cell r="AH115" t="str">
            <v>31963COCIVITAVIT</v>
          </cell>
          <cell r="AI115" t="str">
            <v>RR</v>
          </cell>
          <cell r="AJ115" t="str">
            <v>VET</v>
          </cell>
          <cell r="AK115" t="str">
            <v>LAZIO</v>
          </cell>
          <cell r="AL115" t="str">
            <v>Viterbo</v>
          </cell>
          <cell r="AM115" t="str">
            <v>31963COCIVITAVIT</v>
          </cell>
          <cell r="AN115" t="str">
            <v>Ruolo</v>
          </cell>
          <cell r="AO115" t="str">
            <v>Italgas SpA</v>
          </cell>
          <cell r="AP115">
            <v>462</v>
          </cell>
          <cell r="AQ115">
            <v>0</v>
          </cell>
          <cell r="AR115" t="str">
            <v>VETRALLA</v>
          </cell>
          <cell r="AS115" t="str">
            <v>Viterbo</v>
          </cell>
          <cell r="AT115" t="str">
            <v>LAZIO</v>
          </cell>
          <cell r="AU115" t="str">
            <v xml:space="preserve">ok </v>
          </cell>
          <cell r="AV115" t="str">
            <v>CENTRALE</v>
          </cell>
          <cell r="AW115" t="str">
            <v>VT</v>
          </cell>
          <cell r="AX115" t="str">
            <v>0001-50</v>
          </cell>
          <cell r="AY115" t="str">
            <v>DISTRETTO CENTRO</v>
          </cell>
          <cell r="AZ115" t="str">
            <v>505019</v>
          </cell>
          <cell r="BA115" t="str">
            <v>505019</v>
          </cell>
          <cell r="BB115" t="str">
            <v>Centro operativo Civitavecchia</v>
          </cell>
          <cell r="BC115" t="str">
            <v>In forza</v>
          </cell>
          <cell r="BD115" t="str">
            <v>Dipendente Standard</v>
          </cell>
          <cell r="BE115" t="str">
            <v>E000</v>
          </cell>
          <cell r="BF115">
            <v>0</v>
          </cell>
          <cell r="BG115">
            <v>0</v>
          </cell>
          <cell r="BH115" t="str">
            <v>E000</v>
          </cell>
          <cell r="BI115" t="str">
            <v>Italgas SpA</v>
          </cell>
          <cell r="BJ115">
            <v>0</v>
          </cell>
          <cell r="BK115" t="str">
            <v>01019</v>
          </cell>
          <cell r="BL115" t="str">
            <v>VT</v>
          </cell>
          <cell r="BM115" t="str">
            <v>VETRALLA</v>
          </cell>
          <cell r="BN115" t="str">
            <v>VIA DEGLI AGRICOLTORI 34</v>
          </cell>
          <cell r="BO115" t="str">
            <v>Recapito</v>
          </cell>
          <cell r="BP115">
            <v>0</v>
          </cell>
          <cell r="BQ115">
            <v>0</v>
          </cell>
          <cell r="BR115" t="str">
            <v>Italia</v>
          </cell>
          <cell r="BS115" t="str">
            <v>L814</v>
          </cell>
          <cell r="BT115" t="str">
            <v>VETRALLA</v>
          </cell>
          <cell r="BU115" t="str">
            <v>VIA DIAZ LOC. SELVARELLA</v>
          </cell>
          <cell r="BV115" t="str">
            <v>1019</v>
          </cell>
          <cell r="BW115" t="str">
            <v>N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 t="str">
            <v>Italia</v>
          </cell>
          <cell r="CE115" t="str">
            <v>CZ</v>
          </cell>
          <cell r="CF115">
            <v>23722</v>
          </cell>
          <cell r="CG115">
            <v>41274</v>
          </cell>
          <cell r="CH115">
            <v>48.054757015742645</v>
          </cell>
          <cell r="CI115">
            <v>48</v>
          </cell>
          <cell r="CJ115" t="str">
            <v>CURINGA</v>
          </cell>
          <cell r="CK115" t="str">
            <v>70</v>
          </cell>
          <cell r="CL115" t="str">
            <v>DISTRIBUZIONE GAS</v>
          </cell>
          <cell r="CM115" t="str">
            <v>Distribuzione Polivalente Gas</v>
          </cell>
          <cell r="CN115">
            <v>0</v>
          </cell>
          <cell r="CO115" t="str">
            <v>Inferiore Diploma</v>
          </cell>
          <cell r="CP115" t="str">
            <v>Licenza media inferiore</v>
          </cell>
          <cell r="CQ115" t="str">
            <v>Inferiore al Diploma</v>
          </cell>
          <cell r="CR115">
            <v>0</v>
          </cell>
          <cell r="CS115" t="str">
            <v>701</v>
          </cell>
          <cell r="CT115" t="str">
            <v>0001-REP</v>
          </cell>
          <cell r="CU115" t="str">
            <v>REPARTO</v>
          </cell>
          <cell r="CV115" t="str">
            <v>31963COCIVITAVIT</v>
          </cell>
          <cell r="CW115" t="str">
            <v>DISTRETTO CENTRO C.O. CIVITAVECCHIA - VITERBO</v>
          </cell>
          <cell r="CX115" t="str">
            <v>COCIVITAVEC</v>
          </cell>
          <cell r="CY115" t="str">
            <v>Italgas SpA</v>
          </cell>
          <cell r="CZ115" t="str">
            <v>26523AD</v>
          </cell>
          <cell r="DA115" t="str">
            <v>DISTRETTO CENTRO</v>
          </cell>
          <cell r="DB115" t="str">
            <v>26240OPER</v>
          </cell>
          <cell r="DC115" t="str">
            <v>25753CENTROR</v>
          </cell>
          <cell r="DD115" t="str">
            <v>25792COCIVITAVE</v>
          </cell>
          <cell r="DE115" t="str">
            <v>31963COCIVITAVIT</v>
          </cell>
          <cell r="DF115" t="str">
            <v>00000 Unità selezionata</v>
          </cell>
          <cell r="DG115">
            <v>0</v>
          </cell>
          <cell r="DH115">
            <v>0</v>
          </cell>
          <cell r="DI115" t="str">
            <v>MULTI-SOCIETARIA</v>
          </cell>
          <cell r="DJ115" t="str">
            <v>0001-5949</v>
          </cell>
          <cell r="DK115" t="str">
            <v>VETRALLA</v>
          </cell>
          <cell r="DL115" t="str">
            <v>30510DISCENTRO</v>
          </cell>
          <cell r="DM115" t="str">
            <v>0001-00-CENT</v>
          </cell>
          <cell r="DN115" t="str">
            <v>POLO CENTRO</v>
          </cell>
          <cell r="DO115" t="str">
            <v>BRZSRG64T11D218E</v>
          </cell>
          <cell r="DP115">
            <v>0</v>
          </cell>
          <cell r="DQ115" t="str">
            <v>Italgas SpA</v>
          </cell>
        </row>
        <row r="116">
          <cell r="A116" t="str">
            <v>0001020311</v>
          </cell>
          <cell r="B116" t="str">
            <v>ITG</v>
          </cell>
          <cell r="C116" t="str">
            <v>ig01</v>
          </cell>
          <cell r="D116" t="str">
            <v>CELLETTI BLANDINO LUIGI</v>
          </cell>
          <cell r="E116" t="str">
            <v>M</v>
          </cell>
          <cell r="F116" t="str">
            <v>O</v>
          </cell>
          <cell r="G116">
            <v>1</v>
          </cell>
          <cell r="H116" t="str">
            <v>Operaio</v>
          </cell>
          <cell r="I116" t="str">
            <v>4</v>
          </cell>
          <cell r="J116">
            <v>39995</v>
          </cell>
          <cell r="K116">
            <v>39995</v>
          </cell>
          <cell r="L116">
            <v>33970</v>
          </cell>
          <cell r="M116">
            <v>33421</v>
          </cell>
          <cell r="N116">
            <v>41274</v>
          </cell>
          <cell r="O116">
            <v>2012</v>
          </cell>
          <cell r="P116">
            <v>12</v>
          </cell>
          <cell r="Q116">
            <v>21</v>
          </cell>
          <cell r="R116" t="str">
            <v>Assunzione - Motivi vari</v>
          </cell>
          <cell r="S116" t="str">
            <v>69500740</v>
          </cell>
          <cell r="T116" t="str">
            <v>Expert Polivalente ELE - MEC - Viterbo</v>
          </cell>
          <cell r="U116" t="str">
            <v>0923</v>
          </cell>
          <cell r="V116" t="str">
            <v>0001-00|0923|Expert Polivalente ELE - MEC|</v>
          </cell>
          <cell r="W116" t="str">
            <v>Expert Polivalente ELE - MEC</v>
          </cell>
          <cell r="X116" t="str">
            <v>4</v>
          </cell>
          <cell r="Y116" t="str">
            <v>COCIVITAVEC</v>
          </cell>
          <cell r="Z116" t="str">
            <v>Tempo pieno - Normale</v>
          </cell>
          <cell r="AA116" t="str">
            <v>Italgas SpA</v>
          </cell>
          <cell r="AB116">
            <v>462</v>
          </cell>
          <cell r="AC116" t="str">
            <v>DISTRETTO CENTRO</v>
          </cell>
          <cell r="AD116" t="str">
            <v>505019</v>
          </cell>
          <cell r="AE116" t="str">
            <v>505019</v>
          </cell>
          <cell r="AF116" t="str">
            <v>Centro operativo Civitavecchia</v>
          </cell>
          <cell r="AG116" t="str">
            <v>0001E5949</v>
          </cell>
          <cell r="AH116" t="str">
            <v>31963COCIVITAVIT</v>
          </cell>
          <cell r="AI116" t="str">
            <v>RR</v>
          </cell>
          <cell r="AJ116" t="str">
            <v>VET</v>
          </cell>
          <cell r="AK116" t="str">
            <v>LAZIO</v>
          </cell>
          <cell r="AL116" t="str">
            <v>Viterbo</v>
          </cell>
          <cell r="AM116" t="str">
            <v>31963COCIVITAVIT</v>
          </cell>
          <cell r="AN116" t="str">
            <v>Ruolo</v>
          </cell>
          <cell r="AO116" t="str">
            <v>Italgas SpA</v>
          </cell>
          <cell r="AP116">
            <v>462</v>
          </cell>
          <cell r="AQ116">
            <v>0</v>
          </cell>
          <cell r="AR116" t="str">
            <v>VETRALLA</v>
          </cell>
          <cell r="AS116" t="str">
            <v>Viterbo</v>
          </cell>
          <cell r="AT116" t="str">
            <v>LAZIO</v>
          </cell>
          <cell r="AU116" t="str">
            <v xml:space="preserve">ok </v>
          </cell>
          <cell r="AV116" t="str">
            <v>CENTRALE</v>
          </cell>
          <cell r="AW116" t="str">
            <v>VT</v>
          </cell>
          <cell r="AX116" t="str">
            <v>0001-50</v>
          </cell>
          <cell r="AY116" t="str">
            <v>DISTRETTO CENTRO</v>
          </cell>
          <cell r="AZ116" t="str">
            <v>505019</v>
          </cell>
          <cell r="BA116" t="str">
            <v>505019</v>
          </cell>
          <cell r="BB116" t="str">
            <v>Centro operativo Civitavecchia</v>
          </cell>
          <cell r="BC116" t="str">
            <v>In forza</v>
          </cell>
          <cell r="BD116" t="str">
            <v>Dipendente Standard</v>
          </cell>
          <cell r="BE116" t="str">
            <v>E000</v>
          </cell>
          <cell r="BF116">
            <v>0</v>
          </cell>
          <cell r="BG116">
            <v>0</v>
          </cell>
          <cell r="BH116" t="str">
            <v>E000</v>
          </cell>
          <cell r="BI116" t="str">
            <v>Italgas SpA</v>
          </cell>
          <cell r="BJ116">
            <v>0</v>
          </cell>
          <cell r="BK116" t="str">
            <v>01100</v>
          </cell>
          <cell r="BL116" t="str">
            <v>VT</v>
          </cell>
          <cell r="BM116" t="str">
            <v>VITERBO</v>
          </cell>
          <cell r="BN116" t="str">
            <v>VIA PORSENNA 25</v>
          </cell>
          <cell r="BO116" t="str">
            <v>Recapito</v>
          </cell>
          <cell r="BP116">
            <v>0</v>
          </cell>
          <cell r="BQ116">
            <v>0</v>
          </cell>
          <cell r="BR116" t="str">
            <v>Italia</v>
          </cell>
          <cell r="BS116" t="str">
            <v>L814</v>
          </cell>
          <cell r="BT116" t="str">
            <v>VETRALLA</v>
          </cell>
          <cell r="BU116" t="str">
            <v>VIA DIAZ LOC. SELVARELLA</v>
          </cell>
          <cell r="BV116" t="str">
            <v>1019</v>
          </cell>
          <cell r="BW116" t="str">
            <v>Y</v>
          </cell>
          <cell r="BX116" t="str">
            <v>Orfani e vedovi</v>
          </cell>
          <cell r="BY116" t="str">
            <v>07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 t="str">
            <v>Italia</v>
          </cell>
          <cell r="CE116" t="str">
            <v>VT</v>
          </cell>
          <cell r="CF116">
            <v>24964</v>
          </cell>
          <cell r="CG116">
            <v>41274</v>
          </cell>
          <cell r="CH116">
            <v>44.654346338124569</v>
          </cell>
          <cell r="CI116">
            <v>45</v>
          </cell>
          <cell r="CJ116" t="str">
            <v>VITERBO</v>
          </cell>
          <cell r="CK116" t="str">
            <v>70</v>
          </cell>
          <cell r="CL116" t="str">
            <v>DISTRIBUZIONE GAS</v>
          </cell>
          <cell r="CM116" t="str">
            <v>Distribuzione Polivalente Gas</v>
          </cell>
          <cell r="CN116">
            <v>33970</v>
          </cell>
          <cell r="CO116" t="str">
            <v>Diploma</v>
          </cell>
          <cell r="CP116" t="str">
            <v>Dipl. per. meccanico</v>
          </cell>
          <cell r="CQ116" t="str">
            <v>Diplomi professionali</v>
          </cell>
          <cell r="CR116">
            <v>0</v>
          </cell>
          <cell r="CS116" t="str">
            <v>504</v>
          </cell>
          <cell r="CT116" t="str">
            <v>0001-REP</v>
          </cell>
          <cell r="CU116" t="str">
            <v>REPARTO</v>
          </cell>
          <cell r="CV116" t="str">
            <v>31963COCIVITAVIT</v>
          </cell>
          <cell r="CW116" t="str">
            <v>DISTRETTO CENTRO C.O. CIVITAVECCHIA - VITERBO</v>
          </cell>
          <cell r="CX116" t="str">
            <v>COCIVITAVEC</v>
          </cell>
          <cell r="CY116" t="str">
            <v>Italgas SpA</v>
          </cell>
          <cell r="CZ116" t="str">
            <v>26523AD</v>
          </cell>
          <cell r="DA116" t="str">
            <v>DISTRETTO CENTRO</v>
          </cell>
          <cell r="DB116" t="str">
            <v>26240OPER</v>
          </cell>
          <cell r="DC116" t="str">
            <v>25753CENTROR</v>
          </cell>
          <cell r="DD116" t="str">
            <v>25792COCIVITAVE</v>
          </cell>
          <cell r="DE116" t="str">
            <v>31963COCIVITAVIT</v>
          </cell>
          <cell r="DF116" t="str">
            <v>00000 Unità selezionata</v>
          </cell>
          <cell r="DG116">
            <v>0</v>
          </cell>
          <cell r="DH116">
            <v>0</v>
          </cell>
          <cell r="DI116" t="str">
            <v>MULTI-SOCIETARIA</v>
          </cell>
          <cell r="DJ116" t="str">
            <v>0001-5949</v>
          </cell>
          <cell r="DK116" t="str">
            <v>VETRALLA</v>
          </cell>
          <cell r="DL116" t="str">
            <v>30510DISCENTRO</v>
          </cell>
          <cell r="DM116" t="str">
            <v>0001-00-CENT</v>
          </cell>
          <cell r="DN116" t="str">
            <v>POLO CENTRO</v>
          </cell>
          <cell r="DO116" t="str">
            <v>CLLBND68E06M082N</v>
          </cell>
          <cell r="DP116">
            <v>0</v>
          </cell>
          <cell r="DQ116" t="str">
            <v>Italgas SpA</v>
          </cell>
        </row>
        <row r="117">
          <cell r="A117" t="str">
            <v>0001023279</v>
          </cell>
          <cell r="B117" t="str">
            <v>ITG</v>
          </cell>
          <cell r="C117" t="str">
            <v>ig01</v>
          </cell>
          <cell r="D117" t="str">
            <v>CITTI UMBERTO</v>
          </cell>
          <cell r="E117" t="str">
            <v>M</v>
          </cell>
          <cell r="F117" t="str">
            <v>O</v>
          </cell>
          <cell r="G117">
            <v>1</v>
          </cell>
          <cell r="H117" t="str">
            <v>Operaio</v>
          </cell>
          <cell r="I117" t="str">
            <v>3</v>
          </cell>
          <cell r="J117">
            <v>39845</v>
          </cell>
          <cell r="K117">
            <v>39845</v>
          </cell>
          <cell r="L117">
            <v>33970</v>
          </cell>
          <cell r="M117">
            <v>31944</v>
          </cell>
          <cell r="N117">
            <v>41274</v>
          </cell>
          <cell r="O117">
            <v>2012</v>
          </cell>
          <cell r="P117">
            <v>12</v>
          </cell>
          <cell r="Q117">
            <v>25</v>
          </cell>
          <cell r="R117" t="str">
            <v>Assunzione - Motivi vari</v>
          </cell>
          <cell r="S117" t="str">
            <v>69500738</v>
          </cell>
          <cell r="T117" t="str">
            <v>Specialista Polivalente - Viterbo</v>
          </cell>
          <cell r="U117" t="str">
            <v>0915</v>
          </cell>
          <cell r="V117" t="str">
            <v>0001-00|0915|Specialista Polivalente|</v>
          </cell>
          <cell r="W117" t="str">
            <v>Specialista Polivalente</v>
          </cell>
          <cell r="X117" t="str">
            <v>3</v>
          </cell>
          <cell r="Y117" t="str">
            <v>COCIVITAVEC</v>
          </cell>
          <cell r="Z117" t="str">
            <v>Tempo pieno - Normale</v>
          </cell>
          <cell r="AA117" t="str">
            <v>Italgas SpA</v>
          </cell>
          <cell r="AB117">
            <v>462</v>
          </cell>
          <cell r="AC117" t="str">
            <v>DISTRETTO CENTRO</v>
          </cell>
          <cell r="AD117" t="str">
            <v>505019</v>
          </cell>
          <cell r="AE117" t="str">
            <v>505019</v>
          </cell>
          <cell r="AF117" t="str">
            <v>Centro operativo Civitavecchia</v>
          </cell>
          <cell r="AG117" t="str">
            <v>0001E5949</v>
          </cell>
          <cell r="AH117" t="str">
            <v>31963COCIVITAVIT</v>
          </cell>
          <cell r="AI117" t="str">
            <v>RR</v>
          </cell>
          <cell r="AJ117" t="str">
            <v>VET</v>
          </cell>
          <cell r="AK117" t="str">
            <v>LAZIO</v>
          </cell>
          <cell r="AL117" t="str">
            <v>Viterbo</v>
          </cell>
          <cell r="AM117" t="str">
            <v>31963COCIVITAVIT</v>
          </cell>
          <cell r="AN117" t="str">
            <v>Ruolo</v>
          </cell>
          <cell r="AO117" t="str">
            <v>Italgas SpA</v>
          </cell>
          <cell r="AP117">
            <v>462</v>
          </cell>
          <cell r="AQ117">
            <v>0</v>
          </cell>
          <cell r="AR117" t="str">
            <v>VETRALLA</v>
          </cell>
          <cell r="AS117" t="str">
            <v>Viterbo</v>
          </cell>
          <cell r="AT117" t="str">
            <v>LAZIO</v>
          </cell>
          <cell r="AU117" t="str">
            <v xml:space="preserve">ok </v>
          </cell>
          <cell r="AV117" t="str">
            <v>CENTRALE</v>
          </cell>
          <cell r="AW117" t="str">
            <v>VT</v>
          </cell>
          <cell r="AX117" t="str">
            <v>0001-50</v>
          </cell>
          <cell r="AY117" t="str">
            <v>DISTRETTO CENTRO</v>
          </cell>
          <cell r="AZ117" t="str">
            <v>505019</v>
          </cell>
          <cell r="BA117" t="str">
            <v>505019</v>
          </cell>
          <cell r="BB117" t="str">
            <v>Centro operativo Civitavecchia</v>
          </cell>
          <cell r="BC117" t="str">
            <v>In forza</v>
          </cell>
          <cell r="BD117" t="str">
            <v>Dipendente Standard</v>
          </cell>
          <cell r="BE117" t="str">
            <v>E000</v>
          </cell>
          <cell r="BF117">
            <v>0</v>
          </cell>
          <cell r="BG117">
            <v>0</v>
          </cell>
          <cell r="BH117" t="str">
            <v>E000</v>
          </cell>
          <cell r="BI117" t="str">
            <v>Italgas SpA</v>
          </cell>
          <cell r="BJ117">
            <v>0</v>
          </cell>
          <cell r="BK117" t="str">
            <v>01030</v>
          </cell>
          <cell r="BL117" t="str">
            <v>VT</v>
          </cell>
          <cell r="BM117" t="str">
            <v>BASSANO ROMANO</v>
          </cell>
          <cell r="BN117" t="str">
            <v>VIA GRAZIA DELEDDA N.8 INT.3</v>
          </cell>
          <cell r="BO117" t="str">
            <v>Recapito</v>
          </cell>
          <cell r="BP117">
            <v>0</v>
          </cell>
          <cell r="BQ117">
            <v>0</v>
          </cell>
          <cell r="BR117" t="str">
            <v>Italia</v>
          </cell>
          <cell r="BS117" t="str">
            <v>L814</v>
          </cell>
          <cell r="BT117" t="str">
            <v>VETRALLA</v>
          </cell>
          <cell r="BU117" t="str">
            <v>VIA DIAZ LOC. SELVARELLA</v>
          </cell>
          <cell r="BV117" t="str">
            <v>1019</v>
          </cell>
          <cell r="BW117" t="str">
            <v>N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 t="str">
            <v>Italia</v>
          </cell>
          <cell r="CE117" t="str">
            <v>VT</v>
          </cell>
          <cell r="CF117">
            <v>23580</v>
          </cell>
          <cell r="CG117">
            <v>41274</v>
          </cell>
          <cell r="CH117">
            <v>48.4435318275154</v>
          </cell>
          <cell r="CI117">
            <v>48</v>
          </cell>
          <cell r="CJ117" t="str">
            <v>SUTRI</v>
          </cell>
          <cell r="CK117" t="str">
            <v>70</v>
          </cell>
          <cell r="CL117" t="str">
            <v>DISTRIBUZIONE GAS</v>
          </cell>
          <cell r="CM117" t="str">
            <v>Distribuzione Polivalente Gas</v>
          </cell>
          <cell r="CN117">
            <v>0</v>
          </cell>
          <cell r="CO117" t="str">
            <v>Inferiore Diploma</v>
          </cell>
          <cell r="CP117" t="str">
            <v>Licenza media inferiore</v>
          </cell>
          <cell r="CQ117" t="str">
            <v>Inferiore al Diploma</v>
          </cell>
          <cell r="CR117">
            <v>0</v>
          </cell>
          <cell r="CS117" t="str">
            <v>701</v>
          </cell>
          <cell r="CT117" t="str">
            <v>0001-REP</v>
          </cell>
          <cell r="CU117" t="str">
            <v>REPARTO</v>
          </cell>
          <cell r="CV117" t="str">
            <v>31963COCIVITAVIT</v>
          </cell>
          <cell r="CW117" t="str">
            <v>DISTRETTO CENTRO C.O. CIVITAVECCHIA - VITERBO</v>
          </cell>
          <cell r="CX117" t="str">
            <v>COCIVITAVEC</v>
          </cell>
          <cell r="CY117" t="str">
            <v>Italgas SpA</v>
          </cell>
          <cell r="CZ117" t="str">
            <v>26523AD</v>
          </cell>
          <cell r="DA117" t="str">
            <v>DISTRETTO CENTRO</v>
          </cell>
          <cell r="DB117" t="str">
            <v>26240OPER</v>
          </cell>
          <cell r="DC117" t="str">
            <v>25753CENTROR</v>
          </cell>
          <cell r="DD117" t="str">
            <v>25792COCIVITAVE</v>
          </cell>
          <cell r="DE117" t="str">
            <v>31963COCIVITAVIT</v>
          </cell>
          <cell r="DF117" t="str">
            <v>00000 Unità selezionata</v>
          </cell>
          <cell r="DG117">
            <v>0</v>
          </cell>
          <cell r="DH117">
            <v>0</v>
          </cell>
          <cell r="DI117" t="str">
            <v>MULTI-SOCIETARIA</v>
          </cell>
          <cell r="DJ117" t="str">
            <v>0001-5949</v>
          </cell>
          <cell r="DK117" t="str">
            <v>VETRALLA</v>
          </cell>
          <cell r="DL117" t="str">
            <v>30510DISCENTRO</v>
          </cell>
          <cell r="DM117" t="str">
            <v>0001-00-CENT</v>
          </cell>
          <cell r="DN117" t="str">
            <v>POLO CENTRO</v>
          </cell>
          <cell r="DO117" t="str">
            <v>CTTMRT64L22L017H</v>
          </cell>
          <cell r="DP117">
            <v>0</v>
          </cell>
          <cell r="DQ117" t="str">
            <v>Italgas SpA</v>
          </cell>
        </row>
        <row r="118">
          <cell r="A118" t="str">
            <v>0001033918</v>
          </cell>
          <cell r="B118" t="str">
            <v>ITG</v>
          </cell>
          <cell r="C118" t="str">
            <v>ig01</v>
          </cell>
          <cell r="D118" t="str">
            <v>EGIDI ANTONIO</v>
          </cell>
          <cell r="E118" t="str">
            <v>M</v>
          </cell>
          <cell r="F118" t="str">
            <v>I</v>
          </cell>
          <cell r="G118">
            <v>2</v>
          </cell>
          <cell r="H118" t="str">
            <v>Impiegato</v>
          </cell>
          <cell r="I118" t="str">
            <v>6</v>
          </cell>
          <cell r="J118">
            <v>37681</v>
          </cell>
          <cell r="K118">
            <v>36404</v>
          </cell>
          <cell r="L118">
            <v>33970</v>
          </cell>
          <cell r="M118">
            <v>31581</v>
          </cell>
          <cell r="N118">
            <v>41274</v>
          </cell>
          <cell r="O118">
            <v>2012</v>
          </cell>
          <cell r="P118">
            <v>12</v>
          </cell>
          <cell r="Q118">
            <v>26</v>
          </cell>
          <cell r="R118" t="str">
            <v>Assunzione - Motivi vari</v>
          </cell>
          <cell r="S118" t="str">
            <v>69500739</v>
          </cell>
          <cell r="T118" t="str">
            <v>TECNICO DISTRIBUZIONE Viterbo</v>
          </cell>
          <cell r="U118" t="str">
            <v>0700</v>
          </cell>
          <cell r="V118" t="str">
            <v>0001-00|0700|Tecnico distribuzione|</v>
          </cell>
          <cell r="W118" t="str">
            <v>Tecnico distribuzione</v>
          </cell>
          <cell r="X118" t="str">
            <v>6</v>
          </cell>
          <cell r="Y118" t="str">
            <v>COCIVITAVEC</v>
          </cell>
          <cell r="Z118" t="str">
            <v>Tempo pieno - Normale</v>
          </cell>
          <cell r="AA118" t="str">
            <v>Italgas SpA</v>
          </cell>
          <cell r="AB118">
            <v>462</v>
          </cell>
          <cell r="AC118" t="str">
            <v>DISTRETTO CENTRO</v>
          </cell>
          <cell r="AD118" t="str">
            <v>505019</v>
          </cell>
          <cell r="AE118" t="str">
            <v>505019</v>
          </cell>
          <cell r="AF118" t="str">
            <v>Centro operativo Civitavecchia</v>
          </cell>
          <cell r="AG118" t="str">
            <v>0001E5949</v>
          </cell>
          <cell r="AH118" t="str">
            <v>31963COCIVITAVIT</v>
          </cell>
          <cell r="AI118" t="str">
            <v>RR</v>
          </cell>
          <cell r="AJ118" t="str">
            <v>VET</v>
          </cell>
          <cell r="AK118" t="str">
            <v>LAZIO</v>
          </cell>
          <cell r="AL118" t="str">
            <v>Viterbo</v>
          </cell>
          <cell r="AM118" t="str">
            <v>31963COCIVITAVIT</v>
          </cell>
          <cell r="AN118" t="str">
            <v>Ruolo</v>
          </cell>
          <cell r="AO118" t="str">
            <v>Italgas SpA</v>
          </cell>
          <cell r="AP118">
            <v>462</v>
          </cell>
          <cell r="AQ118">
            <v>0</v>
          </cell>
          <cell r="AR118" t="str">
            <v>VETRALLA</v>
          </cell>
          <cell r="AS118" t="str">
            <v>Viterbo</v>
          </cell>
          <cell r="AT118" t="str">
            <v>LAZIO</v>
          </cell>
          <cell r="AU118" t="str">
            <v xml:space="preserve">ok </v>
          </cell>
          <cell r="AV118" t="str">
            <v>CENTRALE</v>
          </cell>
          <cell r="AW118" t="str">
            <v>VT</v>
          </cell>
          <cell r="AX118" t="str">
            <v>0001-50</v>
          </cell>
          <cell r="AY118" t="str">
            <v>DISTRETTO CENTRO</v>
          </cell>
          <cell r="AZ118" t="str">
            <v>505019</v>
          </cell>
          <cell r="BA118" t="str">
            <v>505019</v>
          </cell>
          <cell r="BB118" t="str">
            <v>Centro operativo Civitavecchia</v>
          </cell>
          <cell r="BC118" t="str">
            <v>In forza</v>
          </cell>
          <cell r="BD118" t="str">
            <v>Dipendente Standard</v>
          </cell>
          <cell r="BE118" t="str">
            <v>E000</v>
          </cell>
          <cell r="BF118">
            <v>0</v>
          </cell>
          <cell r="BG118">
            <v>0</v>
          </cell>
          <cell r="BH118" t="str">
            <v>E000</v>
          </cell>
          <cell r="BI118" t="str">
            <v>Italgas SpA</v>
          </cell>
          <cell r="BJ118">
            <v>0</v>
          </cell>
          <cell r="BK118" t="str">
            <v>01037</v>
          </cell>
          <cell r="BL118" t="str">
            <v>VT</v>
          </cell>
          <cell r="BM118" t="str">
            <v>RONCIGLIONE</v>
          </cell>
          <cell r="BN118" t="str">
            <v>VIA BEATA ROSA VENERINI (LOC. S.PAOLO STROFIANO) N.3</v>
          </cell>
          <cell r="BO118" t="str">
            <v>Recapito</v>
          </cell>
          <cell r="BP118">
            <v>0</v>
          </cell>
          <cell r="BQ118">
            <v>0</v>
          </cell>
          <cell r="BR118" t="str">
            <v>Italia</v>
          </cell>
          <cell r="BS118" t="str">
            <v>L814</v>
          </cell>
          <cell r="BT118" t="str">
            <v>VETRALLA</v>
          </cell>
          <cell r="BU118" t="str">
            <v>VIA DIAZ LOC. SELVARELLA</v>
          </cell>
          <cell r="BV118" t="str">
            <v>1019</v>
          </cell>
          <cell r="BW118" t="str">
            <v>N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 t="str">
            <v>Italia</v>
          </cell>
          <cell r="CE118" t="str">
            <v>VT</v>
          </cell>
          <cell r="CF118">
            <v>23746</v>
          </cell>
          <cell r="CG118">
            <v>41274</v>
          </cell>
          <cell r="CH118">
            <v>47.989048596851468</v>
          </cell>
          <cell r="CI118">
            <v>48</v>
          </cell>
          <cell r="CJ118" t="str">
            <v>RONCIGLIONE</v>
          </cell>
          <cell r="CK118" t="str">
            <v>70</v>
          </cell>
          <cell r="CL118" t="str">
            <v>DISTRIBUZIONE GAS</v>
          </cell>
          <cell r="CM118" t="str">
            <v>Distribuzione Polivalente Gas</v>
          </cell>
          <cell r="CN118">
            <v>0</v>
          </cell>
          <cell r="CO118" t="str">
            <v>Inferiore Diploma</v>
          </cell>
          <cell r="CP118" t="str">
            <v>Licenza media inferiore</v>
          </cell>
          <cell r="CQ118" t="str">
            <v>Inferiore al Diploma</v>
          </cell>
          <cell r="CR118">
            <v>0</v>
          </cell>
          <cell r="CS118" t="str">
            <v>701</v>
          </cell>
          <cell r="CT118" t="str">
            <v>0001-REP</v>
          </cell>
          <cell r="CU118" t="str">
            <v>REPARTO</v>
          </cell>
          <cell r="CV118" t="str">
            <v>31963COCIVITAVIT</v>
          </cell>
          <cell r="CW118" t="str">
            <v>DISTRETTO CENTRO C.O. CIVITAVECCHIA - VITERBO</v>
          </cell>
          <cell r="CX118" t="str">
            <v>COCIVITAVEC</v>
          </cell>
          <cell r="CY118" t="str">
            <v>Italgas SpA</v>
          </cell>
          <cell r="CZ118" t="str">
            <v>26523AD</v>
          </cell>
          <cell r="DA118" t="str">
            <v>DISTRETTO CENTRO</v>
          </cell>
          <cell r="DB118" t="str">
            <v>26240OPER</v>
          </cell>
          <cell r="DC118" t="str">
            <v>25753CENTROR</v>
          </cell>
          <cell r="DD118" t="str">
            <v>25792COCIVITAVE</v>
          </cell>
          <cell r="DE118" t="str">
            <v>31963COCIVITAVIT</v>
          </cell>
          <cell r="DF118" t="str">
            <v>00000 Unità selezionata</v>
          </cell>
          <cell r="DG118">
            <v>0</v>
          </cell>
          <cell r="DH118">
            <v>0</v>
          </cell>
          <cell r="DI118" t="str">
            <v>MULTI-SOCIETARIA</v>
          </cell>
          <cell r="DJ118" t="str">
            <v>0001-5949</v>
          </cell>
          <cell r="DK118" t="str">
            <v>VETRALLA</v>
          </cell>
          <cell r="DL118" t="str">
            <v>30510DISCENTRO</v>
          </cell>
          <cell r="DM118" t="str">
            <v>0001-00-CENT</v>
          </cell>
          <cell r="DN118" t="str">
            <v>POLO CENTRO</v>
          </cell>
          <cell r="DO118" t="str">
            <v>GDENTN65A04H534Z</v>
          </cell>
          <cell r="DP118">
            <v>0</v>
          </cell>
          <cell r="DQ118" t="str">
            <v>Italgas SpA</v>
          </cell>
        </row>
        <row r="119">
          <cell r="A119" t="str">
            <v>0001035384</v>
          </cell>
          <cell r="B119" t="str">
            <v>ITG</v>
          </cell>
          <cell r="C119" t="str">
            <v>ig01</v>
          </cell>
          <cell r="D119" t="str">
            <v>EUSEPI GIOVANNI</v>
          </cell>
          <cell r="E119" t="str">
            <v>M</v>
          </cell>
          <cell r="F119" t="str">
            <v>O</v>
          </cell>
          <cell r="G119">
            <v>1</v>
          </cell>
          <cell r="H119" t="str">
            <v>Operaio</v>
          </cell>
          <cell r="I119" t="str">
            <v>3</v>
          </cell>
          <cell r="J119">
            <v>39753</v>
          </cell>
          <cell r="K119">
            <v>39753</v>
          </cell>
          <cell r="L119">
            <v>34953</v>
          </cell>
          <cell r="M119">
            <v>34953</v>
          </cell>
          <cell r="N119">
            <v>41274</v>
          </cell>
          <cell r="O119">
            <v>2012</v>
          </cell>
          <cell r="P119">
            <v>12</v>
          </cell>
          <cell r="Q119">
            <v>17</v>
          </cell>
          <cell r="R119" t="str">
            <v>Assunzione - Motivi vari</v>
          </cell>
          <cell r="S119" t="str">
            <v>69500738</v>
          </cell>
          <cell r="T119" t="str">
            <v>Specialista Polivalente - Viterbo</v>
          </cell>
          <cell r="U119" t="str">
            <v>0915</v>
          </cell>
          <cell r="V119" t="str">
            <v>0001-00|0915|Specialista Polivalente|</v>
          </cell>
          <cell r="W119" t="str">
            <v>Specialista Polivalente</v>
          </cell>
          <cell r="X119" t="str">
            <v>3</v>
          </cell>
          <cell r="Y119" t="str">
            <v>COCIVITAVEC</v>
          </cell>
          <cell r="Z119" t="str">
            <v>Tempo pieno - Normale</v>
          </cell>
          <cell r="AA119" t="str">
            <v>Italgas SpA</v>
          </cell>
          <cell r="AB119">
            <v>462</v>
          </cell>
          <cell r="AC119" t="str">
            <v>DISTRETTO CENTRO</v>
          </cell>
          <cell r="AD119" t="str">
            <v>505019</v>
          </cell>
          <cell r="AE119" t="str">
            <v>505019</v>
          </cell>
          <cell r="AF119" t="str">
            <v>Centro operativo Civitavecchia</v>
          </cell>
          <cell r="AG119" t="str">
            <v>0001E5949</v>
          </cell>
          <cell r="AH119" t="str">
            <v>31963COCIVITAVIT</v>
          </cell>
          <cell r="AI119" t="str">
            <v>RR</v>
          </cell>
          <cell r="AJ119" t="str">
            <v>VET</v>
          </cell>
          <cell r="AK119" t="str">
            <v>LAZIO</v>
          </cell>
          <cell r="AL119" t="str">
            <v>Viterbo</v>
          </cell>
          <cell r="AM119" t="str">
            <v>31963COCIVITAVIT</v>
          </cell>
          <cell r="AN119" t="str">
            <v>Ruolo</v>
          </cell>
          <cell r="AO119" t="str">
            <v>Italgas SpA</v>
          </cell>
          <cell r="AP119">
            <v>462</v>
          </cell>
          <cell r="AQ119">
            <v>0</v>
          </cell>
          <cell r="AR119" t="str">
            <v>VETRALLA</v>
          </cell>
          <cell r="AS119" t="str">
            <v>Viterbo</v>
          </cell>
          <cell r="AT119" t="str">
            <v>LAZIO</v>
          </cell>
          <cell r="AU119" t="str">
            <v xml:space="preserve">ok </v>
          </cell>
          <cell r="AV119" t="str">
            <v>CENTRALE</v>
          </cell>
          <cell r="AW119" t="str">
            <v>VT</v>
          </cell>
          <cell r="AX119" t="str">
            <v>0001-50</v>
          </cell>
          <cell r="AY119" t="str">
            <v>DISTRETTO CENTRO</v>
          </cell>
          <cell r="AZ119" t="str">
            <v>505019</v>
          </cell>
          <cell r="BA119" t="str">
            <v>505019</v>
          </cell>
          <cell r="BB119" t="str">
            <v>Centro operativo Civitavecchia</v>
          </cell>
          <cell r="BC119" t="str">
            <v>In forza</v>
          </cell>
          <cell r="BD119" t="str">
            <v>Dipendente Standard</v>
          </cell>
          <cell r="BE119" t="str">
            <v>E000</v>
          </cell>
          <cell r="BF119">
            <v>0</v>
          </cell>
          <cell r="BG119">
            <v>0</v>
          </cell>
          <cell r="BH119" t="str">
            <v>E000</v>
          </cell>
          <cell r="BI119" t="str">
            <v>Italgas SpA</v>
          </cell>
          <cell r="BJ119">
            <v>0</v>
          </cell>
          <cell r="BK119" t="str">
            <v>01019</v>
          </cell>
          <cell r="BL119" t="str">
            <v>VT</v>
          </cell>
          <cell r="BM119" t="str">
            <v>VETRALLA</v>
          </cell>
          <cell r="BN119" t="str">
            <v>VIA ASMARA 83 FRAZ. LA BOTTE</v>
          </cell>
          <cell r="BO119" t="str">
            <v>Recapito</v>
          </cell>
          <cell r="BP119">
            <v>0</v>
          </cell>
          <cell r="BQ119">
            <v>0</v>
          </cell>
          <cell r="BR119" t="str">
            <v>Italia</v>
          </cell>
          <cell r="BS119" t="str">
            <v>L814</v>
          </cell>
          <cell r="BT119" t="str">
            <v>VETRALLA</v>
          </cell>
          <cell r="BU119" t="str">
            <v>VIA DIAZ LOC. SELVARELLA</v>
          </cell>
          <cell r="BV119" t="str">
            <v>1019</v>
          </cell>
          <cell r="BW119" t="str">
            <v>Y</v>
          </cell>
          <cell r="BX119" t="str">
            <v>Orfani e vedovi</v>
          </cell>
          <cell r="BY119" t="str">
            <v>07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 t="str">
            <v>Italia</v>
          </cell>
          <cell r="CE119" t="str">
            <v>VT</v>
          </cell>
          <cell r="CF119">
            <v>24842</v>
          </cell>
          <cell r="CG119">
            <v>41274</v>
          </cell>
          <cell r="CH119">
            <v>44.988364134154686</v>
          </cell>
          <cell r="CI119">
            <v>45</v>
          </cell>
          <cell r="CJ119" t="str">
            <v>TARQUINIA</v>
          </cell>
          <cell r="CK119" t="str">
            <v>70</v>
          </cell>
          <cell r="CL119" t="str">
            <v>DISTRIBUZIONE GAS</v>
          </cell>
          <cell r="CM119" t="str">
            <v>Distribuzione Polivalente Gas</v>
          </cell>
          <cell r="CN119">
            <v>34953</v>
          </cell>
          <cell r="CO119" t="str">
            <v>Inferiore Diploma</v>
          </cell>
          <cell r="CP119" t="str">
            <v>Altre qualifiche</v>
          </cell>
          <cell r="CQ119" t="str">
            <v>Inferiore al Diploma</v>
          </cell>
          <cell r="CR119">
            <v>0</v>
          </cell>
          <cell r="CS119" t="str">
            <v>701</v>
          </cell>
          <cell r="CT119" t="str">
            <v>0001-REP</v>
          </cell>
          <cell r="CU119" t="str">
            <v>REPARTO</v>
          </cell>
          <cell r="CV119" t="str">
            <v>31963COCIVITAVIT</v>
          </cell>
          <cell r="CW119" t="str">
            <v>DISTRETTO CENTRO C.O. CIVITAVECCHIA - VITERBO</v>
          </cell>
          <cell r="CX119" t="str">
            <v>COCIVITAVEC</v>
          </cell>
          <cell r="CY119" t="str">
            <v>Italgas SpA</v>
          </cell>
          <cell r="CZ119" t="str">
            <v>26523AD</v>
          </cell>
          <cell r="DA119" t="str">
            <v>DISTRETTO CENTRO</v>
          </cell>
          <cell r="DB119" t="str">
            <v>26240OPER</v>
          </cell>
          <cell r="DC119" t="str">
            <v>25753CENTROR</v>
          </cell>
          <cell r="DD119" t="str">
            <v>25792COCIVITAVE</v>
          </cell>
          <cell r="DE119" t="str">
            <v>31963COCIVITAVIT</v>
          </cell>
          <cell r="DF119" t="str">
            <v>00000 Unità selezionata</v>
          </cell>
          <cell r="DG119">
            <v>0</v>
          </cell>
          <cell r="DH119">
            <v>0</v>
          </cell>
          <cell r="DI119" t="str">
            <v>MULTI-SOCIETARIA</v>
          </cell>
          <cell r="DJ119" t="str">
            <v>0001-5949</v>
          </cell>
          <cell r="DK119" t="str">
            <v>VETRALLA</v>
          </cell>
          <cell r="DL119" t="str">
            <v>30510DISCENTRO</v>
          </cell>
          <cell r="DM119" t="str">
            <v>0001-00-CENT</v>
          </cell>
          <cell r="DN119" t="str">
            <v>POLO CENTRO</v>
          </cell>
          <cell r="DO119" t="str">
            <v>SPEGNN68A05D024X</v>
          </cell>
          <cell r="DP119">
            <v>0</v>
          </cell>
          <cell r="DQ119" t="str">
            <v>Italgas SpA</v>
          </cell>
        </row>
        <row r="120">
          <cell r="A120" t="str">
            <v>0001055572</v>
          </cell>
          <cell r="B120" t="str">
            <v>ITG</v>
          </cell>
          <cell r="C120" t="str">
            <v>ig01</v>
          </cell>
          <cell r="D120" t="str">
            <v>MARINACCI PIERLUIGI</v>
          </cell>
          <cell r="E120" t="str">
            <v>M</v>
          </cell>
          <cell r="F120" t="str">
            <v>O</v>
          </cell>
          <cell r="G120">
            <v>1</v>
          </cell>
          <cell r="H120" t="str">
            <v>Operaio</v>
          </cell>
          <cell r="I120" t="str">
            <v>3</v>
          </cell>
          <cell r="J120">
            <v>39873</v>
          </cell>
          <cell r="K120">
            <v>39873</v>
          </cell>
          <cell r="L120">
            <v>33970</v>
          </cell>
          <cell r="M120">
            <v>33786</v>
          </cell>
          <cell r="N120">
            <v>41274</v>
          </cell>
          <cell r="O120">
            <v>2012</v>
          </cell>
          <cell r="P120">
            <v>12</v>
          </cell>
          <cell r="Q120">
            <v>20</v>
          </cell>
          <cell r="R120" t="str">
            <v>Assunzione - Motivi vari</v>
          </cell>
          <cell r="S120" t="str">
            <v>69500738</v>
          </cell>
          <cell r="T120" t="str">
            <v>Specialista Polivalente - Viterbo</v>
          </cell>
          <cell r="U120" t="str">
            <v>0915</v>
          </cell>
          <cell r="V120" t="str">
            <v>0001-00|0915|Specialista Polivalente|</v>
          </cell>
          <cell r="W120" t="str">
            <v>Specialista Polivalente</v>
          </cell>
          <cell r="X120" t="str">
            <v>3</v>
          </cell>
          <cell r="Y120" t="str">
            <v>COCIVITAVEC</v>
          </cell>
          <cell r="Z120" t="str">
            <v>Tempo pieno - Normale</v>
          </cell>
          <cell r="AA120" t="str">
            <v>Italgas SpA</v>
          </cell>
          <cell r="AB120">
            <v>462</v>
          </cell>
          <cell r="AC120" t="str">
            <v>DISTRETTO CENTRO</v>
          </cell>
          <cell r="AD120" t="str">
            <v>505019</v>
          </cell>
          <cell r="AE120" t="str">
            <v>505019</v>
          </cell>
          <cell r="AF120" t="str">
            <v>Centro operativo Civitavecchia</v>
          </cell>
          <cell r="AG120" t="str">
            <v>0001E5949</v>
          </cell>
          <cell r="AH120" t="str">
            <v>31963COCIVITAVIT</v>
          </cell>
          <cell r="AI120" t="str">
            <v>RR</v>
          </cell>
          <cell r="AJ120" t="str">
            <v>VET</v>
          </cell>
          <cell r="AK120" t="str">
            <v>LAZIO</v>
          </cell>
          <cell r="AL120" t="str">
            <v>Viterbo</v>
          </cell>
          <cell r="AM120" t="str">
            <v>31963COCIVITAVIT</v>
          </cell>
          <cell r="AN120" t="str">
            <v>Ruolo</v>
          </cell>
          <cell r="AO120" t="str">
            <v>Italgas SpA</v>
          </cell>
          <cell r="AP120">
            <v>462</v>
          </cell>
          <cell r="AQ120">
            <v>0</v>
          </cell>
          <cell r="AR120" t="str">
            <v>VETRALLA</v>
          </cell>
          <cell r="AS120" t="str">
            <v>Viterbo</v>
          </cell>
          <cell r="AT120" t="str">
            <v>LAZIO</v>
          </cell>
          <cell r="AU120" t="str">
            <v xml:space="preserve">ok </v>
          </cell>
          <cell r="AV120" t="str">
            <v>CENTRALE</v>
          </cell>
          <cell r="AW120" t="str">
            <v>VT</v>
          </cell>
          <cell r="AX120" t="str">
            <v>0001-50</v>
          </cell>
          <cell r="AY120" t="str">
            <v>DISTRETTO CENTRO</v>
          </cell>
          <cell r="AZ120" t="str">
            <v>505019</v>
          </cell>
          <cell r="BA120" t="str">
            <v>505019</v>
          </cell>
          <cell r="BB120" t="str">
            <v>Centro operativo Civitavecchia</v>
          </cell>
          <cell r="BC120" t="str">
            <v>In forza</v>
          </cell>
          <cell r="BD120" t="str">
            <v>Dipendente Standard</v>
          </cell>
          <cell r="BE120" t="str">
            <v>E000</v>
          </cell>
          <cell r="BF120">
            <v>0</v>
          </cell>
          <cell r="BG120">
            <v>0</v>
          </cell>
          <cell r="BH120" t="str">
            <v>E000</v>
          </cell>
          <cell r="BI120" t="str">
            <v>Italgas SpA</v>
          </cell>
          <cell r="BJ120">
            <v>0</v>
          </cell>
          <cell r="BK120" t="str">
            <v>01011</v>
          </cell>
          <cell r="BL120" t="str">
            <v>VT</v>
          </cell>
          <cell r="BM120" t="str">
            <v>CANINO</v>
          </cell>
          <cell r="BN120" t="str">
            <v>VIA DELLA REPUBBLICA N.25/A</v>
          </cell>
          <cell r="BO120" t="str">
            <v>Recapito</v>
          </cell>
          <cell r="BP120">
            <v>0</v>
          </cell>
          <cell r="BQ120">
            <v>0</v>
          </cell>
          <cell r="BR120" t="str">
            <v>Italia</v>
          </cell>
          <cell r="BS120" t="str">
            <v>L814</v>
          </cell>
          <cell r="BT120" t="str">
            <v>VETRALLA</v>
          </cell>
          <cell r="BU120" t="str">
            <v>VIA DIAZ LOC. SELVARELLA</v>
          </cell>
          <cell r="BV120" t="str">
            <v>1019</v>
          </cell>
          <cell r="BW120" t="str">
            <v>N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 t="str">
            <v>Italia</v>
          </cell>
          <cell r="CE120" t="str">
            <v>VT</v>
          </cell>
          <cell r="CF120">
            <v>23622</v>
          </cell>
          <cell r="CG120">
            <v>41274</v>
          </cell>
          <cell r="CH120">
            <v>48.328542094455855</v>
          </cell>
          <cell r="CI120">
            <v>48</v>
          </cell>
          <cell r="CJ120" t="str">
            <v>CANINO</v>
          </cell>
          <cell r="CK120" t="str">
            <v>70</v>
          </cell>
          <cell r="CL120" t="str">
            <v>DISTRIBUZIONE GAS</v>
          </cell>
          <cell r="CM120" t="str">
            <v>Distribuzione Polivalente Gas</v>
          </cell>
          <cell r="CN120">
            <v>0</v>
          </cell>
          <cell r="CO120" t="str">
            <v>Inferiore Diploma</v>
          </cell>
          <cell r="CP120" t="str">
            <v>Licenza media inferiore</v>
          </cell>
          <cell r="CQ120" t="str">
            <v>Inferiore al Diploma</v>
          </cell>
          <cell r="CR120">
            <v>0</v>
          </cell>
          <cell r="CS120" t="str">
            <v>701</v>
          </cell>
          <cell r="CT120" t="str">
            <v>0001-REP</v>
          </cell>
          <cell r="CU120" t="str">
            <v>REPARTO</v>
          </cell>
          <cell r="CV120" t="str">
            <v>31963COCIVITAVIT</v>
          </cell>
          <cell r="CW120" t="str">
            <v>DISTRETTO CENTRO C.O. CIVITAVECCHIA - VITERBO</v>
          </cell>
          <cell r="CX120" t="str">
            <v>COCIVITAVEC</v>
          </cell>
          <cell r="CY120" t="str">
            <v>Italgas SpA</v>
          </cell>
          <cell r="CZ120" t="str">
            <v>26523AD</v>
          </cell>
          <cell r="DA120" t="str">
            <v>DISTRETTO CENTRO</v>
          </cell>
          <cell r="DB120" t="str">
            <v>26240OPER</v>
          </cell>
          <cell r="DC120" t="str">
            <v>25753CENTROR</v>
          </cell>
          <cell r="DD120" t="str">
            <v>25792COCIVITAVE</v>
          </cell>
          <cell r="DE120" t="str">
            <v>31963COCIVITAVIT</v>
          </cell>
          <cell r="DF120" t="str">
            <v>00000 Unità selezionata</v>
          </cell>
          <cell r="DG120">
            <v>0</v>
          </cell>
          <cell r="DH120">
            <v>0</v>
          </cell>
          <cell r="DI120" t="str">
            <v>MULTI-SOCIETARIA</v>
          </cell>
          <cell r="DJ120" t="str">
            <v>0001-5949</v>
          </cell>
          <cell r="DK120" t="str">
            <v>VETRALLA</v>
          </cell>
          <cell r="DL120" t="str">
            <v>30510DISCENTRO</v>
          </cell>
          <cell r="DM120" t="str">
            <v>0001-00-CENT</v>
          </cell>
          <cell r="DN120" t="str">
            <v>POLO CENTRO</v>
          </cell>
          <cell r="DO120" t="str">
            <v>MRNPLG64P02B604C</v>
          </cell>
          <cell r="DP120">
            <v>0</v>
          </cell>
          <cell r="DQ120" t="str">
            <v>Italgas SpA</v>
          </cell>
        </row>
        <row r="121">
          <cell r="A121" t="str">
            <v>0001060968</v>
          </cell>
          <cell r="B121" t="str">
            <v>ITG</v>
          </cell>
          <cell r="C121" t="str">
            <v>ig01</v>
          </cell>
          <cell r="D121" t="str">
            <v>MONACELLI VINCENZO</v>
          </cell>
          <cell r="E121" t="str">
            <v>M</v>
          </cell>
          <cell r="F121" t="str">
            <v>I</v>
          </cell>
          <cell r="G121">
            <v>2</v>
          </cell>
          <cell r="H121" t="str">
            <v>Impiegato</v>
          </cell>
          <cell r="I121" t="str">
            <v>6</v>
          </cell>
          <cell r="J121">
            <v>37681</v>
          </cell>
          <cell r="K121">
            <v>35125</v>
          </cell>
          <cell r="L121">
            <v>32509</v>
          </cell>
          <cell r="M121">
            <v>32509</v>
          </cell>
          <cell r="N121">
            <v>41274</v>
          </cell>
          <cell r="O121">
            <v>2012</v>
          </cell>
          <cell r="P121">
            <v>12</v>
          </cell>
          <cell r="Q121">
            <v>23</v>
          </cell>
          <cell r="R121" t="str">
            <v>Assunzione - Motivi vari</v>
          </cell>
          <cell r="S121" t="str">
            <v>69500742</v>
          </cell>
          <cell r="T121" t="str">
            <v>Tecnico Impianti - Viterbo</v>
          </cell>
          <cell r="U121" t="str">
            <v>0933</v>
          </cell>
          <cell r="V121" t="str">
            <v>0001-00|0933|Tecnico Impianti|</v>
          </cell>
          <cell r="W121" t="str">
            <v>Tecnico Impianti</v>
          </cell>
          <cell r="X121" t="str">
            <v>6</v>
          </cell>
          <cell r="Y121" t="str">
            <v>COCIVITAVEC</v>
          </cell>
          <cell r="Z121" t="str">
            <v>Tempo pieno - Normale</v>
          </cell>
          <cell r="AA121" t="str">
            <v>Italgas SpA</v>
          </cell>
          <cell r="AB121">
            <v>462</v>
          </cell>
          <cell r="AC121" t="str">
            <v>DISTRETTO CENTRO</v>
          </cell>
          <cell r="AD121" t="str">
            <v>505019</v>
          </cell>
          <cell r="AE121" t="str">
            <v>505019</v>
          </cell>
          <cell r="AF121" t="str">
            <v>Centro operativo Civitavecchia</v>
          </cell>
          <cell r="AG121" t="str">
            <v>0001E5949</v>
          </cell>
          <cell r="AH121" t="str">
            <v>31963COCIVITAVIT</v>
          </cell>
          <cell r="AI121" t="str">
            <v>RR</v>
          </cell>
          <cell r="AJ121" t="str">
            <v>VET</v>
          </cell>
          <cell r="AK121" t="str">
            <v>LAZIO</v>
          </cell>
          <cell r="AL121" t="str">
            <v>Viterbo</v>
          </cell>
          <cell r="AM121" t="str">
            <v>31963COCIVITAVIT</v>
          </cell>
          <cell r="AN121" t="str">
            <v>Ruolo</v>
          </cell>
          <cell r="AO121" t="str">
            <v>Italgas SpA</v>
          </cell>
          <cell r="AP121">
            <v>462</v>
          </cell>
          <cell r="AQ121">
            <v>0</v>
          </cell>
          <cell r="AR121" t="str">
            <v>VETRALLA</v>
          </cell>
          <cell r="AS121" t="str">
            <v>Viterbo</v>
          </cell>
          <cell r="AT121" t="str">
            <v>LAZIO</v>
          </cell>
          <cell r="AU121" t="str">
            <v xml:space="preserve">ok </v>
          </cell>
          <cell r="AV121" t="str">
            <v>CENTRALE</v>
          </cell>
          <cell r="AW121" t="str">
            <v>VT</v>
          </cell>
          <cell r="AX121" t="str">
            <v>0001-50</v>
          </cell>
          <cell r="AY121" t="str">
            <v>DISTRETTO CENTRO</v>
          </cell>
          <cell r="AZ121" t="str">
            <v>505019</v>
          </cell>
          <cell r="BA121" t="str">
            <v>505019</v>
          </cell>
          <cell r="BB121" t="str">
            <v>Centro operativo Civitavecchia</v>
          </cell>
          <cell r="BC121" t="str">
            <v>In forza</v>
          </cell>
          <cell r="BD121" t="str">
            <v>Dipendente Standard</v>
          </cell>
          <cell r="BE121" t="str">
            <v>E000</v>
          </cell>
          <cell r="BF121">
            <v>0</v>
          </cell>
          <cell r="BG121">
            <v>0</v>
          </cell>
          <cell r="BH121" t="str">
            <v>E000</v>
          </cell>
          <cell r="BI121" t="str">
            <v>Italgas SpA</v>
          </cell>
          <cell r="BJ121">
            <v>0</v>
          </cell>
          <cell r="BK121" t="str">
            <v>01019</v>
          </cell>
          <cell r="BL121" t="str">
            <v>VT</v>
          </cell>
          <cell r="BM121" t="str">
            <v>VETRALLA</v>
          </cell>
          <cell r="BN121" t="str">
            <v>VIA FORO CASSIO SNC FRAZ. TRE CROCI</v>
          </cell>
          <cell r="BO121" t="str">
            <v>Recapito</v>
          </cell>
          <cell r="BP121">
            <v>0</v>
          </cell>
          <cell r="BQ121">
            <v>0</v>
          </cell>
          <cell r="BR121" t="str">
            <v>Italia</v>
          </cell>
          <cell r="BS121" t="str">
            <v>L814</v>
          </cell>
          <cell r="BT121" t="str">
            <v>VETRALLA</v>
          </cell>
          <cell r="BU121" t="str">
            <v>VIA DIAZ LOC. SELVARELLA</v>
          </cell>
          <cell r="BV121" t="str">
            <v>1019</v>
          </cell>
          <cell r="BW121" t="str">
            <v>N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 t="str">
            <v>Italia</v>
          </cell>
          <cell r="CE121" t="str">
            <v>VT</v>
          </cell>
          <cell r="CF121">
            <v>23651</v>
          </cell>
          <cell r="CG121">
            <v>41274</v>
          </cell>
          <cell r="CH121">
            <v>48.249144421629019</v>
          </cell>
          <cell r="CI121">
            <v>48</v>
          </cell>
          <cell r="CJ121" t="str">
            <v>VETRALLA</v>
          </cell>
          <cell r="CK121" t="str">
            <v>70</v>
          </cell>
          <cell r="CL121" t="str">
            <v>DISTRIBUZIONE GAS</v>
          </cell>
          <cell r="CM121" t="str">
            <v>Distribuzione gas</v>
          </cell>
          <cell r="CN121">
            <v>0</v>
          </cell>
          <cell r="CO121" t="str">
            <v>Inferiore Diploma</v>
          </cell>
          <cell r="CP121" t="str">
            <v>Licenza media inferiore</v>
          </cell>
          <cell r="CQ121" t="str">
            <v>Inferiore al Diploma</v>
          </cell>
          <cell r="CR121">
            <v>0</v>
          </cell>
          <cell r="CS121" t="str">
            <v>701</v>
          </cell>
          <cell r="CT121" t="str">
            <v>0001-REP</v>
          </cell>
          <cell r="CU121" t="str">
            <v>REPARTO</v>
          </cell>
          <cell r="CV121" t="str">
            <v>31963COCIVITAVIT</v>
          </cell>
          <cell r="CW121" t="str">
            <v>DISTRETTO CENTRO C.O. CIVITAVECCHIA - VITERBO</v>
          </cell>
          <cell r="CX121" t="str">
            <v>COCIVITAVEC</v>
          </cell>
          <cell r="CY121" t="str">
            <v>Italgas SpA</v>
          </cell>
          <cell r="CZ121" t="str">
            <v>26523AD</v>
          </cell>
          <cell r="DA121" t="str">
            <v>DISTRETTO CENTRO</v>
          </cell>
          <cell r="DB121" t="str">
            <v>26240OPER</v>
          </cell>
          <cell r="DC121" t="str">
            <v>25753CENTROR</v>
          </cell>
          <cell r="DD121" t="str">
            <v>25792COCIVITAVE</v>
          </cell>
          <cell r="DE121" t="str">
            <v>31963COCIVITAVIT</v>
          </cell>
          <cell r="DF121" t="str">
            <v>00000 Unità selezionata</v>
          </cell>
          <cell r="DG121">
            <v>0</v>
          </cell>
          <cell r="DH121">
            <v>0</v>
          </cell>
          <cell r="DI121" t="str">
            <v>MULTI-SOCIETARIA</v>
          </cell>
          <cell r="DJ121" t="str">
            <v>0001-5949</v>
          </cell>
          <cell r="DK121" t="str">
            <v>VETRALLA</v>
          </cell>
          <cell r="DL121" t="str">
            <v>30510DISCENTRO</v>
          </cell>
          <cell r="DM121" t="str">
            <v>0001-00-CENT</v>
          </cell>
          <cell r="DN121" t="str">
            <v>POLO CENTRO</v>
          </cell>
          <cell r="DO121" t="str">
            <v>MNCVCN64R01L814M</v>
          </cell>
          <cell r="DP121">
            <v>0</v>
          </cell>
          <cell r="DQ121" t="str">
            <v>Italgas SpA</v>
          </cell>
        </row>
        <row r="122">
          <cell r="A122" t="str">
            <v>0001063686</v>
          </cell>
          <cell r="B122" t="str">
            <v>ITG</v>
          </cell>
          <cell r="C122" t="str">
            <v>ig01</v>
          </cell>
          <cell r="D122" t="str">
            <v>NARDUZZI RENZO</v>
          </cell>
          <cell r="E122" t="str">
            <v>M</v>
          </cell>
          <cell r="F122" t="str">
            <v>I</v>
          </cell>
          <cell r="G122">
            <v>2</v>
          </cell>
          <cell r="H122" t="str">
            <v>Impiegato</v>
          </cell>
          <cell r="I122" t="str">
            <v>6</v>
          </cell>
          <cell r="J122">
            <v>37681</v>
          </cell>
          <cell r="K122">
            <v>34943</v>
          </cell>
          <cell r="L122">
            <v>33970</v>
          </cell>
          <cell r="M122">
            <v>31870</v>
          </cell>
          <cell r="N122">
            <v>41274</v>
          </cell>
          <cell r="O122">
            <v>2012</v>
          </cell>
          <cell r="P122">
            <v>12</v>
          </cell>
          <cell r="Q122">
            <v>25</v>
          </cell>
          <cell r="R122" t="str">
            <v>Assunzione - Motivi vari</v>
          </cell>
          <cell r="S122" t="str">
            <v>69500739</v>
          </cell>
          <cell r="T122" t="str">
            <v>TECNICO DISTRIBUZIONE Viterbo</v>
          </cell>
          <cell r="U122" t="str">
            <v>0700</v>
          </cell>
          <cell r="V122" t="str">
            <v>0001-00|0700|Tecnico distribuzione|</v>
          </cell>
          <cell r="W122" t="str">
            <v>Tecnico distribuzione</v>
          </cell>
          <cell r="X122" t="str">
            <v>6</v>
          </cell>
          <cell r="Y122" t="str">
            <v>COCIVITAVEC</v>
          </cell>
          <cell r="Z122" t="str">
            <v>Tempo pieno - Normale</v>
          </cell>
          <cell r="AA122" t="str">
            <v>Italgas SpA</v>
          </cell>
          <cell r="AB122">
            <v>462</v>
          </cell>
          <cell r="AC122" t="str">
            <v>DISTRETTO CENTRO</v>
          </cell>
          <cell r="AD122" t="str">
            <v>505019</v>
          </cell>
          <cell r="AE122" t="str">
            <v>505019</v>
          </cell>
          <cell r="AF122" t="str">
            <v>Centro operativo Civitavecchia</v>
          </cell>
          <cell r="AG122" t="str">
            <v>0001E5949</v>
          </cell>
          <cell r="AH122" t="str">
            <v>31963COCIVITAVIT</v>
          </cell>
          <cell r="AI122" t="str">
            <v>RR</v>
          </cell>
          <cell r="AJ122" t="str">
            <v>VET</v>
          </cell>
          <cell r="AK122" t="str">
            <v>LAZIO</v>
          </cell>
          <cell r="AL122" t="str">
            <v>Viterbo</v>
          </cell>
          <cell r="AM122" t="str">
            <v>31963COCIVITAVIT</v>
          </cell>
          <cell r="AN122" t="str">
            <v>Ruolo</v>
          </cell>
          <cell r="AO122" t="str">
            <v>Italgas SpA</v>
          </cell>
          <cell r="AP122">
            <v>462</v>
          </cell>
          <cell r="AQ122">
            <v>0</v>
          </cell>
          <cell r="AR122" t="str">
            <v>VETRALLA</v>
          </cell>
          <cell r="AS122" t="str">
            <v>Viterbo</v>
          </cell>
          <cell r="AT122" t="str">
            <v>LAZIO</v>
          </cell>
          <cell r="AU122" t="str">
            <v xml:space="preserve">ok </v>
          </cell>
          <cell r="AV122" t="str">
            <v>CENTRALE</v>
          </cell>
          <cell r="AW122" t="str">
            <v>VT</v>
          </cell>
          <cell r="AX122" t="str">
            <v>0001-50</v>
          </cell>
          <cell r="AY122" t="str">
            <v>DISTRETTO CENTRO</v>
          </cell>
          <cell r="AZ122" t="str">
            <v>505019</v>
          </cell>
          <cell r="BA122" t="str">
            <v>505019</v>
          </cell>
          <cell r="BB122" t="str">
            <v>Centro operativo Civitavecchia</v>
          </cell>
          <cell r="BC122" t="str">
            <v>In forza</v>
          </cell>
          <cell r="BD122" t="str">
            <v>Dipendente Standard</v>
          </cell>
          <cell r="BE122" t="str">
            <v>E000</v>
          </cell>
          <cell r="BF122">
            <v>0</v>
          </cell>
          <cell r="BG122">
            <v>0</v>
          </cell>
          <cell r="BH122" t="str">
            <v>E000</v>
          </cell>
          <cell r="BI122" t="str">
            <v>Italgas SpA</v>
          </cell>
          <cell r="BJ122">
            <v>0</v>
          </cell>
          <cell r="BK122" t="str">
            <v>01100</v>
          </cell>
          <cell r="BL122" t="str">
            <v>VT</v>
          </cell>
          <cell r="BM122" t="str">
            <v>VITERBO</v>
          </cell>
          <cell r="BN122" t="str">
            <v>VIA MONTE ROSSO 2</v>
          </cell>
          <cell r="BO122" t="str">
            <v>Recapito</v>
          </cell>
          <cell r="BP122">
            <v>0</v>
          </cell>
          <cell r="BQ122">
            <v>0</v>
          </cell>
          <cell r="BR122" t="str">
            <v>Italia</v>
          </cell>
          <cell r="BS122" t="str">
            <v>L814</v>
          </cell>
          <cell r="BT122" t="str">
            <v>VETRALLA</v>
          </cell>
          <cell r="BU122" t="str">
            <v>VIA DIAZ LOC. SELVARELLA</v>
          </cell>
          <cell r="BV122" t="str">
            <v>1019</v>
          </cell>
          <cell r="BW122" t="str">
            <v>N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 t="str">
            <v>Italia</v>
          </cell>
          <cell r="CE122" t="str">
            <v>VT</v>
          </cell>
          <cell r="CF122">
            <v>21106</v>
          </cell>
          <cell r="CG122">
            <v>41274</v>
          </cell>
          <cell r="CH122">
            <v>55.21697467488022</v>
          </cell>
          <cell r="CI122">
            <v>55</v>
          </cell>
          <cell r="CJ122" t="str">
            <v>RONCIGLIONE</v>
          </cell>
          <cell r="CK122" t="str">
            <v>70</v>
          </cell>
          <cell r="CL122" t="str">
            <v>DISTRIBUZIONE GAS</v>
          </cell>
          <cell r="CM122" t="str">
            <v>Distribuzione Polivalente Gas</v>
          </cell>
          <cell r="CN122">
            <v>0</v>
          </cell>
          <cell r="CO122" t="str">
            <v>Diploma</v>
          </cell>
          <cell r="CP122" t="str">
            <v>Geometra</v>
          </cell>
          <cell r="CQ122" t="str">
            <v>Diplomi professionali</v>
          </cell>
          <cell r="CR122">
            <v>0</v>
          </cell>
          <cell r="CS122" t="str">
            <v>501</v>
          </cell>
          <cell r="CT122" t="str">
            <v>0001-REP</v>
          </cell>
          <cell r="CU122" t="str">
            <v>REPARTO</v>
          </cell>
          <cell r="CV122" t="str">
            <v>31963COCIVITAVIT</v>
          </cell>
          <cell r="CW122" t="str">
            <v>DISTRETTO CENTRO C.O. CIVITAVECCHIA - VITERBO</v>
          </cell>
          <cell r="CX122" t="str">
            <v>COCIVITAVEC</v>
          </cell>
          <cell r="CY122" t="str">
            <v>Italgas SpA</v>
          </cell>
          <cell r="CZ122" t="str">
            <v>26523AD</v>
          </cell>
          <cell r="DA122" t="str">
            <v>DISTRETTO CENTRO</v>
          </cell>
          <cell r="DB122" t="str">
            <v>26240OPER</v>
          </cell>
          <cell r="DC122" t="str">
            <v>25753CENTROR</v>
          </cell>
          <cell r="DD122" t="str">
            <v>25792COCIVITAVE</v>
          </cell>
          <cell r="DE122" t="str">
            <v>31963COCIVITAVIT</v>
          </cell>
          <cell r="DF122" t="str">
            <v>00000 Unità selezionata</v>
          </cell>
          <cell r="DG122">
            <v>0</v>
          </cell>
          <cell r="DH122">
            <v>0</v>
          </cell>
          <cell r="DI122" t="str">
            <v>MULTI-SOCIETARIA</v>
          </cell>
          <cell r="DJ122" t="str">
            <v>0001-5949</v>
          </cell>
          <cell r="DK122" t="str">
            <v>VETRALLA</v>
          </cell>
          <cell r="DL122" t="str">
            <v>30510DISCENTRO</v>
          </cell>
          <cell r="DM122" t="str">
            <v>0001-00-CENT</v>
          </cell>
          <cell r="DN122" t="str">
            <v>POLO CENTRO</v>
          </cell>
          <cell r="DO122" t="str">
            <v>NRDRNZ57R13H534S</v>
          </cell>
          <cell r="DP122">
            <v>0</v>
          </cell>
          <cell r="DQ122" t="str">
            <v>Italgas SpA</v>
          </cell>
        </row>
        <row r="123">
          <cell r="A123" t="str">
            <v>0001075942</v>
          </cell>
          <cell r="B123" t="str">
            <v>ITG</v>
          </cell>
          <cell r="C123" t="str">
            <v>ig01</v>
          </cell>
          <cell r="D123" t="str">
            <v>PUCCICA PIER LUIGI</v>
          </cell>
          <cell r="E123" t="str">
            <v>M</v>
          </cell>
          <cell r="F123" t="str">
            <v>O</v>
          </cell>
          <cell r="G123">
            <v>1</v>
          </cell>
          <cell r="H123" t="str">
            <v>Operaio</v>
          </cell>
          <cell r="I123" t="str">
            <v>4</v>
          </cell>
          <cell r="J123">
            <v>39814</v>
          </cell>
          <cell r="K123">
            <v>39814</v>
          </cell>
          <cell r="L123">
            <v>33970</v>
          </cell>
          <cell r="M123">
            <v>32532</v>
          </cell>
          <cell r="N123">
            <v>41274</v>
          </cell>
          <cell r="O123">
            <v>2012</v>
          </cell>
          <cell r="P123">
            <v>12</v>
          </cell>
          <cell r="Q123">
            <v>23</v>
          </cell>
          <cell r="R123" t="str">
            <v>Assunzione - Motivi vari</v>
          </cell>
          <cell r="S123" t="str">
            <v>69500743</v>
          </cell>
          <cell r="T123" t="str">
            <v>Expert Polivalente Distribuzione - Viterbo</v>
          </cell>
          <cell r="U123" t="str">
            <v>0920</v>
          </cell>
          <cell r="V123" t="str">
            <v>0001-00|0920|Expert Polivalente Distribuzione|</v>
          </cell>
          <cell r="W123" t="str">
            <v>Expert Polivalente Distribuzione</v>
          </cell>
          <cell r="X123" t="str">
            <v>4</v>
          </cell>
          <cell r="Y123" t="str">
            <v>COCIVITAVEC</v>
          </cell>
          <cell r="Z123" t="str">
            <v>Tempo pieno - Normale</v>
          </cell>
          <cell r="AA123" t="str">
            <v>Italgas SpA</v>
          </cell>
          <cell r="AB123">
            <v>462</v>
          </cell>
          <cell r="AC123" t="str">
            <v>DISTRETTO CENTRO</v>
          </cell>
          <cell r="AD123" t="str">
            <v>505019</v>
          </cell>
          <cell r="AE123" t="str">
            <v>505019</v>
          </cell>
          <cell r="AF123" t="str">
            <v>Centro operativo Civitavecchia</v>
          </cell>
          <cell r="AG123" t="str">
            <v>0001E5949</v>
          </cell>
          <cell r="AH123" t="str">
            <v>31963COCIVITAVIT</v>
          </cell>
          <cell r="AI123" t="str">
            <v>RR</v>
          </cell>
          <cell r="AJ123" t="str">
            <v>VET</v>
          </cell>
          <cell r="AK123" t="str">
            <v>LAZIO</v>
          </cell>
          <cell r="AL123" t="str">
            <v>Viterbo</v>
          </cell>
          <cell r="AM123" t="str">
            <v>31963COCIVITAVIT</v>
          </cell>
          <cell r="AN123" t="str">
            <v>Ruolo</v>
          </cell>
          <cell r="AO123" t="str">
            <v>Italgas SpA</v>
          </cell>
          <cell r="AP123">
            <v>462</v>
          </cell>
          <cell r="AQ123">
            <v>0</v>
          </cell>
          <cell r="AR123" t="str">
            <v>VETRALLA</v>
          </cell>
          <cell r="AS123" t="str">
            <v>Viterbo</v>
          </cell>
          <cell r="AT123" t="str">
            <v>LAZIO</v>
          </cell>
          <cell r="AU123" t="str">
            <v xml:space="preserve">ok </v>
          </cell>
          <cell r="AV123" t="str">
            <v>CENTRALE</v>
          </cell>
          <cell r="AW123" t="str">
            <v>VT</v>
          </cell>
          <cell r="AX123" t="str">
            <v>0001-50</v>
          </cell>
          <cell r="AY123" t="str">
            <v>DISTRETTO CENTRO</v>
          </cell>
          <cell r="AZ123" t="str">
            <v>505019</v>
          </cell>
          <cell r="BA123" t="str">
            <v>505019</v>
          </cell>
          <cell r="BB123" t="str">
            <v>Centro operativo Civitavecchia</v>
          </cell>
          <cell r="BC123" t="str">
            <v>In forza</v>
          </cell>
          <cell r="BD123" t="str">
            <v>Dipendente Standard</v>
          </cell>
          <cell r="BE123" t="str">
            <v>E000</v>
          </cell>
          <cell r="BF123">
            <v>0</v>
          </cell>
          <cell r="BG123">
            <v>0</v>
          </cell>
          <cell r="BH123" t="str">
            <v>E000</v>
          </cell>
          <cell r="BI123" t="str">
            <v>Italgas SpA</v>
          </cell>
          <cell r="BJ123">
            <v>0</v>
          </cell>
          <cell r="BK123" t="str">
            <v>01012</v>
          </cell>
          <cell r="BL123" t="str">
            <v>VT</v>
          </cell>
          <cell r="BM123" t="str">
            <v>CAPRANICA</v>
          </cell>
          <cell r="BN123" t="str">
            <v>VIA A MORO 7 SC I INT 14</v>
          </cell>
          <cell r="BO123" t="str">
            <v>Recapito</v>
          </cell>
          <cell r="BP123">
            <v>0</v>
          </cell>
          <cell r="BQ123">
            <v>0</v>
          </cell>
          <cell r="BR123" t="str">
            <v>Italia</v>
          </cell>
          <cell r="BS123" t="str">
            <v>L814</v>
          </cell>
          <cell r="BT123" t="str">
            <v>VETRALLA</v>
          </cell>
          <cell r="BU123" t="str">
            <v>VIA DIAZ LOC. SELVARELLA</v>
          </cell>
          <cell r="BV123" t="str">
            <v>1019</v>
          </cell>
          <cell r="BW123" t="str">
            <v>N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 t="str">
            <v>Italia</v>
          </cell>
          <cell r="CE123" t="str">
            <v>VT</v>
          </cell>
          <cell r="CF123">
            <v>24228</v>
          </cell>
          <cell r="CG123">
            <v>41274</v>
          </cell>
          <cell r="CH123">
            <v>46.669404517453799</v>
          </cell>
          <cell r="CI123">
            <v>47</v>
          </cell>
          <cell r="CJ123" t="str">
            <v>VITERBO</v>
          </cell>
          <cell r="CK123" t="str">
            <v>70</v>
          </cell>
          <cell r="CL123" t="str">
            <v>DISTRIBUZIONE GAS</v>
          </cell>
          <cell r="CM123" t="str">
            <v>Distribuzione Polivalente Gas</v>
          </cell>
          <cell r="CN123">
            <v>0</v>
          </cell>
          <cell r="CO123" t="str">
            <v>Inferiore Diploma</v>
          </cell>
          <cell r="CP123" t="str">
            <v>Licenza media inferiore</v>
          </cell>
          <cell r="CQ123" t="str">
            <v>Inferiore al Diploma</v>
          </cell>
          <cell r="CR123">
            <v>0</v>
          </cell>
          <cell r="CS123" t="str">
            <v>701</v>
          </cell>
          <cell r="CT123" t="str">
            <v>0001-REP</v>
          </cell>
          <cell r="CU123" t="str">
            <v>REPARTO</v>
          </cell>
          <cell r="CV123" t="str">
            <v>31963COCIVITAVIT</v>
          </cell>
          <cell r="CW123" t="str">
            <v>DISTRETTO CENTRO C.O. CIVITAVECCHIA - VITERBO</v>
          </cell>
          <cell r="CX123" t="str">
            <v>COCIVITAVEC</v>
          </cell>
          <cell r="CY123" t="str">
            <v>Italgas SpA</v>
          </cell>
          <cell r="CZ123" t="str">
            <v>26523AD</v>
          </cell>
          <cell r="DA123" t="str">
            <v>DISTRETTO CENTRO</v>
          </cell>
          <cell r="DB123" t="str">
            <v>26240OPER</v>
          </cell>
          <cell r="DC123" t="str">
            <v>25753CENTROR</v>
          </cell>
          <cell r="DD123" t="str">
            <v>25792COCIVITAVE</v>
          </cell>
          <cell r="DE123" t="str">
            <v>31963COCIVITAVIT</v>
          </cell>
          <cell r="DF123" t="str">
            <v>00000 Unità selezionata</v>
          </cell>
          <cell r="DG123">
            <v>0</v>
          </cell>
          <cell r="DH123">
            <v>0</v>
          </cell>
          <cell r="DI123" t="str">
            <v>MULTI-SOCIETARIA</v>
          </cell>
          <cell r="DJ123" t="str">
            <v>0001-5949</v>
          </cell>
          <cell r="DK123" t="str">
            <v>VETRALLA</v>
          </cell>
          <cell r="DL123" t="str">
            <v>30510DISCENTRO</v>
          </cell>
          <cell r="DM123" t="str">
            <v>0001-00-CENT</v>
          </cell>
          <cell r="DN123" t="str">
            <v>POLO CENTRO</v>
          </cell>
          <cell r="DO123" t="str">
            <v>PCCPLG66E01M082N</v>
          </cell>
          <cell r="DP123">
            <v>0</v>
          </cell>
          <cell r="DQ123" t="str">
            <v>Italgas SpA</v>
          </cell>
        </row>
        <row r="124">
          <cell r="A124" t="str">
            <v>0001079731</v>
          </cell>
          <cell r="B124" t="str">
            <v>ITG</v>
          </cell>
          <cell r="C124" t="str">
            <v>ig01</v>
          </cell>
          <cell r="D124" t="str">
            <v>ROMITELLI NAZZARENO</v>
          </cell>
          <cell r="E124" t="str">
            <v>M</v>
          </cell>
          <cell r="F124" t="str">
            <v>O</v>
          </cell>
          <cell r="G124">
            <v>1</v>
          </cell>
          <cell r="H124" t="str">
            <v>Operaio</v>
          </cell>
          <cell r="I124" t="str">
            <v>4</v>
          </cell>
          <cell r="J124">
            <v>40299</v>
          </cell>
          <cell r="K124">
            <v>40299</v>
          </cell>
          <cell r="L124">
            <v>33970</v>
          </cell>
          <cell r="M124">
            <v>31833</v>
          </cell>
          <cell r="N124">
            <v>41274</v>
          </cell>
          <cell r="O124">
            <v>2012</v>
          </cell>
          <cell r="P124">
            <v>12</v>
          </cell>
          <cell r="Q124">
            <v>25</v>
          </cell>
          <cell r="R124" t="str">
            <v>Assunzione - Motivi vari</v>
          </cell>
          <cell r="S124" t="str">
            <v>69500737</v>
          </cell>
          <cell r="T124" t="str">
            <v>Expert Polivalente MEC - ELE - Viterbo</v>
          </cell>
          <cell r="U124" t="str">
            <v>0922</v>
          </cell>
          <cell r="V124" t="str">
            <v>0001-00|0922|Expert Polivalente MEC - ELE|</v>
          </cell>
          <cell r="W124" t="str">
            <v>Expert Polivalente MEC - ELE</v>
          </cell>
          <cell r="X124" t="str">
            <v>4</v>
          </cell>
          <cell r="Y124" t="str">
            <v>COCIVITAVEC</v>
          </cell>
          <cell r="Z124" t="str">
            <v>Tempo pieno - Normale</v>
          </cell>
          <cell r="AA124" t="str">
            <v>Italgas SpA</v>
          </cell>
          <cell r="AB124">
            <v>462</v>
          </cell>
          <cell r="AC124" t="str">
            <v>DISTRETTO CENTRO</v>
          </cell>
          <cell r="AD124" t="str">
            <v>505019</v>
          </cell>
          <cell r="AE124" t="str">
            <v>505019</v>
          </cell>
          <cell r="AF124" t="str">
            <v>Centro operativo Civitavecchia</v>
          </cell>
          <cell r="AG124" t="str">
            <v>0001E5949</v>
          </cell>
          <cell r="AH124" t="str">
            <v>31963COCIVITAVIT</v>
          </cell>
          <cell r="AI124" t="str">
            <v>RR</v>
          </cell>
          <cell r="AJ124" t="str">
            <v>VET</v>
          </cell>
          <cell r="AK124" t="str">
            <v>LAZIO</v>
          </cell>
          <cell r="AL124" t="str">
            <v>Viterbo</v>
          </cell>
          <cell r="AM124" t="str">
            <v>31963COCIVITAVIT</v>
          </cell>
          <cell r="AN124" t="str">
            <v>Ruolo</v>
          </cell>
          <cell r="AO124" t="str">
            <v>Italgas SpA</v>
          </cell>
          <cell r="AP124">
            <v>462</v>
          </cell>
          <cell r="AQ124">
            <v>0</v>
          </cell>
          <cell r="AR124" t="str">
            <v>VETRALLA</v>
          </cell>
          <cell r="AS124" t="str">
            <v>Viterbo</v>
          </cell>
          <cell r="AT124" t="str">
            <v>LAZIO</v>
          </cell>
          <cell r="AU124" t="str">
            <v xml:space="preserve">ok </v>
          </cell>
          <cell r="AV124" t="str">
            <v>CENTRALE</v>
          </cell>
          <cell r="AW124" t="str">
            <v>VT</v>
          </cell>
          <cell r="AX124" t="str">
            <v>0001-50</v>
          </cell>
          <cell r="AY124" t="str">
            <v>DISTRETTO CENTRO</v>
          </cell>
          <cell r="AZ124" t="str">
            <v>505019</v>
          </cell>
          <cell r="BA124" t="str">
            <v>505019</v>
          </cell>
          <cell r="BB124" t="str">
            <v>Centro operativo Civitavecchia</v>
          </cell>
          <cell r="BC124" t="str">
            <v>In forza</v>
          </cell>
          <cell r="BD124" t="str">
            <v>Dipendente Standard</v>
          </cell>
          <cell r="BE124" t="str">
            <v>E000</v>
          </cell>
          <cell r="BF124">
            <v>0</v>
          </cell>
          <cell r="BG124">
            <v>0</v>
          </cell>
          <cell r="BH124" t="str">
            <v>E000</v>
          </cell>
          <cell r="BI124" t="str">
            <v>Italgas SpA</v>
          </cell>
          <cell r="BJ124">
            <v>0</v>
          </cell>
          <cell r="BK124" t="str">
            <v>01017</v>
          </cell>
          <cell r="BL124" t="str">
            <v>VT</v>
          </cell>
          <cell r="BM124" t="str">
            <v>TUSCANIA</v>
          </cell>
          <cell r="BN124" t="str">
            <v>VIA GIOVANNI MARINOZZI N.34 INT.1</v>
          </cell>
          <cell r="BO124" t="str">
            <v>Recapito</v>
          </cell>
          <cell r="BP124">
            <v>0</v>
          </cell>
          <cell r="BQ124">
            <v>0</v>
          </cell>
          <cell r="BR124" t="str">
            <v>Italia</v>
          </cell>
          <cell r="BS124" t="str">
            <v>L814</v>
          </cell>
          <cell r="BT124" t="str">
            <v>VETRALLA</v>
          </cell>
          <cell r="BU124" t="str">
            <v>VIA DIAZ LOC. SELVARELLA</v>
          </cell>
          <cell r="BV124" t="str">
            <v>1019</v>
          </cell>
          <cell r="BW124" t="str">
            <v>N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 t="str">
            <v>Italia</v>
          </cell>
          <cell r="CE124" t="str">
            <v>RM</v>
          </cell>
          <cell r="CF124">
            <v>20567</v>
          </cell>
          <cell r="CG124">
            <v>41274</v>
          </cell>
          <cell r="CH124">
            <v>56.692676249144419</v>
          </cell>
          <cell r="CI124">
            <v>57</v>
          </cell>
          <cell r="CJ124" t="str">
            <v>ROMA</v>
          </cell>
          <cell r="CK124" t="str">
            <v>70</v>
          </cell>
          <cell r="CL124" t="str">
            <v>DISTRIBUZIONE GAS</v>
          </cell>
          <cell r="CM124" t="str">
            <v>Distribuzione gas</v>
          </cell>
          <cell r="CN124">
            <v>0</v>
          </cell>
          <cell r="CO124" t="str">
            <v>Inferiore Diploma</v>
          </cell>
          <cell r="CP124" t="str">
            <v>Licenza media inferiore</v>
          </cell>
          <cell r="CQ124" t="str">
            <v>Inferiore al Diploma</v>
          </cell>
          <cell r="CR124">
            <v>0</v>
          </cell>
          <cell r="CS124" t="str">
            <v>701</v>
          </cell>
          <cell r="CT124" t="str">
            <v>0001-REP</v>
          </cell>
          <cell r="CU124" t="str">
            <v>REPARTO</v>
          </cell>
          <cell r="CV124" t="str">
            <v>31963COCIVITAVIT</v>
          </cell>
          <cell r="CW124" t="str">
            <v>DISTRETTO CENTRO C.O. CIVITAVECCHIA - VITERBO</v>
          </cell>
          <cell r="CX124" t="str">
            <v>COCIVITAVEC</v>
          </cell>
          <cell r="CY124" t="str">
            <v>Italgas SpA</v>
          </cell>
          <cell r="CZ124" t="str">
            <v>26523AD</v>
          </cell>
          <cell r="DA124" t="str">
            <v>DISTRETTO CENTRO</v>
          </cell>
          <cell r="DB124" t="str">
            <v>26240OPER</v>
          </cell>
          <cell r="DC124" t="str">
            <v>25753CENTROR</v>
          </cell>
          <cell r="DD124" t="str">
            <v>25792COCIVITAVE</v>
          </cell>
          <cell r="DE124" t="str">
            <v>31963COCIVITAVIT</v>
          </cell>
          <cell r="DF124" t="str">
            <v>00000 Unità selezionata</v>
          </cell>
          <cell r="DG124">
            <v>0</v>
          </cell>
          <cell r="DH124">
            <v>0</v>
          </cell>
          <cell r="DI124" t="str">
            <v>MULTI-SOCIETARIA</v>
          </cell>
          <cell r="DJ124" t="str">
            <v>0001-5949</v>
          </cell>
          <cell r="DK124" t="str">
            <v>VETRALLA</v>
          </cell>
          <cell r="DL124" t="str">
            <v>30510DISCENTRO</v>
          </cell>
          <cell r="DM124" t="str">
            <v>0001-00-CENT</v>
          </cell>
          <cell r="DN124" t="str">
            <v>POLO CENTRO</v>
          </cell>
          <cell r="DO124" t="str">
            <v>RMTNZR56D22H501K</v>
          </cell>
          <cell r="DP124">
            <v>0</v>
          </cell>
          <cell r="DQ124" t="str">
            <v>Italgas SpA</v>
          </cell>
        </row>
        <row r="125">
          <cell r="A125" t="str">
            <v>0001089381</v>
          </cell>
          <cell r="B125" t="str">
            <v>ITG</v>
          </cell>
          <cell r="C125" t="str">
            <v>ig01</v>
          </cell>
          <cell r="D125" t="str">
            <v>TELLI ANGELO</v>
          </cell>
          <cell r="E125" t="str">
            <v>M</v>
          </cell>
          <cell r="F125" t="str">
            <v>O</v>
          </cell>
          <cell r="G125">
            <v>1</v>
          </cell>
          <cell r="H125" t="str">
            <v>Operaio</v>
          </cell>
          <cell r="I125" t="str">
            <v>4</v>
          </cell>
          <cell r="J125">
            <v>40179</v>
          </cell>
          <cell r="K125">
            <v>40179</v>
          </cell>
          <cell r="L125">
            <v>33970</v>
          </cell>
          <cell r="M125">
            <v>31657</v>
          </cell>
          <cell r="N125">
            <v>41274</v>
          </cell>
          <cell r="O125">
            <v>2012</v>
          </cell>
          <cell r="P125">
            <v>12</v>
          </cell>
          <cell r="Q125">
            <v>26</v>
          </cell>
          <cell r="R125" t="str">
            <v>Assunzione - Motivi vari</v>
          </cell>
          <cell r="S125" t="str">
            <v>69500743</v>
          </cell>
          <cell r="T125" t="str">
            <v>Expert Polivalente Distribuzione - Viterbo</v>
          </cell>
          <cell r="U125" t="str">
            <v>0920</v>
          </cell>
          <cell r="V125" t="str">
            <v>0001-00|0920|Expert Polivalente Distribuzione|</v>
          </cell>
          <cell r="W125" t="str">
            <v>Expert Polivalente Distribuzione</v>
          </cell>
          <cell r="X125" t="str">
            <v>4</v>
          </cell>
          <cell r="Y125" t="str">
            <v>COCIVITAVEC</v>
          </cell>
          <cell r="Z125" t="str">
            <v>Tempo pieno - Normale</v>
          </cell>
          <cell r="AA125" t="str">
            <v>Italgas SpA</v>
          </cell>
          <cell r="AB125">
            <v>462</v>
          </cell>
          <cell r="AC125" t="str">
            <v>DISTRETTO CENTRO</v>
          </cell>
          <cell r="AD125" t="str">
            <v>505019</v>
          </cell>
          <cell r="AE125" t="str">
            <v>505019</v>
          </cell>
          <cell r="AF125" t="str">
            <v>Centro operativo Civitavecchia</v>
          </cell>
          <cell r="AG125" t="str">
            <v>0001E5949</v>
          </cell>
          <cell r="AH125" t="str">
            <v>31963COCIVITAVIT</v>
          </cell>
          <cell r="AI125" t="str">
            <v>RR</v>
          </cell>
          <cell r="AJ125" t="str">
            <v>VET</v>
          </cell>
          <cell r="AK125" t="str">
            <v>LAZIO</v>
          </cell>
          <cell r="AL125" t="str">
            <v>Viterbo</v>
          </cell>
          <cell r="AM125" t="str">
            <v>31963COCIVITAVIT</v>
          </cell>
          <cell r="AN125" t="str">
            <v>Ruolo</v>
          </cell>
          <cell r="AO125" t="str">
            <v>Italgas SpA</v>
          </cell>
          <cell r="AP125">
            <v>462</v>
          </cell>
          <cell r="AQ125">
            <v>0</v>
          </cell>
          <cell r="AR125" t="str">
            <v>VETRALLA</v>
          </cell>
          <cell r="AS125" t="str">
            <v>Viterbo</v>
          </cell>
          <cell r="AT125" t="str">
            <v>LAZIO</v>
          </cell>
          <cell r="AU125" t="str">
            <v xml:space="preserve">ok </v>
          </cell>
          <cell r="AV125" t="str">
            <v>CENTRALE</v>
          </cell>
          <cell r="AW125" t="str">
            <v>VT</v>
          </cell>
          <cell r="AX125" t="str">
            <v>0001-50</v>
          </cell>
          <cell r="AY125" t="str">
            <v>DISTRETTO CENTRO</v>
          </cell>
          <cell r="AZ125" t="str">
            <v>505019</v>
          </cell>
          <cell r="BA125" t="str">
            <v>505019</v>
          </cell>
          <cell r="BB125" t="str">
            <v>Centro operativo Civitavecchia</v>
          </cell>
          <cell r="BC125" t="str">
            <v>In forza</v>
          </cell>
          <cell r="BD125" t="str">
            <v>Dipendente Standard</v>
          </cell>
          <cell r="BE125" t="str">
            <v>E000</v>
          </cell>
          <cell r="BF125">
            <v>0</v>
          </cell>
          <cell r="BG125">
            <v>0</v>
          </cell>
          <cell r="BH125" t="str">
            <v>E000</v>
          </cell>
          <cell r="BI125" t="str">
            <v>Italgas SpA</v>
          </cell>
          <cell r="BJ125">
            <v>0</v>
          </cell>
          <cell r="BK125" t="str">
            <v>01032</v>
          </cell>
          <cell r="BL125" t="str">
            <v>VT</v>
          </cell>
          <cell r="BM125" t="str">
            <v>CAPRAROLA</v>
          </cell>
          <cell r="BN125" t="str">
            <v>LOC CASOTTO SNC</v>
          </cell>
          <cell r="BO125" t="str">
            <v>Recapito</v>
          </cell>
          <cell r="BP125">
            <v>0</v>
          </cell>
          <cell r="BQ125">
            <v>0</v>
          </cell>
          <cell r="BR125" t="str">
            <v>Italia</v>
          </cell>
          <cell r="BS125" t="str">
            <v>L814</v>
          </cell>
          <cell r="BT125" t="str">
            <v>VETRALLA</v>
          </cell>
          <cell r="BU125" t="str">
            <v>VIA DIAZ LOC. SELVARELLA</v>
          </cell>
          <cell r="BV125" t="str">
            <v>1019</v>
          </cell>
          <cell r="BW125" t="str">
            <v>N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 t="str">
            <v>Italia</v>
          </cell>
          <cell r="CE125" t="str">
            <v>VT</v>
          </cell>
          <cell r="CF125">
            <v>22647</v>
          </cell>
          <cell r="CG125">
            <v>41274</v>
          </cell>
          <cell r="CH125">
            <v>50.997946611909654</v>
          </cell>
          <cell r="CI125">
            <v>51</v>
          </cell>
          <cell r="CJ125" t="str">
            <v>CAPRAROLA</v>
          </cell>
          <cell r="CK125" t="str">
            <v>70</v>
          </cell>
          <cell r="CL125" t="str">
            <v>DISTRIBUZIONE GAS</v>
          </cell>
          <cell r="CM125" t="str">
            <v>Distribuzione Polivalente Gas</v>
          </cell>
          <cell r="CN125">
            <v>0</v>
          </cell>
          <cell r="CO125" t="str">
            <v>Inferiore Diploma</v>
          </cell>
          <cell r="CP125" t="str">
            <v>Licenza media inferiore</v>
          </cell>
          <cell r="CQ125" t="str">
            <v>Inferiore al Diploma</v>
          </cell>
          <cell r="CR125">
            <v>0</v>
          </cell>
          <cell r="CS125" t="str">
            <v>701</v>
          </cell>
          <cell r="CT125" t="str">
            <v>0001-REP</v>
          </cell>
          <cell r="CU125" t="str">
            <v>REPARTO</v>
          </cell>
          <cell r="CV125" t="str">
            <v>31963COCIVITAVIT</v>
          </cell>
          <cell r="CW125" t="str">
            <v>DISTRETTO CENTRO C.O. CIVITAVECCHIA - VITERBO</v>
          </cell>
          <cell r="CX125" t="str">
            <v>COCIVITAVEC</v>
          </cell>
          <cell r="CY125" t="str">
            <v>Italgas SpA</v>
          </cell>
          <cell r="CZ125" t="str">
            <v>26523AD</v>
          </cell>
          <cell r="DA125" t="str">
            <v>DISTRETTO CENTRO</v>
          </cell>
          <cell r="DB125" t="str">
            <v>26240OPER</v>
          </cell>
          <cell r="DC125" t="str">
            <v>25753CENTROR</v>
          </cell>
          <cell r="DD125" t="str">
            <v>25792COCIVITAVE</v>
          </cell>
          <cell r="DE125" t="str">
            <v>31963COCIVITAVIT</v>
          </cell>
          <cell r="DF125" t="str">
            <v>00000 Unità selezionata</v>
          </cell>
          <cell r="DG125">
            <v>0</v>
          </cell>
          <cell r="DH125">
            <v>0</v>
          </cell>
          <cell r="DI125" t="str">
            <v>MULTI-SOCIETARIA</v>
          </cell>
          <cell r="DJ125" t="str">
            <v>0001-5949</v>
          </cell>
          <cell r="DK125" t="str">
            <v>VETRALLA</v>
          </cell>
          <cell r="DL125" t="str">
            <v>30510DISCENTRO</v>
          </cell>
          <cell r="DM125" t="str">
            <v>0001-00-CENT</v>
          </cell>
          <cell r="DN125" t="str">
            <v>POLO CENTRO</v>
          </cell>
          <cell r="DO125" t="str">
            <v>TLLNGL62A01B691H</v>
          </cell>
          <cell r="DP125">
            <v>0</v>
          </cell>
          <cell r="DQ125" t="str">
            <v>Italgas SpA</v>
          </cell>
        </row>
        <row r="126">
          <cell r="A126" t="str">
            <v>0001001425</v>
          </cell>
          <cell r="B126" t="str">
            <v>ITG</v>
          </cell>
          <cell r="C126" t="str">
            <v>ig01</v>
          </cell>
          <cell r="D126" t="str">
            <v>ALFARONE FRANCESCO</v>
          </cell>
          <cell r="E126" t="str">
            <v>M</v>
          </cell>
          <cell r="F126" t="str">
            <v>O</v>
          </cell>
          <cell r="G126">
            <v>1</v>
          </cell>
          <cell r="H126" t="str">
            <v>Operaio</v>
          </cell>
          <cell r="I126" t="str">
            <v>5</v>
          </cell>
          <cell r="J126">
            <v>37681</v>
          </cell>
          <cell r="K126">
            <v>36342</v>
          </cell>
          <cell r="L126">
            <v>33970</v>
          </cell>
          <cell r="M126">
            <v>32086</v>
          </cell>
          <cell r="N126">
            <v>41274</v>
          </cell>
          <cell r="O126">
            <v>2012</v>
          </cell>
          <cell r="P126">
            <v>12</v>
          </cell>
          <cell r="Q126">
            <v>25</v>
          </cell>
          <cell r="R126" t="str">
            <v>Assunzione - Motivi vari</v>
          </cell>
          <cell r="S126" t="str">
            <v>03085004</v>
          </cell>
          <cell r="T126" t="str">
            <v>Coord. Squadre Oper. - Fara Sabina</v>
          </cell>
          <cell r="U126" t="str">
            <v>0308</v>
          </cell>
          <cell r="V126" t="str">
            <v>0001-00|0308|Coordinatore squadre operative|</v>
          </cell>
          <cell r="W126" t="str">
            <v>Coordinatore squadre operative</v>
          </cell>
          <cell r="X126" t="str">
            <v>5</v>
          </cell>
          <cell r="Y126" t="str">
            <v>COFARA</v>
          </cell>
          <cell r="Z126" t="str">
            <v>Tempo pieno - Normale</v>
          </cell>
          <cell r="AA126" t="str">
            <v>Italgas SpA</v>
          </cell>
          <cell r="AB126">
            <v>462</v>
          </cell>
          <cell r="AC126" t="str">
            <v>DISTRETTO CENTRO</v>
          </cell>
          <cell r="AD126" t="str">
            <v>505018</v>
          </cell>
          <cell r="AE126" t="str">
            <v>505018</v>
          </cell>
          <cell r="AF126" t="str">
            <v>Centro operativo Fara in Sabina</v>
          </cell>
          <cell r="AG126" t="str">
            <v>0001E5715</v>
          </cell>
          <cell r="AH126" t="str">
            <v>25819COFARA</v>
          </cell>
          <cell r="AI126" t="str">
            <v>RR</v>
          </cell>
          <cell r="AJ126" t="str">
            <v>PSC</v>
          </cell>
          <cell r="AK126" t="str">
            <v>LAZIO</v>
          </cell>
          <cell r="AL126" t="str">
            <v>Rieti</v>
          </cell>
          <cell r="AM126" t="str">
            <v>25819COFARA</v>
          </cell>
          <cell r="AN126" t="str">
            <v>Ruolo</v>
          </cell>
          <cell r="AO126" t="str">
            <v>Italgas SpA</v>
          </cell>
          <cell r="AP126">
            <v>462</v>
          </cell>
          <cell r="AQ126">
            <v>0</v>
          </cell>
          <cell r="AR126" t="str">
            <v>FARA IN SABINA</v>
          </cell>
          <cell r="AS126" t="str">
            <v>Rieti</v>
          </cell>
          <cell r="AT126" t="str">
            <v>LAZIO</v>
          </cell>
          <cell r="AU126" t="str">
            <v xml:space="preserve">ok </v>
          </cell>
          <cell r="AV126" t="str">
            <v>CENTRALE</v>
          </cell>
          <cell r="AW126" t="str">
            <v>RI</v>
          </cell>
          <cell r="AX126" t="str">
            <v>0001-50</v>
          </cell>
          <cell r="AY126" t="str">
            <v>DISTRETTO CENTRO</v>
          </cell>
          <cell r="AZ126" t="str">
            <v>505018</v>
          </cell>
          <cell r="BA126" t="str">
            <v>505018</v>
          </cell>
          <cell r="BB126" t="str">
            <v>Centro operativo Fara in Sabina</v>
          </cell>
          <cell r="BC126" t="str">
            <v>In forza</v>
          </cell>
          <cell r="BD126" t="str">
            <v>Dipendente Standard</v>
          </cell>
          <cell r="BE126" t="str">
            <v>E000</v>
          </cell>
          <cell r="BF126">
            <v>0</v>
          </cell>
          <cell r="BG126">
            <v>0</v>
          </cell>
          <cell r="BH126" t="str">
            <v>E000</v>
          </cell>
          <cell r="BI126" t="str">
            <v>Italgas SpA</v>
          </cell>
          <cell r="BJ126">
            <v>0</v>
          </cell>
          <cell r="BK126" t="str">
            <v>02038</v>
          </cell>
          <cell r="BL126" t="str">
            <v>RI</v>
          </cell>
          <cell r="BM126" t="str">
            <v>SCANDRIGLIA</v>
          </cell>
          <cell r="BN126" t="str">
            <v>VIA VALLE ARA N.2 - FRAZIONE POGGIO CORESE</v>
          </cell>
          <cell r="BO126" t="str">
            <v>Recapito</v>
          </cell>
          <cell r="BP126">
            <v>0</v>
          </cell>
          <cell r="BQ126">
            <v>0</v>
          </cell>
          <cell r="BR126" t="str">
            <v>Italia</v>
          </cell>
          <cell r="BS126" t="str">
            <v>D493</v>
          </cell>
          <cell r="BT126" t="str">
            <v>FARA IN SABINA</v>
          </cell>
          <cell r="BU126" t="str">
            <v>VIALE FRANCESCO SACCO 4 PASSO CORESE</v>
          </cell>
          <cell r="BV126" t="str">
            <v>02036</v>
          </cell>
          <cell r="BW126" t="str">
            <v>N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 t="str">
            <v>Italia</v>
          </cell>
          <cell r="CE126" t="str">
            <v>RM</v>
          </cell>
          <cell r="CF126">
            <v>23295</v>
          </cell>
          <cell r="CG126">
            <v>41274</v>
          </cell>
          <cell r="CH126">
            <v>49.223819301848046</v>
          </cell>
          <cell r="CI126">
            <v>49</v>
          </cell>
          <cell r="CJ126" t="str">
            <v>ROMA</v>
          </cell>
          <cell r="CK126" t="str">
            <v>70</v>
          </cell>
          <cell r="CL126" t="str">
            <v>DISTRIBUZIONE GAS</v>
          </cell>
          <cell r="CM126" t="str">
            <v>Distribuzione Polivalente Gas</v>
          </cell>
          <cell r="CN126">
            <v>0</v>
          </cell>
          <cell r="CO126" t="str">
            <v>Inferiore Diploma</v>
          </cell>
          <cell r="CP126" t="str">
            <v>Licenza media inferiore</v>
          </cell>
          <cell r="CQ126" t="str">
            <v>Inferiore al Diploma</v>
          </cell>
          <cell r="CR126">
            <v>0</v>
          </cell>
          <cell r="CS126" t="str">
            <v>701</v>
          </cell>
          <cell r="CT126" t="str">
            <v>0001-REP</v>
          </cell>
          <cell r="CU126" t="str">
            <v>REPARTO</v>
          </cell>
          <cell r="CV126" t="str">
            <v>25819COFARA</v>
          </cell>
          <cell r="CW126" t="str">
            <v>DISTRETTO CENTRO C.O. FARA IN SABINA</v>
          </cell>
          <cell r="CX126" t="str">
            <v>COFARA</v>
          </cell>
          <cell r="CY126" t="str">
            <v>Italgas SpA</v>
          </cell>
          <cell r="CZ126" t="str">
            <v>26523AD</v>
          </cell>
          <cell r="DA126" t="str">
            <v>DISTRETTO CENTRO</v>
          </cell>
          <cell r="DB126" t="str">
            <v>26240OPER</v>
          </cell>
          <cell r="DC126" t="str">
            <v>25753CENTROR</v>
          </cell>
          <cell r="DD126" t="str">
            <v>25819COFARA</v>
          </cell>
          <cell r="DE126" t="str">
            <v>00000 Unità selezionata</v>
          </cell>
          <cell r="DF126">
            <v>0</v>
          </cell>
          <cell r="DG126">
            <v>0</v>
          </cell>
          <cell r="DH126">
            <v>0</v>
          </cell>
          <cell r="DI126" t="str">
            <v>MULTI-SOCIETARIA</v>
          </cell>
          <cell r="DJ126" t="str">
            <v>0001-5715</v>
          </cell>
          <cell r="DK126" t="str">
            <v>FARA IN SABINA</v>
          </cell>
          <cell r="DL126" t="str">
            <v>30510DISCENTRO</v>
          </cell>
          <cell r="DM126" t="str">
            <v>0001-00-CENT</v>
          </cell>
          <cell r="DN126" t="str">
            <v>POLO CENTRO</v>
          </cell>
          <cell r="DO126" t="str">
            <v>LFRFNC63R11H501N</v>
          </cell>
          <cell r="DP126">
            <v>0</v>
          </cell>
          <cell r="DQ126" t="str">
            <v>Italgas SpA</v>
          </cell>
        </row>
        <row r="127">
          <cell r="A127" t="str">
            <v>0001011516</v>
          </cell>
          <cell r="B127" t="str">
            <v>ITG</v>
          </cell>
          <cell r="C127" t="str">
            <v>ig01</v>
          </cell>
          <cell r="D127" t="str">
            <v>BONDANI PAOLO</v>
          </cell>
          <cell r="E127" t="str">
            <v>M</v>
          </cell>
          <cell r="F127" t="str">
            <v>O</v>
          </cell>
          <cell r="G127">
            <v>1</v>
          </cell>
          <cell r="H127" t="str">
            <v>Operaio</v>
          </cell>
          <cell r="I127" t="str">
            <v>3</v>
          </cell>
          <cell r="J127">
            <v>40057</v>
          </cell>
          <cell r="K127">
            <v>40057</v>
          </cell>
          <cell r="L127">
            <v>38322</v>
          </cell>
          <cell r="M127">
            <v>29526</v>
          </cell>
          <cell r="N127">
            <v>41274</v>
          </cell>
          <cell r="O127">
            <v>2012</v>
          </cell>
          <cell r="P127">
            <v>12</v>
          </cell>
          <cell r="Q127">
            <v>32</v>
          </cell>
          <cell r="R127" t="str">
            <v>Assunzione - Motivi vari</v>
          </cell>
          <cell r="S127" t="str">
            <v>09155010</v>
          </cell>
          <cell r="T127" t="str">
            <v>Specialista Polivalente - Fara Sabina</v>
          </cell>
          <cell r="U127" t="str">
            <v>0915</v>
          </cell>
          <cell r="V127" t="str">
            <v>0001-00|0915|Specialista Polivalente|</v>
          </cell>
          <cell r="W127" t="str">
            <v>Specialista Polivalente</v>
          </cell>
          <cell r="X127" t="str">
            <v>3</v>
          </cell>
          <cell r="Y127" t="str">
            <v>COFARA</v>
          </cell>
          <cell r="Z127" t="str">
            <v>Tempo pieno - Normale</v>
          </cell>
          <cell r="AA127" t="str">
            <v>Italgas SpA</v>
          </cell>
          <cell r="AB127">
            <v>462</v>
          </cell>
          <cell r="AC127" t="str">
            <v>DISTRETTO CENTRO</v>
          </cell>
          <cell r="AD127" t="str">
            <v>505018</v>
          </cell>
          <cell r="AE127" t="str">
            <v>505018</v>
          </cell>
          <cell r="AF127" t="str">
            <v>Centro operativo Fara in Sabina</v>
          </cell>
          <cell r="AG127" t="str">
            <v>0001E5715</v>
          </cell>
          <cell r="AH127" t="str">
            <v>25819COFARA</v>
          </cell>
          <cell r="AI127" t="str">
            <v>RR</v>
          </cell>
          <cell r="AJ127" t="str">
            <v>PSC</v>
          </cell>
          <cell r="AK127" t="str">
            <v>LAZIO</v>
          </cell>
          <cell r="AL127" t="str">
            <v>Rieti</v>
          </cell>
          <cell r="AM127" t="str">
            <v>25819COFARA</v>
          </cell>
          <cell r="AN127" t="str">
            <v>Ruolo</v>
          </cell>
          <cell r="AO127" t="str">
            <v>Italgas SpA</v>
          </cell>
          <cell r="AP127">
            <v>462</v>
          </cell>
          <cell r="AQ127">
            <v>0</v>
          </cell>
          <cell r="AR127" t="str">
            <v>FARA IN SABINA</v>
          </cell>
          <cell r="AS127" t="str">
            <v>Rieti</v>
          </cell>
          <cell r="AT127" t="str">
            <v>LAZIO</v>
          </cell>
          <cell r="AU127" t="str">
            <v xml:space="preserve">ok </v>
          </cell>
          <cell r="AV127" t="str">
            <v>CENTRALE</v>
          </cell>
          <cell r="AW127" t="str">
            <v>RI</v>
          </cell>
          <cell r="AX127" t="str">
            <v>0001-50</v>
          </cell>
          <cell r="AY127" t="str">
            <v>DISTRETTO CENTRO</v>
          </cell>
          <cell r="AZ127" t="str">
            <v>505018</v>
          </cell>
          <cell r="BA127" t="str">
            <v>505018</v>
          </cell>
          <cell r="BB127" t="str">
            <v>Centro operativo Fara in Sabina</v>
          </cell>
          <cell r="BC127" t="str">
            <v>In forza</v>
          </cell>
          <cell r="BD127" t="str">
            <v>Dipendente Standard</v>
          </cell>
          <cell r="BE127" t="str">
            <v>E000</v>
          </cell>
          <cell r="BF127">
            <v>0</v>
          </cell>
          <cell r="BG127">
            <v>0</v>
          </cell>
          <cell r="BH127" t="str">
            <v>E000</v>
          </cell>
          <cell r="BI127" t="str">
            <v>Italgas SpA</v>
          </cell>
          <cell r="BJ127">
            <v>0</v>
          </cell>
          <cell r="BK127" t="str">
            <v>01035</v>
          </cell>
          <cell r="BL127" t="str">
            <v>VT</v>
          </cell>
          <cell r="BM127" t="str">
            <v>GALLESE</v>
          </cell>
          <cell r="BN127" t="str">
            <v>CORSO DUCA LUIGI N.16</v>
          </cell>
          <cell r="BO127" t="str">
            <v>Recapito</v>
          </cell>
          <cell r="BP127">
            <v>0</v>
          </cell>
          <cell r="BQ127">
            <v>0</v>
          </cell>
          <cell r="BR127" t="str">
            <v>Italia</v>
          </cell>
          <cell r="BS127" t="str">
            <v>D493</v>
          </cell>
          <cell r="BT127" t="str">
            <v>FARA IN SABINA</v>
          </cell>
          <cell r="BU127" t="str">
            <v>VIALE FRANCESCO SACCO 4 PASSO CORESE</v>
          </cell>
          <cell r="BV127" t="str">
            <v>02036</v>
          </cell>
          <cell r="BW127" t="str">
            <v>N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 t="str">
            <v>Italia</v>
          </cell>
          <cell r="CE127" t="str">
            <v>RM</v>
          </cell>
          <cell r="CF127">
            <v>21847</v>
          </cell>
          <cell r="CG127">
            <v>41274</v>
          </cell>
          <cell r="CH127">
            <v>53.18822724161533</v>
          </cell>
          <cell r="CI127">
            <v>53</v>
          </cell>
          <cell r="CJ127" t="str">
            <v>ROMA</v>
          </cell>
          <cell r="CK127" t="str">
            <v>70</v>
          </cell>
          <cell r="CL127" t="str">
            <v>DISTRIBUZIONE GAS</v>
          </cell>
          <cell r="CM127" t="str">
            <v>Distribuzione Polivalente Gas</v>
          </cell>
          <cell r="CN127">
            <v>0</v>
          </cell>
          <cell r="CO127" t="str">
            <v>Inferiore Diploma</v>
          </cell>
          <cell r="CP127" t="str">
            <v>Licenza media inferiore</v>
          </cell>
          <cell r="CQ127" t="str">
            <v>Inferiore al Diploma</v>
          </cell>
          <cell r="CR127">
            <v>0</v>
          </cell>
          <cell r="CS127" t="str">
            <v>701</v>
          </cell>
          <cell r="CT127" t="str">
            <v>0001-REP</v>
          </cell>
          <cell r="CU127" t="str">
            <v>REPARTO</v>
          </cell>
          <cell r="CV127" t="str">
            <v>25819COFARA</v>
          </cell>
          <cell r="CW127" t="str">
            <v>DISTRETTO CENTRO C.O. FARA IN SABINA</v>
          </cell>
          <cell r="CX127" t="str">
            <v>COFARA</v>
          </cell>
          <cell r="CY127" t="str">
            <v>Italgas SpA</v>
          </cell>
          <cell r="CZ127" t="str">
            <v>26523AD</v>
          </cell>
          <cell r="DA127" t="str">
            <v>DISTRETTO CENTRO</v>
          </cell>
          <cell r="DB127" t="str">
            <v>26240OPER</v>
          </cell>
          <cell r="DC127" t="str">
            <v>25753CENTROR</v>
          </cell>
          <cell r="DD127" t="str">
            <v>25819COFARA</v>
          </cell>
          <cell r="DE127" t="str">
            <v>00000 Unità selezionata</v>
          </cell>
          <cell r="DF127">
            <v>0</v>
          </cell>
          <cell r="DG127">
            <v>0</v>
          </cell>
          <cell r="DH127">
            <v>0</v>
          </cell>
          <cell r="DI127" t="str">
            <v>MULTI-SOCIETARIA</v>
          </cell>
          <cell r="DJ127" t="str">
            <v>0001-5715</v>
          </cell>
          <cell r="DK127" t="str">
            <v>FARA IN SABINA</v>
          </cell>
          <cell r="DL127" t="str">
            <v>30510DISCENTRO</v>
          </cell>
          <cell r="DM127" t="str">
            <v>0001-00-CENT</v>
          </cell>
          <cell r="DN127" t="str">
            <v>POLO CENTRO</v>
          </cell>
          <cell r="DO127" t="str">
            <v>BNDPLA59R24H501W</v>
          </cell>
          <cell r="DP127">
            <v>0</v>
          </cell>
          <cell r="DQ127" t="str">
            <v>Italgas SpA</v>
          </cell>
        </row>
        <row r="128">
          <cell r="A128" t="str">
            <v>0001015449</v>
          </cell>
          <cell r="B128" t="str">
            <v>ITG</v>
          </cell>
          <cell r="C128" t="str">
            <v>ig01</v>
          </cell>
          <cell r="D128" t="str">
            <v>CALVANI SILVIO</v>
          </cell>
          <cell r="E128" t="str">
            <v>M</v>
          </cell>
          <cell r="F128" t="str">
            <v>O</v>
          </cell>
          <cell r="G128">
            <v>1</v>
          </cell>
          <cell r="H128" t="str">
            <v>Operaio</v>
          </cell>
          <cell r="I128" t="str">
            <v>5</v>
          </cell>
          <cell r="J128">
            <v>37681</v>
          </cell>
          <cell r="K128">
            <v>34973</v>
          </cell>
          <cell r="L128">
            <v>31558</v>
          </cell>
          <cell r="M128">
            <v>31558</v>
          </cell>
          <cell r="N128">
            <v>41274</v>
          </cell>
          <cell r="O128">
            <v>2012</v>
          </cell>
          <cell r="P128">
            <v>12</v>
          </cell>
          <cell r="Q128">
            <v>26</v>
          </cell>
          <cell r="R128" t="str">
            <v>Assunzione - Motivi vari</v>
          </cell>
          <cell r="S128" t="str">
            <v>03085004</v>
          </cell>
          <cell r="T128" t="str">
            <v>Coord. Squadre Oper. - Fara Sabina</v>
          </cell>
          <cell r="U128" t="str">
            <v>0308</v>
          </cell>
          <cell r="V128" t="str">
            <v>0001-00|0308|Coordinatore squadre operative|</v>
          </cell>
          <cell r="W128" t="str">
            <v>Coordinatore squadre operative</v>
          </cell>
          <cell r="X128" t="str">
            <v>5</v>
          </cell>
          <cell r="Y128" t="str">
            <v>COFARA</v>
          </cell>
          <cell r="Z128" t="str">
            <v>Tempo pieno - Normale</v>
          </cell>
          <cell r="AA128" t="str">
            <v>Italgas SpA</v>
          </cell>
          <cell r="AB128">
            <v>462</v>
          </cell>
          <cell r="AC128" t="str">
            <v>DISTRETTO CENTRO</v>
          </cell>
          <cell r="AD128" t="str">
            <v>505018</v>
          </cell>
          <cell r="AE128" t="str">
            <v>505018</v>
          </cell>
          <cell r="AF128" t="str">
            <v>Centro operativo Fara in Sabina</v>
          </cell>
          <cell r="AG128" t="str">
            <v>0001E5713</v>
          </cell>
          <cell r="AH128" t="str">
            <v>25822COFARARIETI</v>
          </cell>
          <cell r="AI128" t="str">
            <v>RR</v>
          </cell>
          <cell r="AJ128" t="str">
            <v>PSC</v>
          </cell>
          <cell r="AK128" t="str">
            <v>LAZIO</v>
          </cell>
          <cell r="AL128" t="str">
            <v>Rieti</v>
          </cell>
          <cell r="AM128" t="str">
            <v>25819COFARA</v>
          </cell>
          <cell r="AN128" t="str">
            <v>Ruolo</v>
          </cell>
          <cell r="AO128" t="str">
            <v>Italgas SpA</v>
          </cell>
          <cell r="AP128">
            <v>462</v>
          </cell>
          <cell r="AQ128">
            <v>0</v>
          </cell>
          <cell r="AR128" t="str">
            <v>RIETI</v>
          </cell>
          <cell r="AS128" t="str">
            <v>Rieti</v>
          </cell>
          <cell r="AT128" t="str">
            <v>LAZIO</v>
          </cell>
          <cell r="AU128" t="str">
            <v xml:space="preserve">ok </v>
          </cell>
          <cell r="AV128" t="str">
            <v>CENTRALE</v>
          </cell>
          <cell r="AW128" t="str">
            <v>RI</v>
          </cell>
          <cell r="AX128" t="str">
            <v>0001-50</v>
          </cell>
          <cell r="AY128" t="str">
            <v>DISTRETTO CENTRO</v>
          </cell>
          <cell r="AZ128" t="str">
            <v>505018</v>
          </cell>
          <cell r="BA128" t="str">
            <v>505018</v>
          </cell>
          <cell r="BB128" t="str">
            <v>Centro operativo Fara in Sabina</v>
          </cell>
          <cell r="BC128" t="str">
            <v>In forza</v>
          </cell>
          <cell r="BD128" t="str">
            <v>Dipendente Standard</v>
          </cell>
          <cell r="BE128" t="str">
            <v>E000</v>
          </cell>
          <cell r="BF128">
            <v>0</v>
          </cell>
          <cell r="BG128">
            <v>0</v>
          </cell>
          <cell r="BH128" t="str">
            <v>E000</v>
          </cell>
          <cell r="BI128" t="str">
            <v>Italgas SpA</v>
          </cell>
          <cell r="BJ128">
            <v>0</v>
          </cell>
          <cell r="BK128" t="str">
            <v>02015</v>
          </cell>
          <cell r="BL128" t="str">
            <v>RI</v>
          </cell>
          <cell r="BM128" t="str">
            <v>CITTADUCALE</v>
          </cell>
          <cell r="BN128" t="str">
            <v>VIA DON LUIGI STURZO N  15 INT  1</v>
          </cell>
          <cell r="BO128" t="str">
            <v>Recapito</v>
          </cell>
          <cell r="BP128">
            <v>0</v>
          </cell>
          <cell r="BQ128">
            <v>0</v>
          </cell>
          <cell r="BR128" t="str">
            <v>Italia</v>
          </cell>
          <cell r="BS128" t="str">
            <v>D493</v>
          </cell>
          <cell r="BT128" t="str">
            <v>FARA IN SABINA</v>
          </cell>
          <cell r="BU128" t="str">
            <v>VIALE FRANCESCO SACCO 4 PASSO CORESE</v>
          </cell>
          <cell r="BV128" t="str">
            <v>02036</v>
          </cell>
          <cell r="BW128" t="str">
            <v>N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 t="str">
            <v>Italia</v>
          </cell>
          <cell r="CE128" t="str">
            <v>RI</v>
          </cell>
          <cell r="CF128">
            <v>22214</v>
          </cell>
          <cell r="CG128">
            <v>41274</v>
          </cell>
          <cell r="CH128">
            <v>52.183436002737849</v>
          </cell>
          <cell r="CI128">
            <v>52</v>
          </cell>
          <cell r="CJ128" t="str">
            <v>CITTADUCALE</v>
          </cell>
          <cell r="CK128" t="str">
            <v>70</v>
          </cell>
          <cell r="CL128" t="str">
            <v>DISTRIBUZIONE GAS</v>
          </cell>
          <cell r="CM128" t="str">
            <v>Distribuzione Polivalente Gas</v>
          </cell>
          <cell r="CN128">
            <v>0</v>
          </cell>
          <cell r="CO128" t="str">
            <v>Diploma</v>
          </cell>
          <cell r="CP128" t="str">
            <v>Dipl. perito altri</v>
          </cell>
          <cell r="CQ128" t="str">
            <v>Diplomi professionali</v>
          </cell>
          <cell r="CR128">
            <v>0</v>
          </cell>
          <cell r="CS128" t="str">
            <v>598</v>
          </cell>
          <cell r="CT128" t="str">
            <v>0001-REP</v>
          </cell>
          <cell r="CU128" t="str">
            <v>REPARTO</v>
          </cell>
          <cell r="CV128" t="str">
            <v>25819COFARA</v>
          </cell>
          <cell r="CW128" t="str">
            <v>DISTRETTO CENTRO C.O. FARA IN SABINA</v>
          </cell>
          <cell r="CX128" t="str">
            <v>COFARA</v>
          </cell>
          <cell r="CY128" t="str">
            <v>Italgas SpA</v>
          </cell>
          <cell r="CZ128" t="str">
            <v>26523AD</v>
          </cell>
          <cell r="DA128" t="str">
            <v>DISTRETTO CENTRO</v>
          </cell>
          <cell r="DB128" t="str">
            <v>26240OPER</v>
          </cell>
          <cell r="DC128" t="str">
            <v>25753CENTROR</v>
          </cell>
          <cell r="DD128" t="str">
            <v>25819COFARA</v>
          </cell>
          <cell r="DE128" t="str">
            <v>00000 Unità selezionata</v>
          </cell>
          <cell r="DF128">
            <v>0</v>
          </cell>
          <cell r="DG128">
            <v>0</v>
          </cell>
          <cell r="DH128">
            <v>0</v>
          </cell>
          <cell r="DI128" t="str">
            <v>MULTI-SOCIETARIA</v>
          </cell>
          <cell r="DJ128" t="str">
            <v>0001-5715</v>
          </cell>
          <cell r="DK128" t="str">
            <v>FARA IN SABINA</v>
          </cell>
          <cell r="DL128" t="str">
            <v>30510DISCENTRO</v>
          </cell>
          <cell r="DM128" t="str">
            <v>0001-00-CENT</v>
          </cell>
          <cell r="DN128" t="str">
            <v>POLO CENTRO</v>
          </cell>
          <cell r="DO128" t="str">
            <v>CLVSLV60R25C746P</v>
          </cell>
          <cell r="DP128">
            <v>0</v>
          </cell>
          <cell r="DQ128" t="str">
            <v>Italgas SpA</v>
          </cell>
        </row>
        <row r="129">
          <cell r="A129" t="str">
            <v>0001021573</v>
          </cell>
          <cell r="B129" t="str">
            <v>ITG</v>
          </cell>
          <cell r="C129" t="str">
            <v>ig01</v>
          </cell>
          <cell r="D129" t="str">
            <v>CHIALASTRI RENZO</v>
          </cell>
          <cell r="E129" t="str">
            <v>M</v>
          </cell>
          <cell r="F129" t="str">
            <v>O</v>
          </cell>
          <cell r="G129">
            <v>1</v>
          </cell>
          <cell r="H129" t="str">
            <v>Operaio</v>
          </cell>
          <cell r="I129" t="str">
            <v>3</v>
          </cell>
          <cell r="J129">
            <v>40269</v>
          </cell>
          <cell r="K129">
            <v>40269</v>
          </cell>
          <cell r="L129">
            <v>30867</v>
          </cell>
          <cell r="M129">
            <v>30867</v>
          </cell>
          <cell r="N129">
            <v>41274</v>
          </cell>
          <cell r="O129">
            <v>2012</v>
          </cell>
          <cell r="P129">
            <v>12</v>
          </cell>
          <cell r="Q129">
            <v>28</v>
          </cell>
          <cell r="R129" t="str">
            <v>Assunzione - Motivi vari</v>
          </cell>
          <cell r="S129" t="str">
            <v>09155010</v>
          </cell>
          <cell r="T129" t="str">
            <v>Specialista Polivalente - Fara Sabina</v>
          </cell>
          <cell r="U129" t="str">
            <v>0915</v>
          </cell>
          <cell r="V129" t="str">
            <v>0001-00|0915|Specialista Polivalente|</v>
          </cell>
          <cell r="W129" t="str">
            <v>Specialista Polivalente</v>
          </cell>
          <cell r="X129" t="str">
            <v>3</v>
          </cell>
          <cell r="Y129" t="str">
            <v>COFARA</v>
          </cell>
          <cell r="Z129" t="str">
            <v>Tempo pieno - Normale</v>
          </cell>
          <cell r="AA129" t="str">
            <v>Italgas SpA</v>
          </cell>
          <cell r="AB129">
            <v>462</v>
          </cell>
          <cell r="AC129" t="str">
            <v>DISTRETTO CENTRO</v>
          </cell>
          <cell r="AD129" t="str">
            <v>505018</v>
          </cell>
          <cell r="AE129" t="str">
            <v>505018</v>
          </cell>
          <cell r="AF129" t="str">
            <v>Centro operativo Fara in Sabina</v>
          </cell>
          <cell r="AG129" t="str">
            <v>0001E5715</v>
          </cell>
          <cell r="AH129" t="str">
            <v>25819COFARA</v>
          </cell>
          <cell r="AI129" t="str">
            <v>RR</v>
          </cell>
          <cell r="AJ129" t="str">
            <v>PSC</v>
          </cell>
          <cell r="AK129" t="str">
            <v>LAZIO</v>
          </cell>
          <cell r="AL129" t="str">
            <v>Rieti</v>
          </cell>
          <cell r="AM129" t="str">
            <v>25819COFARA</v>
          </cell>
          <cell r="AN129" t="str">
            <v>Ruolo</v>
          </cell>
          <cell r="AO129" t="str">
            <v>Italgas SpA</v>
          </cell>
          <cell r="AP129">
            <v>462</v>
          </cell>
          <cell r="AQ129">
            <v>0</v>
          </cell>
          <cell r="AR129" t="str">
            <v>FARA IN SABINA</v>
          </cell>
          <cell r="AS129" t="str">
            <v>Rieti</v>
          </cell>
          <cell r="AT129" t="str">
            <v>LAZIO</v>
          </cell>
          <cell r="AU129" t="str">
            <v xml:space="preserve">ok </v>
          </cell>
          <cell r="AV129" t="str">
            <v>CENTRALE</v>
          </cell>
          <cell r="AW129" t="str">
            <v>RI</v>
          </cell>
          <cell r="AX129" t="str">
            <v>0001-50</v>
          </cell>
          <cell r="AY129" t="str">
            <v>DISTRETTO CENTRO</v>
          </cell>
          <cell r="AZ129" t="str">
            <v>505018</v>
          </cell>
          <cell r="BA129" t="str">
            <v>505018</v>
          </cell>
          <cell r="BB129" t="str">
            <v>Centro operativo Fara in Sabina</v>
          </cell>
          <cell r="BC129" t="str">
            <v>In forza</v>
          </cell>
          <cell r="BD129" t="str">
            <v>Dipendente Standard</v>
          </cell>
          <cell r="BE129" t="str">
            <v>E000</v>
          </cell>
          <cell r="BF129">
            <v>0</v>
          </cell>
          <cell r="BG129">
            <v>0</v>
          </cell>
          <cell r="BH129" t="str">
            <v>E000</v>
          </cell>
          <cell r="BI129" t="str">
            <v>Italgas SpA</v>
          </cell>
          <cell r="BJ129">
            <v>0</v>
          </cell>
          <cell r="BK129" t="str">
            <v>02032</v>
          </cell>
          <cell r="BL129" t="str">
            <v>RI</v>
          </cell>
          <cell r="BM129" t="str">
            <v>FARA IN SABINA</v>
          </cell>
          <cell r="BN129" t="str">
            <v>LOC ARCI CASE SPARSE 5 FRAZ. PASSO CORESE</v>
          </cell>
          <cell r="BO129" t="str">
            <v>Recapito</v>
          </cell>
          <cell r="BP129">
            <v>0</v>
          </cell>
          <cell r="BQ129">
            <v>0</v>
          </cell>
          <cell r="BR129" t="str">
            <v>Italia</v>
          </cell>
          <cell r="BS129" t="str">
            <v>D493</v>
          </cell>
          <cell r="BT129" t="str">
            <v>FARA IN SABINA</v>
          </cell>
          <cell r="BU129" t="str">
            <v>VIALE FRANCESCO SACCO 4 PASSO CORESE</v>
          </cell>
          <cell r="BV129" t="str">
            <v>02036</v>
          </cell>
          <cell r="BW129" t="str">
            <v>N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 t="str">
            <v>Italia</v>
          </cell>
          <cell r="CE129" t="str">
            <v>RM</v>
          </cell>
          <cell r="CF129">
            <v>21604</v>
          </cell>
          <cell r="CG129">
            <v>41274</v>
          </cell>
          <cell r="CH129">
            <v>53.85352498288843</v>
          </cell>
          <cell r="CI129">
            <v>54</v>
          </cell>
          <cell r="CJ129" t="str">
            <v>ROMA</v>
          </cell>
          <cell r="CK129" t="str">
            <v>70</v>
          </cell>
          <cell r="CL129" t="str">
            <v>DISTRIBUZIONE GAS</v>
          </cell>
          <cell r="CM129" t="str">
            <v>Distribuzione Polivalente Gas</v>
          </cell>
          <cell r="CN129">
            <v>0</v>
          </cell>
          <cell r="CO129" t="str">
            <v>Inferiore Diploma</v>
          </cell>
          <cell r="CP129" t="str">
            <v>Licenza media inferiore</v>
          </cell>
          <cell r="CQ129" t="str">
            <v>Inferiore al Diploma</v>
          </cell>
          <cell r="CR129">
            <v>0</v>
          </cell>
          <cell r="CS129" t="str">
            <v>701</v>
          </cell>
          <cell r="CT129" t="str">
            <v>0001-REP</v>
          </cell>
          <cell r="CU129" t="str">
            <v>REPARTO</v>
          </cell>
          <cell r="CV129" t="str">
            <v>25819COFARA</v>
          </cell>
          <cell r="CW129" t="str">
            <v>DISTRETTO CENTRO C.O. FARA IN SABINA</v>
          </cell>
          <cell r="CX129" t="str">
            <v>COFARA</v>
          </cell>
          <cell r="CY129" t="str">
            <v>Italgas SpA</v>
          </cell>
          <cell r="CZ129" t="str">
            <v>26523AD</v>
          </cell>
          <cell r="DA129" t="str">
            <v>DISTRETTO CENTRO</v>
          </cell>
          <cell r="DB129" t="str">
            <v>26240OPER</v>
          </cell>
          <cell r="DC129" t="str">
            <v>25753CENTROR</v>
          </cell>
          <cell r="DD129" t="str">
            <v>25819COFARA</v>
          </cell>
          <cell r="DE129" t="str">
            <v>00000 Unità selezionata</v>
          </cell>
          <cell r="DF129">
            <v>0</v>
          </cell>
          <cell r="DG129">
            <v>0</v>
          </cell>
          <cell r="DH129">
            <v>0</v>
          </cell>
          <cell r="DI129" t="str">
            <v>MULTI-SOCIETARIA</v>
          </cell>
          <cell r="DJ129" t="str">
            <v>0001-5715</v>
          </cell>
          <cell r="DK129" t="str">
            <v>FARA IN SABINA</v>
          </cell>
          <cell r="DL129" t="str">
            <v>30510DISCENTRO</v>
          </cell>
          <cell r="DM129" t="str">
            <v>0001-00-CENT</v>
          </cell>
          <cell r="DN129" t="str">
            <v>POLO CENTRO</v>
          </cell>
          <cell r="DO129" t="str">
            <v>CHLRNZ59B23H501Z</v>
          </cell>
          <cell r="DP129">
            <v>0</v>
          </cell>
          <cell r="DQ129" t="str">
            <v>Italgas SpA</v>
          </cell>
        </row>
        <row r="130">
          <cell r="A130" t="str">
            <v>0001023782</v>
          </cell>
          <cell r="B130" t="str">
            <v>ITG</v>
          </cell>
          <cell r="C130" t="str">
            <v>ig01</v>
          </cell>
          <cell r="D130" t="str">
            <v>COLLETTI MARCO OTELLO</v>
          </cell>
          <cell r="E130" t="str">
            <v>M</v>
          </cell>
          <cell r="F130" t="str">
            <v>O</v>
          </cell>
          <cell r="G130">
            <v>1</v>
          </cell>
          <cell r="H130" t="str">
            <v>Operaio</v>
          </cell>
          <cell r="I130" t="str">
            <v>4</v>
          </cell>
          <cell r="J130">
            <v>39814</v>
          </cell>
          <cell r="K130">
            <v>39814</v>
          </cell>
          <cell r="L130">
            <v>33970</v>
          </cell>
          <cell r="M130">
            <v>33638</v>
          </cell>
          <cell r="N130">
            <v>41274</v>
          </cell>
          <cell r="O130">
            <v>2012</v>
          </cell>
          <cell r="P130">
            <v>12</v>
          </cell>
          <cell r="Q130">
            <v>20</v>
          </cell>
          <cell r="R130" t="str">
            <v>Assunzione - Motivi vari</v>
          </cell>
          <cell r="S130" t="str">
            <v>09205006</v>
          </cell>
          <cell r="T130" t="str">
            <v>Expert Polivalente Distribuzione - Fara Sabina</v>
          </cell>
          <cell r="U130" t="str">
            <v>0920</v>
          </cell>
          <cell r="V130" t="str">
            <v>0001-00|0920|Expert Polivalente Distribuzione|</v>
          </cell>
          <cell r="W130" t="str">
            <v>Expert Polivalente Distribuzione</v>
          </cell>
          <cell r="X130" t="str">
            <v>4</v>
          </cell>
          <cell r="Y130" t="str">
            <v>COFARA</v>
          </cell>
          <cell r="Z130" t="str">
            <v>Tempo pieno - Normale</v>
          </cell>
          <cell r="AA130" t="str">
            <v>Italgas SpA</v>
          </cell>
          <cell r="AB130">
            <v>462</v>
          </cell>
          <cell r="AC130" t="str">
            <v>DISTRETTO CENTRO</v>
          </cell>
          <cell r="AD130" t="str">
            <v>505018</v>
          </cell>
          <cell r="AE130" t="str">
            <v>505018</v>
          </cell>
          <cell r="AF130" t="str">
            <v>Centro operativo Fara in Sabina</v>
          </cell>
          <cell r="AG130" t="str">
            <v>0001E5715</v>
          </cell>
          <cell r="AH130" t="str">
            <v>25819COFARA</v>
          </cell>
          <cell r="AI130" t="str">
            <v>RR</v>
          </cell>
          <cell r="AJ130" t="str">
            <v>PSC</v>
          </cell>
          <cell r="AK130" t="str">
            <v>LAZIO</v>
          </cell>
          <cell r="AL130" t="str">
            <v>Rieti</v>
          </cell>
          <cell r="AM130" t="str">
            <v>25819COFARA</v>
          </cell>
          <cell r="AN130" t="str">
            <v>Ruolo</v>
          </cell>
          <cell r="AO130" t="str">
            <v>Italgas SpA</v>
          </cell>
          <cell r="AP130">
            <v>462</v>
          </cell>
          <cell r="AQ130">
            <v>0</v>
          </cell>
          <cell r="AR130" t="str">
            <v>FARA IN SABINA</v>
          </cell>
          <cell r="AS130" t="str">
            <v>Rieti</v>
          </cell>
          <cell r="AT130" t="str">
            <v>LAZIO</v>
          </cell>
          <cell r="AU130" t="str">
            <v xml:space="preserve">ok </v>
          </cell>
          <cell r="AV130" t="str">
            <v>CENTRALE</v>
          </cell>
          <cell r="AW130" t="str">
            <v>RI</v>
          </cell>
          <cell r="AX130" t="str">
            <v>0001-50</v>
          </cell>
          <cell r="AY130" t="str">
            <v>DISTRETTO CENTRO</v>
          </cell>
          <cell r="AZ130" t="str">
            <v>505018</v>
          </cell>
          <cell r="BA130" t="str">
            <v>505018</v>
          </cell>
          <cell r="BB130" t="str">
            <v>Centro operativo Fara in Sabina</v>
          </cell>
          <cell r="BC130" t="str">
            <v>In forza</v>
          </cell>
          <cell r="BD130" t="str">
            <v>Dipendente Standard</v>
          </cell>
          <cell r="BE130" t="str">
            <v>E000</v>
          </cell>
          <cell r="BF130">
            <v>0</v>
          </cell>
          <cell r="BG130">
            <v>0</v>
          </cell>
          <cell r="BH130" t="str">
            <v>E000</v>
          </cell>
          <cell r="BI130" t="str">
            <v>Italgas SpA</v>
          </cell>
          <cell r="BJ130">
            <v>0</v>
          </cell>
          <cell r="BK130" t="str">
            <v>02044</v>
          </cell>
          <cell r="BL130" t="str">
            <v>RI</v>
          </cell>
          <cell r="BM130" t="str">
            <v>FORANO</v>
          </cell>
          <cell r="BN130" t="str">
            <v>VIA DELLO SBALZO N.8 - FR. GRAVIGNANO SABINO</v>
          </cell>
          <cell r="BO130" t="str">
            <v>Recapito</v>
          </cell>
          <cell r="BP130">
            <v>0</v>
          </cell>
          <cell r="BQ130">
            <v>0</v>
          </cell>
          <cell r="BR130" t="str">
            <v>Italia</v>
          </cell>
          <cell r="BS130" t="str">
            <v>D493</v>
          </cell>
          <cell r="BT130" t="str">
            <v>FARA IN SABINA</v>
          </cell>
          <cell r="BU130" t="str">
            <v>VIALE FRANCESCO SACCO 4 PASSO CORESE</v>
          </cell>
          <cell r="BV130" t="str">
            <v>02036</v>
          </cell>
          <cell r="BW130" t="str">
            <v>N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 t="str">
            <v>Italia</v>
          </cell>
          <cell r="CE130" t="str">
            <v>RI</v>
          </cell>
          <cell r="CF130">
            <v>22144</v>
          </cell>
          <cell r="CG130">
            <v>41274</v>
          </cell>
          <cell r="CH130">
            <v>52.375085557837096</v>
          </cell>
          <cell r="CI130">
            <v>52</v>
          </cell>
          <cell r="CJ130" t="str">
            <v>FORANO</v>
          </cell>
          <cell r="CK130" t="str">
            <v>70</v>
          </cell>
          <cell r="CL130" t="str">
            <v>DISTRIBUZIONE GAS</v>
          </cell>
          <cell r="CM130" t="str">
            <v>Distribuzione Polivalente Gas</v>
          </cell>
          <cell r="CN130">
            <v>0</v>
          </cell>
          <cell r="CO130" t="str">
            <v>Inferiore Diploma</v>
          </cell>
          <cell r="CP130" t="str">
            <v>Licenza media inferiore</v>
          </cell>
          <cell r="CQ130" t="str">
            <v>Inferiore al Diploma</v>
          </cell>
          <cell r="CR130">
            <v>0</v>
          </cell>
          <cell r="CS130" t="str">
            <v>701</v>
          </cell>
          <cell r="CT130" t="str">
            <v>0001-REP</v>
          </cell>
          <cell r="CU130" t="str">
            <v>REPARTO</v>
          </cell>
          <cell r="CV130" t="str">
            <v>25819COFARA</v>
          </cell>
          <cell r="CW130" t="str">
            <v>DISTRETTO CENTRO C.O. FARA IN SABINA</v>
          </cell>
          <cell r="CX130" t="str">
            <v>COFARA</v>
          </cell>
          <cell r="CY130" t="str">
            <v>Italgas SpA</v>
          </cell>
          <cell r="CZ130" t="str">
            <v>26523AD</v>
          </cell>
          <cell r="DA130" t="str">
            <v>DISTRETTO CENTRO</v>
          </cell>
          <cell r="DB130" t="str">
            <v>26240OPER</v>
          </cell>
          <cell r="DC130" t="str">
            <v>25753CENTROR</v>
          </cell>
          <cell r="DD130" t="str">
            <v>25819COFARA</v>
          </cell>
          <cell r="DE130" t="str">
            <v>00000 Unità selezionata</v>
          </cell>
          <cell r="DF130">
            <v>0</v>
          </cell>
          <cell r="DG130">
            <v>0</v>
          </cell>
          <cell r="DH130">
            <v>0</v>
          </cell>
          <cell r="DI130" t="str">
            <v>MULTI-SOCIETARIA</v>
          </cell>
          <cell r="DJ130" t="str">
            <v>0001-5715</v>
          </cell>
          <cell r="DK130" t="str">
            <v>FARA IN SABINA</v>
          </cell>
          <cell r="DL130" t="str">
            <v>30510DISCENTRO</v>
          </cell>
          <cell r="DM130" t="str">
            <v>0001-00-CENT</v>
          </cell>
          <cell r="DN130" t="str">
            <v>POLO CENTRO</v>
          </cell>
          <cell r="DO130" t="str">
            <v>CLLMCT60M16D689W</v>
          </cell>
          <cell r="DP130">
            <v>0</v>
          </cell>
          <cell r="DQ130" t="str">
            <v>Italgas SpA</v>
          </cell>
        </row>
        <row r="131">
          <cell r="A131" t="str">
            <v>0001037357</v>
          </cell>
          <cell r="B131" t="str">
            <v>ITG</v>
          </cell>
          <cell r="C131" t="str">
            <v>ig01</v>
          </cell>
          <cell r="D131" t="str">
            <v>FERRO SALVATORE</v>
          </cell>
          <cell r="E131" t="str">
            <v>M</v>
          </cell>
          <cell r="F131" t="str">
            <v>I</v>
          </cell>
          <cell r="G131">
            <v>2</v>
          </cell>
          <cell r="H131" t="str">
            <v>Impiegato</v>
          </cell>
          <cell r="I131" t="str">
            <v>7</v>
          </cell>
          <cell r="J131">
            <v>40057</v>
          </cell>
          <cell r="K131">
            <v>40057</v>
          </cell>
          <cell r="L131">
            <v>33909</v>
          </cell>
          <cell r="M131">
            <v>33909</v>
          </cell>
          <cell r="N131">
            <v>41274</v>
          </cell>
          <cell r="O131">
            <v>2012</v>
          </cell>
          <cell r="P131">
            <v>12</v>
          </cell>
          <cell r="Q131">
            <v>20</v>
          </cell>
          <cell r="R131" t="str">
            <v>Assunzione - Motivi vari</v>
          </cell>
          <cell r="S131" t="str">
            <v>69500764</v>
          </cell>
          <cell r="T131" t="str">
            <v>Tecnico Expert - Fara Sabina</v>
          </cell>
          <cell r="U131" t="str">
            <v>0935</v>
          </cell>
          <cell r="V131" t="str">
            <v>0001-00|0935|Tecnico Expert|</v>
          </cell>
          <cell r="W131" t="str">
            <v>Tecnico Expert</v>
          </cell>
          <cell r="X131" t="str">
            <v>7</v>
          </cell>
          <cell r="Y131" t="str">
            <v>COFARA</v>
          </cell>
          <cell r="Z131" t="str">
            <v>Tempo pieno - Normale</v>
          </cell>
          <cell r="AA131" t="str">
            <v>Italgas SpA</v>
          </cell>
          <cell r="AB131">
            <v>462</v>
          </cell>
          <cell r="AC131" t="str">
            <v>DISTRETTO CENTRO</v>
          </cell>
          <cell r="AD131" t="str">
            <v>505018</v>
          </cell>
          <cell r="AE131" t="str">
            <v>505018</v>
          </cell>
          <cell r="AF131" t="str">
            <v>Centro operativo Fara in Sabina</v>
          </cell>
          <cell r="AG131" t="str">
            <v>0001E5713</v>
          </cell>
          <cell r="AH131" t="str">
            <v>25822COFARARIETI</v>
          </cell>
          <cell r="AI131" t="str">
            <v>RR</v>
          </cell>
          <cell r="AJ131" t="str">
            <v>PSC</v>
          </cell>
          <cell r="AK131" t="str">
            <v>LAZIO</v>
          </cell>
          <cell r="AL131" t="str">
            <v>Rieti</v>
          </cell>
          <cell r="AM131" t="str">
            <v>25819COFARA</v>
          </cell>
          <cell r="AN131" t="str">
            <v>Ruolo</v>
          </cell>
          <cell r="AO131" t="str">
            <v>Italgas SpA</v>
          </cell>
          <cell r="AP131">
            <v>462</v>
          </cell>
          <cell r="AQ131">
            <v>0</v>
          </cell>
          <cell r="AR131" t="str">
            <v>RIETI</v>
          </cell>
          <cell r="AS131" t="str">
            <v>Rieti</v>
          </cell>
          <cell r="AT131" t="str">
            <v>LAZIO</v>
          </cell>
          <cell r="AU131" t="str">
            <v xml:space="preserve">ok </v>
          </cell>
          <cell r="AV131" t="str">
            <v>CENTRALE</v>
          </cell>
          <cell r="AW131" t="str">
            <v>RI</v>
          </cell>
          <cell r="AX131" t="str">
            <v>0001-50</v>
          </cell>
          <cell r="AY131" t="str">
            <v>DISTRETTO CENTRO</v>
          </cell>
          <cell r="AZ131" t="str">
            <v>505018</v>
          </cell>
          <cell r="BA131" t="str">
            <v>505018</v>
          </cell>
          <cell r="BB131" t="str">
            <v>Centro operativo Fara in Sabina</v>
          </cell>
          <cell r="BC131" t="str">
            <v>In forza</v>
          </cell>
          <cell r="BD131" t="str">
            <v>Dipendente Standard</v>
          </cell>
          <cell r="BE131" t="str">
            <v>E000</v>
          </cell>
          <cell r="BF131">
            <v>0</v>
          </cell>
          <cell r="BG131">
            <v>0</v>
          </cell>
          <cell r="BH131" t="str">
            <v>E000</v>
          </cell>
          <cell r="BI131" t="str">
            <v>Italgas SpA</v>
          </cell>
          <cell r="BJ131">
            <v>0</v>
          </cell>
          <cell r="BK131" t="str">
            <v>02100</v>
          </cell>
          <cell r="BL131" t="str">
            <v>RI</v>
          </cell>
          <cell r="BM131" t="str">
            <v>RIETI</v>
          </cell>
          <cell r="BN131" t="str">
            <v>VIA BLASETTI 13</v>
          </cell>
          <cell r="BO131" t="str">
            <v>Recapito</v>
          </cell>
          <cell r="BP131">
            <v>0</v>
          </cell>
          <cell r="BQ131">
            <v>0</v>
          </cell>
          <cell r="BR131" t="str">
            <v>Italia</v>
          </cell>
          <cell r="BS131" t="str">
            <v>D493</v>
          </cell>
          <cell r="BT131" t="str">
            <v>FARA IN SABINA</v>
          </cell>
          <cell r="BU131" t="str">
            <v>VIALE FRANCESCO SACCO 4 PASSO CORESE</v>
          </cell>
          <cell r="BV131" t="str">
            <v>02036</v>
          </cell>
          <cell r="BW131" t="str">
            <v>N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 t="str">
            <v>Italia</v>
          </cell>
          <cell r="CE131" t="str">
            <v>CZ</v>
          </cell>
          <cell r="CF131">
            <v>25371</v>
          </cell>
          <cell r="CG131">
            <v>41274</v>
          </cell>
          <cell r="CH131">
            <v>43.540041067761805</v>
          </cell>
          <cell r="CI131">
            <v>44</v>
          </cell>
          <cell r="CJ131" t="str">
            <v>CATANZARO</v>
          </cell>
          <cell r="CK131" t="str">
            <v>70</v>
          </cell>
          <cell r="CL131" t="str">
            <v>DISTRIBUZIONE GAS</v>
          </cell>
          <cell r="CM131" t="str">
            <v>Distribuzione gas</v>
          </cell>
          <cell r="CN131">
            <v>0</v>
          </cell>
          <cell r="CO131" t="str">
            <v>Diploma</v>
          </cell>
          <cell r="CP131" t="str">
            <v>Dipl. per. elettron</v>
          </cell>
          <cell r="CQ131" t="str">
            <v>Diplomi professionali</v>
          </cell>
          <cell r="CR131">
            <v>0</v>
          </cell>
          <cell r="CS131" t="str">
            <v>599</v>
          </cell>
          <cell r="CT131" t="str">
            <v>0001-REP</v>
          </cell>
          <cell r="CU131" t="str">
            <v>REPARTO</v>
          </cell>
          <cell r="CV131" t="str">
            <v>25819COFARA</v>
          </cell>
          <cell r="CW131" t="str">
            <v>DISTRETTO CENTRO C.O. FARA IN SABINA</v>
          </cell>
          <cell r="CX131" t="str">
            <v>COFARA</v>
          </cell>
          <cell r="CY131" t="str">
            <v>Italgas SpA</v>
          </cell>
          <cell r="CZ131" t="str">
            <v>26523AD</v>
          </cell>
          <cell r="DA131" t="str">
            <v>DISTRETTO CENTRO</v>
          </cell>
          <cell r="DB131" t="str">
            <v>26240OPER</v>
          </cell>
          <cell r="DC131" t="str">
            <v>25753CENTROR</v>
          </cell>
          <cell r="DD131" t="str">
            <v>25819COFARA</v>
          </cell>
          <cell r="DE131" t="str">
            <v>00000 Unità selezionata</v>
          </cell>
          <cell r="DF131">
            <v>0</v>
          </cell>
          <cell r="DG131">
            <v>0</v>
          </cell>
          <cell r="DH131">
            <v>0</v>
          </cell>
          <cell r="DI131" t="str">
            <v>MULTI-SOCIETARIA</v>
          </cell>
          <cell r="DJ131" t="str">
            <v>0001-5715</v>
          </cell>
          <cell r="DK131" t="str">
            <v>FARA IN SABINA</v>
          </cell>
          <cell r="DL131" t="str">
            <v>30510DISCENTRO</v>
          </cell>
          <cell r="DM131" t="str">
            <v>0001-00-CENT</v>
          </cell>
          <cell r="DN131" t="str">
            <v>POLO CENTRO</v>
          </cell>
          <cell r="DO131" t="str">
            <v>FRRSVT69H17C352H</v>
          </cell>
          <cell r="DP131">
            <v>0</v>
          </cell>
          <cell r="DQ131" t="str">
            <v>Italgas SpA</v>
          </cell>
        </row>
        <row r="132">
          <cell r="A132" t="str">
            <v>0001043628</v>
          </cell>
          <cell r="B132" t="str">
            <v>ITG</v>
          </cell>
          <cell r="C132" t="str">
            <v>ig01</v>
          </cell>
          <cell r="D132" t="str">
            <v>GIACOMELLI STEFANO</v>
          </cell>
          <cell r="E132" t="str">
            <v>M</v>
          </cell>
          <cell r="F132" t="str">
            <v>I</v>
          </cell>
          <cell r="G132">
            <v>2</v>
          </cell>
          <cell r="H132" t="str">
            <v>Impiegato</v>
          </cell>
          <cell r="I132" t="str">
            <v>6</v>
          </cell>
          <cell r="J132">
            <v>37681</v>
          </cell>
          <cell r="K132">
            <v>36526</v>
          </cell>
          <cell r="L132">
            <v>33970</v>
          </cell>
          <cell r="M132">
            <v>32154</v>
          </cell>
          <cell r="N132">
            <v>41274</v>
          </cell>
          <cell r="O132">
            <v>2012</v>
          </cell>
          <cell r="P132">
            <v>12</v>
          </cell>
          <cell r="Q132">
            <v>24</v>
          </cell>
          <cell r="R132" t="str">
            <v>Assunzione - Motivi vari</v>
          </cell>
          <cell r="S132" t="str">
            <v>07005019</v>
          </cell>
          <cell r="T132" t="str">
            <v>TECNICO DISTRIBUZIONE FARA SABINA</v>
          </cell>
          <cell r="U132" t="str">
            <v>0700</v>
          </cell>
          <cell r="V132" t="str">
            <v>0001-00|0700|Tecnico distribuzione|</v>
          </cell>
          <cell r="W132" t="str">
            <v>Tecnico distribuzione</v>
          </cell>
          <cell r="X132" t="str">
            <v>6</v>
          </cell>
          <cell r="Y132" t="str">
            <v>COFARA</v>
          </cell>
          <cell r="Z132" t="str">
            <v>Tempo pieno - Normale</v>
          </cell>
          <cell r="AA132" t="str">
            <v>Italgas SpA</v>
          </cell>
          <cell r="AB132">
            <v>462</v>
          </cell>
          <cell r="AC132" t="str">
            <v>DISTRETTO CENTRO</v>
          </cell>
          <cell r="AD132" t="str">
            <v>505018</v>
          </cell>
          <cell r="AE132" t="str">
            <v>505018</v>
          </cell>
          <cell r="AF132" t="str">
            <v>Centro operativo Fara in Sabina</v>
          </cell>
          <cell r="AG132" t="str">
            <v>0001E5715</v>
          </cell>
          <cell r="AH132" t="str">
            <v>25819COFARA</v>
          </cell>
          <cell r="AI132" t="str">
            <v>RR</v>
          </cell>
          <cell r="AJ132" t="str">
            <v>PSC</v>
          </cell>
          <cell r="AK132" t="str">
            <v>LAZIO</v>
          </cell>
          <cell r="AL132" t="str">
            <v>Rieti</v>
          </cell>
          <cell r="AM132" t="str">
            <v>25819COFARA</v>
          </cell>
          <cell r="AN132" t="str">
            <v>Ruolo</v>
          </cell>
          <cell r="AO132" t="str">
            <v>Italgas SpA</v>
          </cell>
          <cell r="AP132">
            <v>462</v>
          </cell>
          <cell r="AQ132">
            <v>0</v>
          </cell>
          <cell r="AR132" t="str">
            <v>FARA IN SABINA</v>
          </cell>
          <cell r="AS132" t="str">
            <v>Rieti</v>
          </cell>
          <cell r="AT132" t="str">
            <v>LAZIO</v>
          </cell>
          <cell r="AU132" t="str">
            <v xml:space="preserve">ok </v>
          </cell>
          <cell r="AV132" t="str">
            <v>CENTRALE</v>
          </cell>
          <cell r="AW132" t="str">
            <v>RI</v>
          </cell>
          <cell r="AX132" t="str">
            <v>0001-50</v>
          </cell>
          <cell r="AY132" t="str">
            <v>DISTRETTO CENTRO</v>
          </cell>
          <cell r="AZ132" t="str">
            <v>505018</v>
          </cell>
          <cell r="BA132" t="str">
            <v>505018</v>
          </cell>
          <cell r="BB132" t="str">
            <v>Centro operativo Fara in Sabina</v>
          </cell>
          <cell r="BC132" t="str">
            <v>In forza</v>
          </cell>
          <cell r="BD132" t="str">
            <v>Dipendente Standard</v>
          </cell>
          <cell r="BE132" t="str">
            <v>E000</v>
          </cell>
          <cell r="BF132">
            <v>0</v>
          </cell>
          <cell r="BG132">
            <v>0</v>
          </cell>
          <cell r="BH132" t="str">
            <v>E000</v>
          </cell>
          <cell r="BI132" t="str">
            <v>Italgas SpA</v>
          </cell>
          <cell r="BJ132">
            <v>0</v>
          </cell>
          <cell r="BK132" t="str">
            <v>00010</v>
          </cell>
          <cell r="BL132" t="str">
            <v>RM</v>
          </cell>
          <cell r="BM132" t="str">
            <v>MONTEFLAVIO</v>
          </cell>
          <cell r="BN132" t="str">
            <v>VIA IV NOVEMBRE 40 INT 2</v>
          </cell>
          <cell r="BO132" t="str">
            <v>Recapito</v>
          </cell>
          <cell r="BP132">
            <v>0</v>
          </cell>
          <cell r="BQ132">
            <v>0</v>
          </cell>
          <cell r="BR132" t="str">
            <v>Italia</v>
          </cell>
          <cell r="BS132" t="str">
            <v>D493</v>
          </cell>
          <cell r="BT132" t="str">
            <v>FARA IN SABINA</v>
          </cell>
          <cell r="BU132" t="str">
            <v>VIALE FRANCESCO SACCO 4 PASSO CORESE</v>
          </cell>
          <cell r="BV132" t="str">
            <v>02036</v>
          </cell>
          <cell r="BW132" t="str">
            <v>N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 t="str">
            <v>Italia</v>
          </cell>
          <cell r="CE132" t="str">
            <v>RM</v>
          </cell>
          <cell r="CF132">
            <v>22468</v>
          </cell>
          <cell r="CG132">
            <v>41274</v>
          </cell>
          <cell r="CH132">
            <v>51.488021902806295</v>
          </cell>
          <cell r="CI132">
            <v>51</v>
          </cell>
          <cell r="CJ132" t="str">
            <v>MONTEFLAVIO</v>
          </cell>
          <cell r="CK132" t="str">
            <v>70</v>
          </cell>
          <cell r="CL132" t="str">
            <v>DISTRIBUZIONE GAS</v>
          </cell>
          <cell r="CM132" t="str">
            <v>Distribuzione Polivalente Gas</v>
          </cell>
          <cell r="CN132">
            <v>0</v>
          </cell>
          <cell r="CO132" t="str">
            <v>Diploma</v>
          </cell>
          <cell r="CP132" t="str">
            <v>Perito turistico</v>
          </cell>
          <cell r="CQ132" t="str">
            <v>Diplomi professionali</v>
          </cell>
          <cell r="CR132">
            <v>0</v>
          </cell>
          <cell r="CS132" t="str">
            <v>598</v>
          </cell>
          <cell r="CT132" t="str">
            <v>0001-REP</v>
          </cell>
          <cell r="CU132" t="str">
            <v>REPARTO</v>
          </cell>
          <cell r="CV132" t="str">
            <v>25819COFARA</v>
          </cell>
          <cell r="CW132" t="str">
            <v>DISTRETTO CENTRO C.O. FARA IN SABINA</v>
          </cell>
          <cell r="CX132" t="str">
            <v>COFARA</v>
          </cell>
          <cell r="CY132" t="str">
            <v>Italgas SpA</v>
          </cell>
          <cell r="CZ132" t="str">
            <v>26523AD</v>
          </cell>
          <cell r="DA132" t="str">
            <v>DISTRETTO CENTRO</v>
          </cell>
          <cell r="DB132" t="str">
            <v>26240OPER</v>
          </cell>
          <cell r="DC132" t="str">
            <v>25753CENTROR</v>
          </cell>
          <cell r="DD132" t="str">
            <v>25819COFARA</v>
          </cell>
          <cell r="DE132" t="str">
            <v>00000 Unità selezionata</v>
          </cell>
          <cell r="DF132">
            <v>0</v>
          </cell>
          <cell r="DG132">
            <v>0</v>
          </cell>
          <cell r="DH132">
            <v>0</v>
          </cell>
          <cell r="DI132" t="str">
            <v>MULTI-SOCIETARIA</v>
          </cell>
          <cell r="DJ132" t="str">
            <v>0001-5715</v>
          </cell>
          <cell r="DK132" t="str">
            <v>FARA IN SABINA</v>
          </cell>
          <cell r="DL132" t="str">
            <v>30510DISCENTRO</v>
          </cell>
          <cell r="DM132" t="str">
            <v>0001-00-CENT</v>
          </cell>
          <cell r="DN132" t="str">
            <v>POLO CENTRO</v>
          </cell>
          <cell r="DO132" t="str">
            <v>GCMSFN61L06F504L</v>
          </cell>
          <cell r="DP132">
            <v>0</v>
          </cell>
          <cell r="DQ132" t="str">
            <v>Italgas SpA</v>
          </cell>
        </row>
        <row r="133">
          <cell r="A133" t="str">
            <v>0001046900</v>
          </cell>
          <cell r="B133" t="str">
            <v>ITG</v>
          </cell>
          <cell r="C133" t="str">
            <v>ig01</v>
          </cell>
          <cell r="D133" t="str">
            <v>GRIZI BERNARDINO</v>
          </cell>
          <cell r="E133" t="str">
            <v>M</v>
          </cell>
          <cell r="F133" t="str">
            <v>O</v>
          </cell>
          <cell r="G133">
            <v>1</v>
          </cell>
          <cell r="H133" t="str">
            <v>Operaio</v>
          </cell>
          <cell r="I133" t="str">
            <v>3</v>
          </cell>
          <cell r="J133">
            <v>39295</v>
          </cell>
          <cell r="K133">
            <v>39295</v>
          </cell>
          <cell r="L133">
            <v>34060</v>
          </cell>
          <cell r="M133">
            <v>34060</v>
          </cell>
          <cell r="N133">
            <v>41274</v>
          </cell>
          <cell r="O133">
            <v>2012</v>
          </cell>
          <cell r="P133">
            <v>12</v>
          </cell>
          <cell r="Q133">
            <v>19</v>
          </cell>
          <cell r="R133" t="str">
            <v>Assunzione - Motivi vari</v>
          </cell>
          <cell r="S133" t="str">
            <v>09155010</v>
          </cell>
          <cell r="T133" t="str">
            <v>Specialista Polivalente - Fara Sabina</v>
          </cell>
          <cell r="U133" t="str">
            <v>0915</v>
          </cell>
          <cell r="V133" t="str">
            <v>0001-00|0915|Specialista Polivalente|</v>
          </cell>
          <cell r="W133" t="str">
            <v>Specialista Polivalente</v>
          </cell>
          <cell r="X133" t="str">
            <v>3</v>
          </cell>
          <cell r="Y133" t="str">
            <v>COFARA</v>
          </cell>
          <cell r="Z133" t="str">
            <v>Tempo pieno - Normale</v>
          </cell>
          <cell r="AA133" t="str">
            <v>Italgas SpA</v>
          </cell>
          <cell r="AB133">
            <v>462</v>
          </cell>
          <cell r="AC133" t="str">
            <v>DISTRETTO CENTRO</v>
          </cell>
          <cell r="AD133" t="str">
            <v>505018</v>
          </cell>
          <cell r="AE133" t="str">
            <v>505018</v>
          </cell>
          <cell r="AF133" t="str">
            <v>Centro operativo Fara in Sabina</v>
          </cell>
          <cell r="AG133" t="str">
            <v>0001E5715</v>
          </cell>
          <cell r="AH133" t="str">
            <v>25819COFARA</v>
          </cell>
          <cell r="AI133" t="str">
            <v>RR</v>
          </cell>
          <cell r="AJ133" t="str">
            <v>PSC</v>
          </cell>
          <cell r="AK133" t="str">
            <v>LAZIO</v>
          </cell>
          <cell r="AL133" t="str">
            <v>Rieti</v>
          </cell>
          <cell r="AM133" t="str">
            <v>25819COFARA</v>
          </cell>
          <cell r="AN133" t="str">
            <v>Ruolo</v>
          </cell>
          <cell r="AO133" t="str">
            <v>Italgas SpA</v>
          </cell>
          <cell r="AP133">
            <v>462</v>
          </cell>
          <cell r="AQ133">
            <v>0</v>
          </cell>
          <cell r="AR133" t="str">
            <v>FARA IN SABINA</v>
          </cell>
          <cell r="AS133" t="str">
            <v>Rieti</v>
          </cell>
          <cell r="AT133" t="str">
            <v>LAZIO</v>
          </cell>
          <cell r="AU133" t="str">
            <v xml:space="preserve">ok </v>
          </cell>
          <cell r="AV133" t="str">
            <v>CENTRALE</v>
          </cell>
          <cell r="AW133" t="str">
            <v>RI</v>
          </cell>
          <cell r="AX133" t="str">
            <v>0001-50</v>
          </cell>
          <cell r="AY133" t="str">
            <v>DISTRETTO CENTRO</v>
          </cell>
          <cell r="AZ133" t="str">
            <v>505018</v>
          </cell>
          <cell r="BA133" t="str">
            <v>505018</v>
          </cell>
          <cell r="BB133" t="str">
            <v>Centro operativo Fara in Sabina</v>
          </cell>
          <cell r="BC133" t="str">
            <v>In forza</v>
          </cell>
          <cell r="BD133" t="str">
            <v>Dipendente Standard</v>
          </cell>
          <cell r="BE133" t="str">
            <v>E000</v>
          </cell>
          <cell r="BF133">
            <v>0</v>
          </cell>
          <cell r="BG133">
            <v>0</v>
          </cell>
          <cell r="BH133" t="str">
            <v>E000</v>
          </cell>
          <cell r="BI133" t="str">
            <v>Italgas SpA</v>
          </cell>
          <cell r="BJ133">
            <v>0</v>
          </cell>
          <cell r="BK133" t="str">
            <v>02048</v>
          </cell>
          <cell r="BL133" t="str">
            <v>RI</v>
          </cell>
          <cell r="BM133" t="str">
            <v>STIMIGLIANO</v>
          </cell>
          <cell r="BN133" t="str">
            <v>VIA CAVOUR 98  ING INDIPEN</v>
          </cell>
          <cell r="BO133" t="str">
            <v>Recapito</v>
          </cell>
          <cell r="BP133">
            <v>0</v>
          </cell>
          <cell r="BQ133">
            <v>0</v>
          </cell>
          <cell r="BR133" t="str">
            <v>Italia</v>
          </cell>
          <cell r="BS133" t="str">
            <v>D493</v>
          </cell>
          <cell r="BT133" t="str">
            <v>FARA IN SABINA</v>
          </cell>
          <cell r="BU133" t="str">
            <v>VIALE FRANCESCO SACCO 4 PASSO CORESE</v>
          </cell>
          <cell r="BV133" t="str">
            <v>02036</v>
          </cell>
          <cell r="BW133" t="str">
            <v>N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 t="str">
            <v>Italia</v>
          </cell>
          <cell r="CE133" t="str">
            <v>RI</v>
          </cell>
          <cell r="CF133">
            <v>26434</v>
          </cell>
          <cell r="CG133">
            <v>41274</v>
          </cell>
          <cell r="CH133">
            <v>40.629705681040384</v>
          </cell>
          <cell r="CI133">
            <v>41</v>
          </cell>
          <cell r="CJ133" t="str">
            <v>STIMIGLIANO</v>
          </cell>
          <cell r="CK133" t="str">
            <v>70</v>
          </cell>
          <cell r="CL133" t="str">
            <v>DISTRIBUZIONE GAS</v>
          </cell>
          <cell r="CM133" t="str">
            <v>Distribuzione Polivalente Gas</v>
          </cell>
          <cell r="CN133">
            <v>0</v>
          </cell>
          <cell r="CO133" t="str">
            <v>Inferiore Diploma</v>
          </cell>
          <cell r="CP133" t="str">
            <v>Licenza media inferiore</v>
          </cell>
          <cell r="CQ133" t="str">
            <v>Inferiore al Diploma</v>
          </cell>
          <cell r="CR133">
            <v>0</v>
          </cell>
          <cell r="CS133" t="str">
            <v>701</v>
          </cell>
          <cell r="CT133" t="str">
            <v>0001-REP</v>
          </cell>
          <cell r="CU133" t="str">
            <v>REPARTO</v>
          </cell>
          <cell r="CV133" t="str">
            <v>25819COFARA</v>
          </cell>
          <cell r="CW133" t="str">
            <v>DISTRETTO CENTRO C.O. FARA IN SABINA</v>
          </cell>
          <cell r="CX133" t="str">
            <v>COFARA</v>
          </cell>
          <cell r="CY133" t="str">
            <v>Italgas SpA</v>
          </cell>
          <cell r="CZ133" t="str">
            <v>26523AD</v>
          </cell>
          <cell r="DA133" t="str">
            <v>DISTRETTO CENTRO</v>
          </cell>
          <cell r="DB133" t="str">
            <v>26240OPER</v>
          </cell>
          <cell r="DC133" t="str">
            <v>25753CENTROR</v>
          </cell>
          <cell r="DD133" t="str">
            <v>25819COFARA</v>
          </cell>
          <cell r="DE133" t="str">
            <v>00000 Unità selezionata</v>
          </cell>
          <cell r="DF133">
            <v>0</v>
          </cell>
          <cell r="DG133">
            <v>0</v>
          </cell>
          <cell r="DH133">
            <v>0</v>
          </cell>
          <cell r="DI133" t="str">
            <v>MULTI-SOCIETARIA</v>
          </cell>
          <cell r="DJ133" t="str">
            <v>0001-5715</v>
          </cell>
          <cell r="DK133" t="str">
            <v>FARA IN SABINA</v>
          </cell>
          <cell r="DL133" t="str">
            <v>30510DISCENTRO</v>
          </cell>
          <cell r="DM133" t="str">
            <v>0001-00-CENT</v>
          </cell>
          <cell r="DN133" t="str">
            <v>POLO CENTRO</v>
          </cell>
          <cell r="DO133" t="str">
            <v>GRZBNR72E15I959I</v>
          </cell>
          <cell r="DP133">
            <v>0</v>
          </cell>
          <cell r="DQ133" t="str">
            <v>Italgas SpA</v>
          </cell>
        </row>
        <row r="134">
          <cell r="A134" t="str">
            <v>0001052711</v>
          </cell>
          <cell r="B134" t="str">
            <v>ITG</v>
          </cell>
          <cell r="C134" t="str">
            <v>ig01</v>
          </cell>
          <cell r="D134" t="str">
            <v>LUCCI MASSIMO</v>
          </cell>
          <cell r="E134" t="str">
            <v>M</v>
          </cell>
          <cell r="F134" t="str">
            <v>O</v>
          </cell>
          <cell r="G134">
            <v>1</v>
          </cell>
          <cell r="H134" t="str">
            <v>Operaio</v>
          </cell>
          <cell r="I134" t="str">
            <v>4</v>
          </cell>
          <cell r="J134">
            <v>40575</v>
          </cell>
          <cell r="K134">
            <v>40575</v>
          </cell>
          <cell r="L134">
            <v>35846</v>
          </cell>
          <cell r="M134">
            <v>35846</v>
          </cell>
          <cell r="N134">
            <v>41274</v>
          </cell>
          <cell r="O134">
            <v>2012</v>
          </cell>
          <cell r="P134">
            <v>12</v>
          </cell>
          <cell r="Q134">
            <v>14</v>
          </cell>
          <cell r="R134" t="str">
            <v>Assunzione - Motivi vari</v>
          </cell>
          <cell r="S134" t="str">
            <v>69500765</v>
          </cell>
          <cell r="T134" t="str">
            <v>Expert Polivalente ELE - MEC - Fara Sabina</v>
          </cell>
          <cell r="U134" t="str">
            <v>0923</v>
          </cell>
          <cell r="V134" t="str">
            <v>0001-00|0923|Expert Polivalente ELE - MEC|</v>
          </cell>
          <cell r="W134" t="str">
            <v>Expert Polivalente ELE - MEC</v>
          </cell>
          <cell r="X134" t="str">
            <v>4</v>
          </cell>
          <cell r="Y134" t="str">
            <v>COFARA</v>
          </cell>
          <cell r="Z134" t="str">
            <v>Tempo pieno - Normale</v>
          </cell>
          <cell r="AA134" t="str">
            <v>Italgas SpA</v>
          </cell>
          <cell r="AB134">
            <v>462</v>
          </cell>
          <cell r="AC134" t="str">
            <v>DISTRETTO CENTRO</v>
          </cell>
          <cell r="AD134" t="str">
            <v>505018</v>
          </cell>
          <cell r="AE134" t="str">
            <v>505018</v>
          </cell>
          <cell r="AF134" t="str">
            <v>Centro operativo Fara in Sabina</v>
          </cell>
          <cell r="AG134" t="str">
            <v>0001E5713</v>
          </cell>
          <cell r="AH134" t="str">
            <v>25822COFARARIETI</v>
          </cell>
          <cell r="AI134" t="str">
            <v>RR</v>
          </cell>
          <cell r="AJ134" t="str">
            <v>PSC</v>
          </cell>
          <cell r="AK134" t="str">
            <v>LAZIO</v>
          </cell>
          <cell r="AL134" t="str">
            <v>Rieti</v>
          </cell>
          <cell r="AM134" t="str">
            <v>25819COFARA</v>
          </cell>
          <cell r="AN134" t="str">
            <v>Ruolo</v>
          </cell>
          <cell r="AO134" t="str">
            <v>Italgas SpA</v>
          </cell>
          <cell r="AP134">
            <v>462</v>
          </cell>
          <cell r="AQ134">
            <v>0</v>
          </cell>
          <cell r="AR134" t="str">
            <v>RIETI</v>
          </cell>
          <cell r="AS134" t="str">
            <v>Rieti</v>
          </cell>
          <cell r="AT134" t="str">
            <v>LAZIO</v>
          </cell>
          <cell r="AU134" t="str">
            <v xml:space="preserve">ok </v>
          </cell>
          <cell r="AV134" t="str">
            <v>CENTRALE</v>
          </cell>
          <cell r="AW134" t="str">
            <v>RI</v>
          </cell>
          <cell r="AX134" t="str">
            <v>0001-50</v>
          </cell>
          <cell r="AY134" t="str">
            <v>DISTRETTO CENTRO</v>
          </cell>
          <cell r="AZ134" t="str">
            <v>505018</v>
          </cell>
          <cell r="BA134" t="str">
            <v>505018</v>
          </cell>
          <cell r="BB134" t="str">
            <v>Centro operativo Fara in Sabina</v>
          </cell>
          <cell r="BC134" t="str">
            <v>In forza</v>
          </cell>
          <cell r="BD134" t="str">
            <v>Dipendente Standard</v>
          </cell>
          <cell r="BE134" t="str">
            <v>E000</v>
          </cell>
          <cell r="BF134">
            <v>0</v>
          </cell>
          <cell r="BG134">
            <v>0</v>
          </cell>
          <cell r="BH134" t="str">
            <v>E000</v>
          </cell>
          <cell r="BI134" t="str">
            <v>Italgas SpA</v>
          </cell>
          <cell r="BJ134">
            <v>0</v>
          </cell>
          <cell r="BK134" t="str">
            <v>02016</v>
          </cell>
          <cell r="BL134" t="str">
            <v>RI</v>
          </cell>
          <cell r="BM134" t="str">
            <v>LEONESSA</v>
          </cell>
          <cell r="BN134" t="str">
            <v>FRAZ. VILLA LUCCI</v>
          </cell>
          <cell r="BO134" t="str">
            <v>Recapito</v>
          </cell>
          <cell r="BP134">
            <v>0</v>
          </cell>
          <cell r="BQ134">
            <v>0</v>
          </cell>
          <cell r="BR134" t="str">
            <v>Italia</v>
          </cell>
          <cell r="BS134" t="str">
            <v>D493</v>
          </cell>
          <cell r="BT134" t="str">
            <v>FARA IN SABINA</v>
          </cell>
          <cell r="BU134" t="str">
            <v>VIALE FRANCESCO SACCO 4 PASSO CORESE</v>
          </cell>
          <cell r="BV134" t="str">
            <v>02036</v>
          </cell>
          <cell r="BW134" t="str">
            <v>N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 t="str">
            <v>Italia</v>
          </cell>
          <cell r="CE134" t="str">
            <v>RI</v>
          </cell>
          <cell r="CF134">
            <v>26120</v>
          </cell>
          <cell r="CG134">
            <v>41274</v>
          </cell>
          <cell r="CH134">
            <v>41.489390828199866</v>
          </cell>
          <cell r="CI134">
            <v>41</v>
          </cell>
          <cell r="CJ134" t="str">
            <v>LEONESSA</v>
          </cell>
          <cell r="CK134" t="str">
            <v>70</v>
          </cell>
          <cell r="CL134" t="str">
            <v>DISTRIBUZIONE GAS</v>
          </cell>
          <cell r="CM134" t="str">
            <v>Distribuzione Polivalente Gas</v>
          </cell>
          <cell r="CN134">
            <v>0</v>
          </cell>
          <cell r="CO134" t="str">
            <v>Diploma</v>
          </cell>
          <cell r="CP134" t="str">
            <v>Tecn. ind. mecc.</v>
          </cell>
          <cell r="CQ134" t="str">
            <v>Diplomi professionali</v>
          </cell>
          <cell r="CR134">
            <v>0</v>
          </cell>
          <cell r="CS134" t="str">
            <v>599</v>
          </cell>
          <cell r="CT134" t="str">
            <v>0001-REP</v>
          </cell>
          <cell r="CU134" t="str">
            <v>REPARTO</v>
          </cell>
          <cell r="CV134" t="str">
            <v>25819COFARA</v>
          </cell>
          <cell r="CW134" t="str">
            <v>DISTRETTO CENTRO C.O. FARA IN SABINA</v>
          </cell>
          <cell r="CX134" t="str">
            <v>COFARA</v>
          </cell>
          <cell r="CY134" t="str">
            <v>Italgas SpA</v>
          </cell>
          <cell r="CZ134" t="str">
            <v>26523AD</v>
          </cell>
          <cell r="DA134" t="str">
            <v>DISTRETTO CENTRO</v>
          </cell>
          <cell r="DB134" t="str">
            <v>26240OPER</v>
          </cell>
          <cell r="DC134" t="str">
            <v>25753CENTROR</v>
          </cell>
          <cell r="DD134" t="str">
            <v>25819COFARA</v>
          </cell>
          <cell r="DE134" t="str">
            <v>00000 Unità selezionata</v>
          </cell>
          <cell r="DF134">
            <v>0</v>
          </cell>
          <cell r="DG134">
            <v>0</v>
          </cell>
          <cell r="DH134">
            <v>0</v>
          </cell>
          <cell r="DI134" t="str">
            <v>MULTI-SOCIETARIA</v>
          </cell>
          <cell r="DJ134" t="str">
            <v>0001-5715</v>
          </cell>
          <cell r="DK134" t="str">
            <v>FARA IN SABINA</v>
          </cell>
          <cell r="DL134" t="str">
            <v>30510DISCENTRO</v>
          </cell>
          <cell r="DM134" t="str">
            <v>0001-00-CENT</v>
          </cell>
          <cell r="DN134" t="str">
            <v>POLO CENTRO</v>
          </cell>
          <cell r="DO134" t="str">
            <v>LCCMSM71L06E535N</v>
          </cell>
          <cell r="DP134">
            <v>0</v>
          </cell>
          <cell r="DQ134" t="str">
            <v>Italgas SpA</v>
          </cell>
        </row>
        <row r="135">
          <cell r="A135" t="str">
            <v>0001058128</v>
          </cell>
          <cell r="B135" t="str">
            <v>ITG</v>
          </cell>
          <cell r="C135" t="str">
            <v>ig01</v>
          </cell>
          <cell r="D135" t="str">
            <v>MAZZOLI DANILO</v>
          </cell>
          <cell r="E135" t="str">
            <v>M</v>
          </cell>
          <cell r="F135" t="str">
            <v>I</v>
          </cell>
          <cell r="G135">
            <v>2</v>
          </cell>
          <cell r="H135" t="str">
            <v>Impiegato</v>
          </cell>
          <cell r="I135" t="str">
            <v>6</v>
          </cell>
          <cell r="J135">
            <v>37681</v>
          </cell>
          <cell r="K135">
            <v>35096</v>
          </cell>
          <cell r="L135">
            <v>33970</v>
          </cell>
          <cell r="M135">
            <v>32763</v>
          </cell>
          <cell r="N135">
            <v>41274</v>
          </cell>
          <cell r="O135">
            <v>2012</v>
          </cell>
          <cell r="P135">
            <v>12</v>
          </cell>
          <cell r="Q135">
            <v>23</v>
          </cell>
          <cell r="R135" t="str">
            <v>Assunzione - Motivi vari</v>
          </cell>
          <cell r="S135" t="str">
            <v>09345004</v>
          </cell>
          <cell r="T135" t="str">
            <v>Operatore Supporto Operativo - Fara Sabina</v>
          </cell>
          <cell r="U135" t="str">
            <v>0934</v>
          </cell>
          <cell r="V135" t="str">
            <v>0001-00|0934|Operatore Supporto Operativo|</v>
          </cell>
          <cell r="W135" t="str">
            <v>Operatore Supporto Operativo</v>
          </cell>
          <cell r="X135" t="str">
            <v>6</v>
          </cell>
          <cell r="Y135" t="str">
            <v>COFARA</v>
          </cell>
          <cell r="Z135" t="str">
            <v>Tempo pieno - Normale</v>
          </cell>
          <cell r="AA135" t="str">
            <v>Italgas SpA</v>
          </cell>
          <cell r="AB135">
            <v>462</v>
          </cell>
          <cell r="AC135" t="str">
            <v>DISTRETTO CENTRO</v>
          </cell>
          <cell r="AD135" t="str">
            <v>505018</v>
          </cell>
          <cell r="AE135" t="str">
            <v>505018</v>
          </cell>
          <cell r="AF135" t="str">
            <v>Centro operativo Fara in Sabina</v>
          </cell>
          <cell r="AG135" t="str">
            <v>0001E5715</v>
          </cell>
          <cell r="AH135" t="str">
            <v>25819COFARA</v>
          </cell>
          <cell r="AI135" t="str">
            <v>RR</v>
          </cell>
          <cell r="AJ135" t="str">
            <v>PSC</v>
          </cell>
          <cell r="AK135" t="str">
            <v>LAZIO</v>
          </cell>
          <cell r="AL135" t="str">
            <v>Rieti</v>
          </cell>
          <cell r="AM135" t="str">
            <v>25819COFARA</v>
          </cell>
          <cell r="AN135" t="str">
            <v>Ruolo</v>
          </cell>
          <cell r="AO135" t="str">
            <v>Italgas SpA</v>
          </cell>
          <cell r="AP135">
            <v>462</v>
          </cell>
          <cell r="AQ135">
            <v>0</v>
          </cell>
          <cell r="AR135" t="str">
            <v>FARA IN SABINA</v>
          </cell>
          <cell r="AS135" t="str">
            <v>Rieti</v>
          </cell>
          <cell r="AT135" t="str">
            <v>LAZIO</v>
          </cell>
          <cell r="AU135" t="str">
            <v xml:space="preserve">ok </v>
          </cell>
          <cell r="AV135" t="str">
            <v>CENTRALE</v>
          </cell>
          <cell r="AW135" t="str">
            <v>RI</v>
          </cell>
          <cell r="AX135" t="str">
            <v>0001-50</v>
          </cell>
          <cell r="AY135" t="str">
            <v>DISTRETTO CENTRO</v>
          </cell>
          <cell r="AZ135" t="str">
            <v>505018</v>
          </cell>
          <cell r="BA135" t="str">
            <v>505018</v>
          </cell>
          <cell r="BB135" t="str">
            <v>Centro operativo Fara in Sabina</v>
          </cell>
          <cell r="BC135" t="str">
            <v>In forza</v>
          </cell>
          <cell r="BD135" t="str">
            <v>Dipendente Standard</v>
          </cell>
          <cell r="BE135" t="str">
            <v>E000</v>
          </cell>
          <cell r="BF135">
            <v>0</v>
          </cell>
          <cell r="BG135">
            <v>0</v>
          </cell>
          <cell r="BH135" t="str">
            <v>E000</v>
          </cell>
          <cell r="BI135" t="str">
            <v>Italgas SpA</v>
          </cell>
          <cell r="BJ135">
            <v>0</v>
          </cell>
          <cell r="BK135" t="str">
            <v>02047</v>
          </cell>
          <cell r="BL135" t="str">
            <v>RI</v>
          </cell>
          <cell r="BM135" t="str">
            <v>POGGIO MIRTETO</v>
          </cell>
          <cell r="BN135" t="str">
            <v>P.ZA MARTIRI DELLA LIBERTA' 12</v>
          </cell>
          <cell r="BO135" t="str">
            <v>Recapito</v>
          </cell>
          <cell r="BP135">
            <v>0</v>
          </cell>
          <cell r="BQ135">
            <v>0</v>
          </cell>
          <cell r="BR135" t="str">
            <v>Italia</v>
          </cell>
          <cell r="BS135" t="str">
            <v>D493</v>
          </cell>
          <cell r="BT135" t="str">
            <v>FARA IN SABINA</v>
          </cell>
          <cell r="BU135" t="str">
            <v>VIALE FRANCESCO SACCO 4 PASSO CORESE</v>
          </cell>
          <cell r="BV135" t="str">
            <v>02036</v>
          </cell>
          <cell r="BW135" t="str">
            <v>N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 t="str">
            <v>Italia</v>
          </cell>
          <cell r="CE135" t="str">
            <v>RI</v>
          </cell>
          <cell r="CF135">
            <v>24218</v>
          </cell>
          <cell r="CG135">
            <v>41274</v>
          </cell>
          <cell r="CH135">
            <v>46.696783025325118</v>
          </cell>
          <cell r="CI135">
            <v>47</v>
          </cell>
          <cell r="CJ135" t="str">
            <v>RIETI</v>
          </cell>
          <cell r="CK135" t="str">
            <v>70</v>
          </cell>
          <cell r="CL135" t="str">
            <v>DISTRIBUZIONE GAS</v>
          </cell>
          <cell r="CM135" t="str">
            <v>Distribuzione gas</v>
          </cell>
          <cell r="CN135">
            <v>0</v>
          </cell>
          <cell r="CO135" t="str">
            <v>Diploma</v>
          </cell>
          <cell r="CP135" t="str">
            <v>Ragioniere</v>
          </cell>
          <cell r="CQ135" t="str">
            <v>Diplomi professionali</v>
          </cell>
          <cell r="CR135">
            <v>0</v>
          </cell>
          <cell r="CS135" t="str">
            <v>601</v>
          </cell>
          <cell r="CT135" t="str">
            <v>0001-REP</v>
          </cell>
          <cell r="CU135" t="str">
            <v>REPARTO</v>
          </cell>
          <cell r="CV135" t="str">
            <v>25819COFARA</v>
          </cell>
          <cell r="CW135" t="str">
            <v>DISTRETTO CENTRO C.O. FARA IN SABINA</v>
          </cell>
          <cell r="CX135" t="str">
            <v>COFARA</v>
          </cell>
          <cell r="CY135" t="str">
            <v>Italgas SpA</v>
          </cell>
          <cell r="CZ135" t="str">
            <v>26523AD</v>
          </cell>
          <cell r="DA135" t="str">
            <v>DISTRETTO CENTRO</v>
          </cell>
          <cell r="DB135" t="str">
            <v>26240OPER</v>
          </cell>
          <cell r="DC135" t="str">
            <v>25753CENTROR</v>
          </cell>
          <cell r="DD135" t="str">
            <v>25819COFARA</v>
          </cell>
          <cell r="DE135" t="str">
            <v>00000 Unità selezionata</v>
          </cell>
          <cell r="DF135">
            <v>0</v>
          </cell>
          <cell r="DG135">
            <v>0</v>
          </cell>
          <cell r="DH135">
            <v>0</v>
          </cell>
          <cell r="DI135" t="str">
            <v>MULTI-SOCIETARIA</v>
          </cell>
          <cell r="DJ135" t="str">
            <v>0001-5715</v>
          </cell>
          <cell r="DK135" t="str">
            <v>FARA IN SABINA</v>
          </cell>
          <cell r="DL135" t="str">
            <v>30510DISCENTRO</v>
          </cell>
          <cell r="DM135" t="str">
            <v>0001-00-CENT</v>
          </cell>
          <cell r="DN135" t="str">
            <v>POLO CENTRO</v>
          </cell>
          <cell r="DO135" t="str">
            <v>MZZDNL66D21H282Z</v>
          </cell>
          <cell r="DP135">
            <v>0</v>
          </cell>
          <cell r="DQ135" t="str">
            <v>Italgas SpA</v>
          </cell>
        </row>
        <row r="136">
          <cell r="A136" t="str">
            <v>0001069257</v>
          </cell>
          <cell r="B136" t="str">
            <v>ITG</v>
          </cell>
          <cell r="C136" t="str">
            <v>ig01</v>
          </cell>
          <cell r="D136" t="str">
            <v>PASSACANTILLI LUIGI</v>
          </cell>
          <cell r="E136" t="str">
            <v>M</v>
          </cell>
          <cell r="F136" t="str">
            <v>I</v>
          </cell>
          <cell r="G136">
            <v>2</v>
          </cell>
          <cell r="H136" t="str">
            <v>Impiegato</v>
          </cell>
          <cell r="I136" t="str">
            <v>5</v>
          </cell>
          <cell r="J136">
            <v>41244</v>
          </cell>
          <cell r="K136">
            <v>41244</v>
          </cell>
          <cell r="L136">
            <v>30440</v>
          </cell>
          <cell r="M136">
            <v>30440</v>
          </cell>
          <cell r="N136">
            <v>41274</v>
          </cell>
          <cell r="O136">
            <v>2012</v>
          </cell>
          <cell r="P136">
            <v>12</v>
          </cell>
          <cell r="Q136">
            <v>29</v>
          </cell>
          <cell r="R136" t="str">
            <v>Assunzione - Motivi vari</v>
          </cell>
          <cell r="S136" t="str">
            <v>00265005</v>
          </cell>
          <cell r="T136" t="str">
            <v>ADDETTO TECNICO FARA SABINA</v>
          </cell>
          <cell r="U136" t="str">
            <v>0026</v>
          </cell>
          <cell r="V136" t="str">
            <v>0001-00|0026|Addetto tecnico|</v>
          </cell>
          <cell r="W136" t="str">
            <v>Addetto tecnico</v>
          </cell>
          <cell r="X136" t="str">
            <v>4</v>
          </cell>
          <cell r="Y136" t="str">
            <v>COFARA</v>
          </cell>
          <cell r="Z136" t="str">
            <v>Tempo pieno - Normale</v>
          </cell>
          <cell r="AA136" t="str">
            <v>Italgas SpA</v>
          </cell>
          <cell r="AB136">
            <v>462</v>
          </cell>
          <cell r="AC136" t="str">
            <v>DISTRETTO CENTRO</v>
          </cell>
          <cell r="AD136" t="str">
            <v>505018</v>
          </cell>
          <cell r="AE136" t="str">
            <v>505018</v>
          </cell>
          <cell r="AF136" t="str">
            <v>Centro operativo Fara in Sabina</v>
          </cell>
          <cell r="AG136" t="str">
            <v>0001E5715</v>
          </cell>
          <cell r="AH136" t="str">
            <v>25819COFARA</v>
          </cell>
          <cell r="AI136" t="str">
            <v>RR</v>
          </cell>
          <cell r="AJ136" t="str">
            <v>PSC</v>
          </cell>
          <cell r="AK136" t="str">
            <v>LAZIO</v>
          </cell>
          <cell r="AL136" t="str">
            <v>Rieti</v>
          </cell>
          <cell r="AM136" t="str">
            <v>25819COFARA</v>
          </cell>
          <cell r="AN136" t="str">
            <v>Ruolo</v>
          </cell>
          <cell r="AO136" t="str">
            <v>Italgas SpA</v>
          </cell>
          <cell r="AP136">
            <v>462</v>
          </cell>
          <cell r="AQ136">
            <v>0</v>
          </cell>
          <cell r="AR136" t="str">
            <v>FARA IN SABINA</v>
          </cell>
          <cell r="AS136" t="str">
            <v>Rieti</v>
          </cell>
          <cell r="AT136" t="str">
            <v>LAZIO</v>
          </cell>
          <cell r="AU136" t="str">
            <v xml:space="preserve">ok </v>
          </cell>
          <cell r="AV136" t="str">
            <v>CENTRALE</v>
          </cell>
          <cell r="AW136" t="str">
            <v>RI</v>
          </cell>
          <cell r="AX136" t="str">
            <v>0001-50</v>
          </cell>
          <cell r="AY136" t="str">
            <v>DISTRETTO CENTRO</v>
          </cell>
          <cell r="AZ136" t="str">
            <v>505018</v>
          </cell>
          <cell r="BA136" t="str">
            <v>505018</v>
          </cell>
          <cell r="BB136" t="str">
            <v>Centro operativo Fara in Sabina</v>
          </cell>
          <cell r="BC136" t="str">
            <v>In forza</v>
          </cell>
          <cell r="BD136" t="str">
            <v>Dipendente Standard</v>
          </cell>
          <cell r="BE136" t="str">
            <v>E000</v>
          </cell>
          <cell r="BF136">
            <v>0</v>
          </cell>
          <cell r="BG136">
            <v>0</v>
          </cell>
          <cell r="BH136" t="str">
            <v>E000</v>
          </cell>
          <cell r="BI136" t="str">
            <v>Italgas SpA</v>
          </cell>
          <cell r="BJ136">
            <v>0</v>
          </cell>
          <cell r="BK136" t="str">
            <v>00010</v>
          </cell>
          <cell r="BL136" t="str">
            <v>RM</v>
          </cell>
          <cell r="BM136" t="str">
            <v>MORICONE</v>
          </cell>
          <cell r="BN136" t="str">
            <v>VIA DEL LAVATOIO,17</v>
          </cell>
          <cell r="BO136" t="str">
            <v>Recapito</v>
          </cell>
          <cell r="BP136">
            <v>0</v>
          </cell>
          <cell r="BQ136">
            <v>0</v>
          </cell>
          <cell r="BR136" t="str">
            <v>Italia</v>
          </cell>
          <cell r="BS136" t="str">
            <v>D493</v>
          </cell>
          <cell r="BT136" t="str">
            <v>FARA IN SABINA</v>
          </cell>
          <cell r="BU136" t="str">
            <v>VIALE FRANCESCO SACCO 4 PASSO CORESE</v>
          </cell>
          <cell r="BV136" t="str">
            <v>02036</v>
          </cell>
          <cell r="BW136" t="str">
            <v>Y</v>
          </cell>
          <cell r="BX136" t="str">
            <v>Invalidi civili</v>
          </cell>
          <cell r="BY136" t="str">
            <v>05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 t="str">
            <v>Italia</v>
          </cell>
          <cell r="CE136" t="str">
            <v>RM</v>
          </cell>
          <cell r="CF136">
            <v>20314</v>
          </cell>
          <cell r="CG136">
            <v>41274</v>
          </cell>
          <cell r="CH136">
            <v>57.385352498288846</v>
          </cell>
          <cell r="CI136">
            <v>57</v>
          </cell>
          <cell r="CJ136" t="str">
            <v>MORICONE</v>
          </cell>
          <cell r="CK136" t="str">
            <v>70</v>
          </cell>
          <cell r="CL136" t="str">
            <v>DISTRIBUZIONE GAS</v>
          </cell>
          <cell r="CM136" t="str">
            <v>Distribuzione Polivalente Gas</v>
          </cell>
          <cell r="CN136">
            <v>30440</v>
          </cell>
          <cell r="CO136" t="str">
            <v>Inferiore Diploma</v>
          </cell>
          <cell r="CP136" t="str">
            <v>Licenza media inferiore</v>
          </cell>
          <cell r="CQ136" t="str">
            <v>Inferiore al Diploma</v>
          </cell>
          <cell r="CR136">
            <v>0</v>
          </cell>
          <cell r="CS136" t="str">
            <v>701</v>
          </cell>
          <cell r="CT136" t="str">
            <v>0001-REP</v>
          </cell>
          <cell r="CU136" t="str">
            <v>REPARTO</v>
          </cell>
          <cell r="CV136" t="str">
            <v>25819COFARA</v>
          </cell>
          <cell r="CW136" t="str">
            <v>DISTRETTO CENTRO C.O. FARA IN SABINA</v>
          </cell>
          <cell r="CX136" t="str">
            <v>COFARA</v>
          </cell>
          <cell r="CY136" t="str">
            <v>Italgas SpA</v>
          </cell>
          <cell r="CZ136" t="str">
            <v>26523AD</v>
          </cell>
          <cell r="DA136" t="str">
            <v>DISTRETTO CENTRO</v>
          </cell>
          <cell r="DB136" t="str">
            <v>26240OPER</v>
          </cell>
          <cell r="DC136" t="str">
            <v>25753CENTROR</v>
          </cell>
          <cell r="DD136" t="str">
            <v>25819COFARA</v>
          </cell>
          <cell r="DE136" t="str">
            <v>00000 Unità selezionata</v>
          </cell>
          <cell r="DF136">
            <v>0</v>
          </cell>
          <cell r="DG136">
            <v>0</v>
          </cell>
          <cell r="DH136">
            <v>0</v>
          </cell>
          <cell r="DI136" t="str">
            <v>MULTI-SOCIETARIA</v>
          </cell>
          <cell r="DJ136" t="str">
            <v>0001-5715</v>
          </cell>
          <cell r="DK136" t="str">
            <v>FARA IN SABINA</v>
          </cell>
          <cell r="DL136" t="str">
            <v>30510DISCENTRO</v>
          </cell>
          <cell r="DM136" t="str">
            <v>0001-00-CENT</v>
          </cell>
          <cell r="DN136" t="str">
            <v>POLO CENTRO</v>
          </cell>
          <cell r="DO136" t="str">
            <v>PSSLGU55M13F730T</v>
          </cell>
          <cell r="DP136">
            <v>0</v>
          </cell>
          <cell r="DQ136" t="str">
            <v>Italgas SpA</v>
          </cell>
        </row>
        <row r="137">
          <cell r="A137" t="str">
            <v>0001071517</v>
          </cell>
          <cell r="B137" t="str">
            <v>ITG</v>
          </cell>
          <cell r="C137" t="str">
            <v>ig01</v>
          </cell>
          <cell r="D137" t="str">
            <v>PETRINI LUIGI</v>
          </cell>
          <cell r="E137" t="str">
            <v>M</v>
          </cell>
          <cell r="F137" t="str">
            <v>I</v>
          </cell>
          <cell r="G137">
            <v>2</v>
          </cell>
          <cell r="H137" t="str">
            <v>Impiegato</v>
          </cell>
          <cell r="I137" t="str">
            <v>6</v>
          </cell>
          <cell r="J137">
            <v>39387</v>
          </cell>
          <cell r="K137">
            <v>37196</v>
          </cell>
          <cell r="L137">
            <v>39508</v>
          </cell>
          <cell r="M137">
            <v>32129</v>
          </cell>
          <cell r="N137">
            <v>41274</v>
          </cell>
          <cell r="O137">
            <v>2012</v>
          </cell>
          <cell r="P137">
            <v>12</v>
          </cell>
          <cell r="Q137">
            <v>25</v>
          </cell>
          <cell r="R137" t="str">
            <v>Trasferimento gestionale* da aziende settore diverso</v>
          </cell>
          <cell r="S137" t="str">
            <v>69500766</v>
          </cell>
          <cell r="T137" t="str">
            <v>Tecnico Impianti - Fara Sabina</v>
          </cell>
          <cell r="U137" t="str">
            <v>0933</v>
          </cell>
          <cell r="V137" t="str">
            <v>0001-00|0933|Tecnico Impianti|</v>
          </cell>
          <cell r="W137" t="str">
            <v>Tecnico Impianti</v>
          </cell>
          <cell r="X137" t="str">
            <v>6</v>
          </cell>
          <cell r="Y137" t="str">
            <v>COFARA</v>
          </cell>
          <cell r="Z137" t="str">
            <v>Tempo pieno - Normale</v>
          </cell>
          <cell r="AA137" t="str">
            <v>Italgas SpA</v>
          </cell>
          <cell r="AB137">
            <v>462</v>
          </cell>
          <cell r="AC137" t="str">
            <v>DISTRETTO CENTRO</v>
          </cell>
          <cell r="AD137" t="str">
            <v>505018</v>
          </cell>
          <cell r="AE137" t="str">
            <v>505018</v>
          </cell>
          <cell r="AF137" t="str">
            <v>Centro operativo Fara in Sabina</v>
          </cell>
          <cell r="AG137" t="str">
            <v>0001E5713</v>
          </cell>
          <cell r="AH137" t="str">
            <v>25819COFARA</v>
          </cell>
          <cell r="AI137" t="str">
            <v>RR</v>
          </cell>
          <cell r="AJ137" t="str">
            <v>RIE</v>
          </cell>
          <cell r="AK137" t="str">
            <v>LAZIO</v>
          </cell>
          <cell r="AL137" t="str">
            <v>Rieti</v>
          </cell>
          <cell r="AM137" t="str">
            <v>25819COFARA</v>
          </cell>
          <cell r="AN137" t="str">
            <v>Ruolo</v>
          </cell>
          <cell r="AO137" t="str">
            <v>Italgas SpA</v>
          </cell>
          <cell r="AP137">
            <v>462</v>
          </cell>
          <cell r="AQ137">
            <v>0</v>
          </cell>
          <cell r="AR137" t="str">
            <v>RIETI</v>
          </cell>
          <cell r="AS137" t="str">
            <v>Rieti</v>
          </cell>
          <cell r="AT137" t="str">
            <v>LAZIO</v>
          </cell>
          <cell r="AU137" t="str">
            <v xml:space="preserve">ok </v>
          </cell>
          <cell r="AV137" t="str">
            <v>CENTRALE</v>
          </cell>
          <cell r="AW137" t="str">
            <v>RI</v>
          </cell>
          <cell r="AX137" t="str">
            <v>0001-50</v>
          </cell>
          <cell r="AY137" t="str">
            <v>DISTRETTO CENTRO</v>
          </cell>
          <cell r="AZ137" t="str">
            <v>505018</v>
          </cell>
          <cell r="BA137" t="str">
            <v>505018</v>
          </cell>
          <cell r="BB137" t="str">
            <v>Centro operativo Fara in Sabina</v>
          </cell>
          <cell r="BC137" t="str">
            <v>In forza</v>
          </cell>
          <cell r="BD137" t="str">
            <v>Dipendente Standard</v>
          </cell>
          <cell r="BE137" t="str">
            <v>E000</v>
          </cell>
          <cell r="BF137">
            <v>0</v>
          </cell>
          <cell r="BG137">
            <v>0</v>
          </cell>
          <cell r="BH137" t="str">
            <v>E000</v>
          </cell>
          <cell r="BI137" t="str">
            <v>Italgas SpA</v>
          </cell>
          <cell r="BJ137">
            <v>0</v>
          </cell>
          <cell r="BK137" t="str">
            <v>02033</v>
          </cell>
          <cell r="BL137" t="str">
            <v>RI</v>
          </cell>
          <cell r="BM137" t="str">
            <v>MONTELEONE SABINO</v>
          </cell>
          <cell r="BN137" t="str">
            <v>VIA VIARO SNC</v>
          </cell>
          <cell r="BO137" t="str">
            <v>Recapito</v>
          </cell>
          <cell r="BP137">
            <v>0</v>
          </cell>
          <cell r="BQ137">
            <v>0</v>
          </cell>
          <cell r="BR137" t="str">
            <v>Italia</v>
          </cell>
          <cell r="BS137" t="str">
            <v>H282</v>
          </cell>
          <cell r="BT137" t="str">
            <v>RIETI</v>
          </cell>
          <cell r="BU137" t="str">
            <v>VIA DEL TERMINILLO 10</v>
          </cell>
          <cell r="BV137" t="str">
            <v>02100</v>
          </cell>
          <cell r="BW137" t="str">
            <v>N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 t="str">
            <v>Italia</v>
          </cell>
          <cell r="CE137" t="str">
            <v>RI</v>
          </cell>
          <cell r="CF137">
            <v>24173</v>
          </cell>
          <cell r="CG137">
            <v>41274</v>
          </cell>
          <cell r="CH137">
            <v>46.819986310746067</v>
          </cell>
          <cell r="CI137">
            <v>47</v>
          </cell>
          <cell r="CJ137" t="str">
            <v>RIETI</v>
          </cell>
          <cell r="CK137" t="str">
            <v>70</v>
          </cell>
          <cell r="CL137" t="str">
            <v>DISTRIBUZIONE GAS</v>
          </cell>
          <cell r="CM137" t="str">
            <v>Distribuzione gas</v>
          </cell>
          <cell r="CN137">
            <v>0</v>
          </cell>
          <cell r="CO137" t="str">
            <v>Inferiore Diploma</v>
          </cell>
          <cell r="CP137" t="str">
            <v>Licenza ist. profess.</v>
          </cell>
          <cell r="CQ137" t="str">
            <v>Inferiore al Diploma</v>
          </cell>
          <cell r="CR137">
            <v>0</v>
          </cell>
          <cell r="CS137" t="str">
            <v>701</v>
          </cell>
          <cell r="CT137" t="str">
            <v>0001-REP</v>
          </cell>
          <cell r="CU137" t="str">
            <v>REPARTO</v>
          </cell>
          <cell r="CV137" t="str">
            <v>25819COFARA</v>
          </cell>
          <cell r="CW137" t="str">
            <v>DISTRETTO CENTRO C.O. FARA IN SABINA</v>
          </cell>
          <cell r="CX137" t="str">
            <v>COFARA</v>
          </cell>
          <cell r="CY137" t="str">
            <v>Italgas SpA</v>
          </cell>
          <cell r="CZ137" t="str">
            <v>26523AD</v>
          </cell>
          <cell r="DA137" t="str">
            <v>DISTRETTO CENTRO</v>
          </cell>
          <cell r="DB137" t="str">
            <v>26240OPER</v>
          </cell>
          <cell r="DC137" t="str">
            <v>25753CENTROR</v>
          </cell>
          <cell r="DD137" t="str">
            <v>25819COFARA</v>
          </cell>
          <cell r="DE137" t="str">
            <v>00000 Unità selezionata</v>
          </cell>
          <cell r="DF137">
            <v>0</v>
          </cell>
          <cell r="DG137">
            <v>0</v>
          </cell>
          <cell r="DH137">
            <v>0</v>
          </cell>
          <cell r="DI137" t="str">
            <v>MULTI-SOCIETARIA</v>
          </cell>
          <cell r="DJ137" t="str">
            <v>0001-5713</v>
          </cell>
          <cell r="DK137" t="str">
            <v>RIETI</v>
          </cell>
          <cell r="DL137" t="str">
            <v>30510DISCENTRO</v>
          </cell>
          <cell r="DM137" t="str">
            <v>0001-00-CENT</v>
          </cell>
          <cell r="DN137" t="str">
            <v>POLO CENTRO</v>
          </cell>
          <cell r="DO137" t="str">
            <v>PTRLGU66C07H282O</v>
          </cell>
          <cell r="DP137">
            <v>0</v>
          </cell>
          <cell r="DQ137" t="str">
            <v>Italgas SpA</v>
          </cell>
        </row>
        <row r="138">
          <cell r="A138" t="str">
            <v>0001074442</v>
          </cell>
          <cell r="B138" t="str">
            <v>ITG</v>
          </cell>
          <cell r="C138" t="str">
            <v>ig01</v>
          </cell>
          <cell r="D138" t="str">
            <v>POMPEI MARCO</v>
          </cell>
          <cell r="E138" t="str">
            <v>M</v>
          </cell>
          <cell r="F138" t="str">
            <v>O</v>
          </cell>
          <cell r="G138">
            <v>1</v>
          </cell>
          <cell r="H138" t="str">
            <v>Operaio</v>
          </cell>
          <cell r="I138" t="str">
            <v>3</v>
          </cell>
          <cell r="J138">
            <v>39692</v>
          </cell>
          <cell r="K138">
            <v>39692</v>
          </cell>
          <cell r="L138">
            <v>32456</v>
          </cell>
          <cell r="M138">
            <v>32456</v>
          </cell>
          <cell r="N138">
            <v>41274</v>
          </cell>
          <cell r="O138">
            <v>2012</v>
          </cell>
          <cell r="P138">
            <v>12</v>
          </cell>
          <cell r="Q138">
            <v>24</v>
          </cell>
          <cell r="R138" t="str">
            <v>Assunzione - Motivi vari</v>
          </cell>
          <cell r="S138" t="str">
            <v>09155010</v>
          </cell>
          <cell r="T138" t="str">
            <v>Specialista Polivalente - Fara Sabina</v>
          </cell>
          <cell r="U138" t="str">
            <v>0915</v>
          </cell>
          <cell r="V138" t="str">
            <v>0001-00|0915|Specialista Polivalente|</v>
          </cell>
          <cell r="W138" t="str">
            <v>Specialista Polivalente</v>
          </cell>
          <cell r="X138" t="str">
            <v>3</v>
          </cell>
          <cell r="Y138" t="str">
            <v>COFARA</v>
          </cell>
          <cell r="Z138" t="str">
            <v>Tempo pieno - Normale</v>
          </cell>
          <cell r="AA138" t="str">
            <v>Italgas SpA</v>
          </cell>
          <cell r="AB138">
            <v>462</v>
          </cell>
          <cell r="AC138" t="str">
            <v>DISTRETTO CENTRO</v>
          </cell>
          <cell r="AD138" t="str">
            <v>505018</v>
          </cell>
          <cell r="AE138" t="str">
            <v>505018</v>
          </cell>
          <cell r="AF138" t="str">
            <v>Centro operativo Fara in Sabina</v>
          </cell>
          <cell r="AG138" t="str">
            <v>0001E5715</v>
          </cell>
          <cell r="AH138" t="str">
            <v>25819COFARA</v>
          </cell>
          <cell r="AI138" t="str">
            <v>RR</v>
          </cell>
          <cell r="AJ138" t="str">
            <v>PSC</v>
          </cell>
          <cell r="AK138" t="str">
            <v>LAZIO</v>
          </cell>
          <cell r="AL138" t="str">
            <v>Rieti</v>
          </cell>
          <cell r="AM138" t="str">
            <v>25819COFARA</v>
          </cell>
          <cell r="AN138" t="str">
            <v>Ruolo</v>
          </cell>
          <cell r="AO138" t="str">
            <v>Italgas SpA</v>
          </cell>
          <cell r="AP138">
            <v>462</v>
          </cell>
          <cell r="AQ138">
            <v>0</v>
          </cell>
          <cell r="AR138" t="str">
            <v>FARA IN SABINA</v>
          </cell>
          <cell r="AS138" t="str">
            <v>Rieti</v>
          </cell>
          <cell r="AT138" t="str">
            <v>LAZIO</v>
          </cell>
          <cell r="AU138" t="str">
            <v xml:space="preserve">ok </v>
          </cell>
          <cell r="AV138" t="str">
            <v>CENTRALE</v>
          </cell>
          <cell r="AW138" t="str">
            <v>RI</v>
          </cell>
          <cell r="AX138" t="str">
            <v>0001-50</v>
          </cell>
          <cell r="AY138" t="str">
            <v>DISTRETTO CENTRO</v>
          </cell>
          <cell r="AZ138" t="str">
            <v>505018</v>
          </cell>
          <cell r="BA138" t="str">
            <v>505018</v>
          </cell>
          <cell r="BB138" t="str">
            <v>Centro operativo Fara in Sabina</v>
          </cell>
          <cell r="BC138" t="str">
            <v>In forza</v>
          </cell>
          <cell r="BD138" t="str">
            <v>Dipendente Standard</v>
          </cell>
          <cell r="BE138" t="str">
            <v>E000</v>
          </cell>
          <cell r="BF138">
            <v>0</v>
          </cell>
          <cell r="BG138">
            <v>0</v>
          </cell>
          <cell r="BH138" t="str">
            <v>E000</v>
          </cell>
          <cell r="BI138" t="str">
            <v>Italgas SpA</v>
          </cell>
          <cell r="BJ138">
            <v>0</v>
          </cell>
          <cell r="BK138" t="str">
            <v>00060</v>
          </cell>
          <cell r="BL138" t="str">
            <v>RM</v>
          </cell>
          <cell r="BM138" t="str">
            <v>SANT'ORESTE</v>
          </cell>
          <cell r="BN138" t="str">
            <v>VIA LOC. CERRO SNC</v>
          </cell>
          <cell r="BO138" t="str">
            <v>Recapito</v>
          </cell>
          <cell r="BP138">
            <v>0</v>
          </cell>
          <cell r="BQ138">
            <v>0</v>
          </cell>
          <cell r="BR138" t="str">
            <v>Italia</v>
          </cell>
          <cell r="BS138" t="str">
            <v>D493</v>
          </cell>
          <cell r="BT138" t="str">
            <v>FARA IN SABINA</v>
          </cell>
          <cell r="BU138" t="str">
            <v>VIALE FRANCESCO SACCO 4 PASSO CORESE</v>
          </cell>
          <cell r="BV138" t="str">
            <v>02036</v>
          </cell>
          <cell r="BW138" t="str">
            <v>Y</v>
          </cell>
          <cell r="BX138" t="str">
            <v>Invalidi civili</v>
          </cell>
          <cell r="BY138" t="str">
            <v>05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 t="str">
            <v>Italia</v>
          </cell>
          <cell r="CE138" t="str">
            <v>RM</v>
          </cell>
          <cell r="CF138">
            <v>24929</v>
          </cell>
          <cell r="CG138">
            <v>41274</v>
          </cell>
          <cell r="CH138">
            <v>44.750171115674199</v>
          </cell>
          <cell r="CI138">
            <v>45</v>
          </cell>
          <cell r="CJ138" t="str">
            <v>ROMA</v>
          </cell>
          <cell r="CK138" t="str">
            <v>70</v>
          </cell>
          <cell r="CL138" t="str">
            <v>DISTRIBUZIONE GAS</v>
          </cell>
          <cell r="CM138" t="str">
            <v>Distribuzione Polivalente Gas</v>
          </cell>
          <cell r="CN138">
            <v>32456</v>
          </cell>
          <cell r="CO138" t="str">
            <v>Inferiore Diploma</v>
          </cell>
          <cell r="CP138" t="str">
            <v>Licenza media inferiore</v>
          </cell>
          <cell r="CQ138" t="str">
            <v>Inferiore al Diploma</v>
          </cell>
          <cell r="CR138">
            <v>0</v>
          </cell>
          <cell r="CS138" t="str">
            <v>701</v>
          </cell>
          <cell r="CT138" t="str">
            <v>0001-REP</v>
          </cell>
          <cell r="CU138" t="str">
            <v>REPARTO</v>
          </cell>
          <cell r="CV138" t="str">
            <v>25819COFARA</v>
          </cell>
          <cell r="CW138" t="str">
            <v>DISTRETTO CENTRO C.O. FARA IN SABINA</v>
          </cell>
          <cell r="CX138" t="str">
            <v>COFARA</v>
          </cell>
          <cell r="CY138" t="str">
            <v>Italgas SpA</v>
          </cell>
          <cell r="CZ138" t="str">
            <v>26523AD</v>
          </cell>
          <cell r="DA138" t="str">
            <v>DISTRETTO CENTRO</v>
          </cell>
          <cell r="DB138" t="str">
            <v>26240OPER</v>
          </cell>
          <cell r="DC138" t="str">
            <v>25753CENTROR</v>
          </cell>
          <cell r="DD138" t="str">
            <v>25819COFARA</v>
          </cell>
          <cell r="DE138" t="str">
            <v>00000 Unità selezionata</v>
          </cell>
          <cell r="DF138">
            <v>0</v>
          </cell>
          <cell r="DG138">
            <v>0</v>
          </cell>
          <cell r="DH138">
            <v>0</v>
          </cell>
          <cell r="DI138" t="str">
            <v>MULTI-SOCIETARIA</v>
          </cell>
          <cell r="DJ138" t="str">
            <v>0001-5715</v>
          </cell>
          <cell r="DK138" t="str">
            <v>FARA IN SABINA</v>
          </cell>
          <cell r="DL138" t="str">
            <v>30510DISCENTRO</v>
          </cell>
          <cell r="DM138" t="str">
            <v>0001-00-CENT</v>
          </cell>
          <cell r="DN138" t="str">
            <v>POLO CENTRO</v>
          </cell>
          <cell r="DO138" t="str">
            <v>PMPMRC68D01H501M</v>
          </cell>
          <cell r="DP138">
            <v>0</v>
          </cell>
          <cell r="DQ138" t="str">
            <v>Italgas SpA</v>
          </cell>
        </row>
        <row r="139">
          <cell r="A139" t="str">
            <v>0001086176</v>
          </cell>
          <cell r="B139" t="str">
            <v>ITG</v>
          </cell>
          <cell r="C139" t="str">
            <v>ig01</v>
          </cell>
          <cell r="D139" t="str">
            <v>SIMONETTI CLAUDIO</v>
          </cell>
          <cell r="E139" t="str">
            <v>M</v>
          </cell>
          <cell r="F139" t="str">
            <v>I</v>
          </cell>
          <cell r="G139">
            <v>2</v>
          </cell>
          <cell r="H139" t="str">
            <v>Impiegato</v>
          </cell>
          <cell r="I139" t="str">
            <v>6</v>
          </cell>
          <cell r="J139">
            <v>37681</v>
          </cell>
          <cell r="K139">
            <v>36342</v>
          </cell>
          <cell r="L139">
            <v>33970</v>
          </cell>
          <cell r="M139">
            <v>32051</v>
          </cell>
          <cell r="N139">
            <v>41274</v>
          </cell>
          <cell r="O139">
            <v>2012</v>
          </cell>
          <cell r="P139">
            <v>12</v>
          </cell>
          <cell r="Q139">
            <v>25</v>
          </cell>
          <cell r="R139" t="str">
            <v>Assunzione - Motivi vari</v>
          </cell>
          <cell r="S139" t="str">
            <v>07005019</v>
          </cell>
          <cell r="T139" t="str">
            <v>TECNICO DISTRIBUZIONE FARA SABINA</v>
          </cell>
          <cell r="U139" t="str">
            <v>0700</v>
          </cell>
          <cell r="V139" t="str">
            <v>0001-00|0700|Tecnico distribuzione|</v>
          </cell>
          <cell r="W139" t="str">
            <v>Tecnico distribuzione</v>
          </cell>
          <cell r="X139" t="str">
            <v>6</v>
          </cell>
          <cell r="Y139" t="str">
            <v>COFARA</v>
          </cell>
          <cell r="Z139" t="str">
            <v>Tempo pieno - Normale</v>
          </cell>
          <cell r="AA139" t="str">
            <v>Italgas SpA</v>
          </cell>
          <cell r="AB139">
            <v>462</v>
          </cell>
          <cell r="AC139" t="str">
            <v>DISTRETTO CENTRO</v>
          </cell>
          <cell r="AD139" t="str">
            <v>505018</v>
          </cell>
          <cell r="AE139" t="str">
            <v>505018</v>
          </cell>
          <cell r="AF139" t="str">
            <v>Centro operativo Fara in Sabina</v>
          </cell>
          <cell r="AG139" t="str">
            <v>0001E5715</v>
          </cell>
          <cell r="AH139" t="str">
            <v>25819COFARA</v>
          </cell>
          <cell r="AI139" t="str">
            <v>RR</v>
          </cell>
          <cell r="AJ139" t="str">
            <v>PSC</v>
          </cell>
          <cell r="AK139" t="str">
            <v>LAZIO</v>
          </cell>
          <cell r="AL139" t="str">
            <v>Rieti</v>
          </cell>
          <cell r="AM139" t="str">
            <v>25819COFARA</v>
          </cell>
          <cell r="AN139" t="str">
            <v>Ruolo</v>
          </cell>
          <cell r="AO139" t="str">
            <v>Italgas SpA</v>
          </cell>
          <cell r="AP139">
            <v>462</v>
          </cell>
          <cell r="AQ139">
            <v>0</v>
          </cell>
          <cell r="AR139" t="str">
            <v>FARA IN SABINA</v>
          </cell>
          <cell r="AS139" t="str">
            <v>Rieti</v>
          </cell>
          <cell r="AT139" t="str">
            <v>LAZIO</v>
          </cell>
          <cell r="AU139" t="str">
            <v xml:space="preserve">ok </v>
          </cell>
          <cell r="AV139" t="str">
            <v>CENTRALE</v>
          </cell>
          <cell r="AW139" t="str">
            <v>RI</v>
          </cell>
          <cell r="AX139" t="str">
            <v>0001-50</v>
          </cell>
          <cell r="AY139" t="str">
            <v>DISTRETTO CENTRO</v>
          </cell>
          <cell r="AZ139" t="str">
            <v>505018</v>
          </cell>
          <cell r="BA139" t="str">
            <v>505018</v>
          </cell>
          <cell r="BB139" t="str">
            <v>Centro operativo Fara in Sabina</v>
          </cell>
          <cell r="BC139" t="str">
            <v>In forza</v>
          </cell>
          <cell r="BD139" t="str">
            <v>Dipendente Standard</v>
          </cell>
          <cell r="BE139" t="str">
            <v>E000</v>
          </cell>
          <cell r="BF139">
            <v>0</v>
          </cell>
          <cell r="BG139">
            <v>0</v>
          </cell>
          <cell r="BH139" t="str">
            <v>E000</v>
          </cell>
          <cell r="BI139" t="str">
            <v>Italgas SpA</v>
          </cell>
          <cell r="BJ139">
            <v>0</v>
          </cell>
          <cell r="BK139" t="str">
            <v>02032</v>
          </cell>
          <cell r="BL139" t="str">
            <v>RI</v>
          </cell>
          <cell r="BM139" t="str">
            <v>FARA IN SABINA</v>
          </cell>
          <cell r="BN139" t="str">
            <v>VIA CASE SPARSE SNC FRAZ. PASSO CORESE</v>
          </cell>
          <cell r="BO139" t="str">
            <v>Recapito</v>
          </cell>
          <cell r="BP139">
            <v>0</v>
          </cell>
          <cell r="BQ139">
            <v>0</v>
          </cell>
          <cell r="BR139" t="str">
            <v>Italia</v>
          </cell>
          <cell r="BS139" t="str">
            <v>D493</v>
          </cell>
          <cell r="BT139" t="str">
            <v>FARA IN SABINA</v>
          </cell>
          <cell r="BU139" t="str">
            <v>VIALE FRANCESCO SACCO 4 PASSO CORESE</v>
          </cell>
          <cell r="BV139" t="str">
            <v>02036</v>
          </cell>
          <cell r="BW139" t="str">
            <v>N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 t="str">
            <v>Italia</v>
          </cell>
          <cell r="CE139" t="str">
            <v>RI</v>
          </cell>
          <cell r="CF139">
            <v>22210</v>
          </cell>
          <cell r="CG139">
            <v>41274</v>
          </cell>
          <cell r="CH139">
            <v>52.194387405886381</v>
          </cell>
          <cell r="CI139">
            <v>52</v>
          </cell>
          <cell r="CJ139" t="str">
            <v>FARA IN SABINA</v>
          </cell>
          <cell r="CK139" t="str">
            <v>70</v>
          </cell>
          <cell r="CL139" t="str">
            <v>DISTRIBUZIONE GAS</v>
          </cell>
          <cell r="CM139" t="str">
            <v>Distribuzione Polivalente Gas</v>
          </cell>
          <cell r="CN139">
            <v>0</v>
          </cell>
          <cell r="CO139" t="str">
            <v>Inferiore Diploma</v>
          </cell>
          <cell r="CP139" t="str">
            <v>Licenza media inferiore</v>
          </cell>
          <cell r="CQ139" t="str">
            <v>Inferiore al Diploma</v>
          </cell>
          <cell r="CR139">
            <v>0</v>
          </cell>
          <cell r="CS139" t="str">
            <v>701</v>
          </cell>
          <cell r="CT139" t="str">
            <v>0001-REP</v>
          </cell>
          <cell r="CU139" t="str">
            <v>REPARTO</v>
          </cell>
          <cell r="CV139" t="str">
            <v>25819COFARA</v>
          </cell>
          <cell r="CW139" t="str">
            <v>DISTRETTO CENTRO C.O. FARA IN SABINA</v>
          </cell>
          <cell r="CX139" t="str">
            <v>COFARA</v>
          </cell>
          <cell r="CY139" t="str">
            <v>Italgas SpA</v>
          </cell>
          <cell r="CZ139" t="str">
            <v>26523AD</v>
          </cell>
          <cell r="DA139" t="str">
            <v>DISTRETTO CENTRO</v>
          </cell>
          <cell r="DB139" t="str">
            <v>26240OPER</v>
          </cell>
          <cell r="DC139" t="str">
            <v>25753CENTROR</v>
          </cell>
          <cell r="DD139" t="str">
            <v>25819COFARA</v>
          </cell>
          <cell r="DE139" t="str">
            <v>00000 Unità selezionata</v>
          </cell>
          <cell r="DF139">
            <v>0</v>
          </cell>
          <cell r="DG139">
            <v>0</v>
          </cell>
          <cell r="DH139">
            <v>0</v>
          </cell>
          <cell r="DI139" t="str">
            <v>MULTI-SOCIETARIA</v>
          </cell>
          <cell r="DJ139" t="str">
            <v>0001-5715</v>
          </cell>
          <cell r="DK139" t="str">
            <v>FARA IN SABINA</v>
          </cell>
          <cell r="DL139" t="str">
            <v>30510DISCENTRO</v>
          </cell>
          <cell r="DM139" t="str">
            <v>0001-00-CENT</v>
          </cell>
          <cell r="DN139" t="str">
            <v>POLO CENTRO</v>
          </cell>
          <cell r="DO139" t="str">
            <v>SMNCLD60R21D493C</v>
          </cell>
          <cell r="DP139">
            <v>0</v>
          </cell>
          <cell r="DQ139" t="str">
            <v>Italgas SpA</v>
          </cell>
        </row>
        <row r="140">
          <cell r="A140" t="str">
            <v>0001088258</v>
          </cell>
          <cell r="B140" t="str">
            <v>ITG</v>
          </cell>
          <cell r="C140" t="str">
            <v>ig01</v>
          </cell>
          <cell r="D140" t="str">
            <v>TABACCO GIOVANNI</v>
          </cell>
          <cell r="E140" t="str">
            <v>M</v>
          </cell>
          <cell r="F140" t="str">
            <v>I</v>
          </cell>
          <cell r="G140">
            <v>2</v>
          </cell>
          <cell r="H140" t="str">
            <v>Impiegato</v>
          </cell>
          <cell r="I140" t="str">
            <v>6</v>
          </cell>
          <cell r="J140">
            <v>38838</v>
          </cell>
          <cell r="K140">
            <v>0</v>
          </cell>
          <cell r="L140">
            <v>33025</v>
          </cell>
          <cell r="M140">
            <v>33025</v>
          </cell>
          <cell r="N140">
            <v>41274</v>
          </cell>
          <cell r="O140">
            <v>2012</v>
          </cell>
          <cell r="P140">
            <v>12</v>
          </cell>
          <cell r="Q140">
            <v>22</v>
          </cell>
          <cell r="R140" t="str">
            <v>Assunzione - Motivi vari</v>
          </cell>
          <cell r="S140" t="str">
            <v>07005019</v>
          </cell>
          <cell r="T140" t="str">
            <v>TECNICO DISTRIBUZIONE FARA SABINA</v>
          </cell>
          <cell r="U140" t="str">
            <v>0700</v>
          </cell>
          <cell r="V140" t="str">
            <v>0001-00|0700|Tecnico distribuzione|</v>
          </cell>
          <cell r="W140" t="str">
            <v>Tecnico distribuzione</v>
          </cell>
          <cell r="X140" t="str">
            <v>6</v>
          </cell>
          <cell r="Y140" t="str">
            <v>COFARA</v>
          </cell>
          <cell r="Z140" t="str">
            <v>Tempo pieno - Normale</v>
          </cell>
          <cell r="AA140" t="str">
            <v>Italgas SpA</v>
          </cell>
          <cell r="AB140">
            <v>462</v>
          </cell>
          <cell r="AC140" t="str">
            <v>DISTRETTO CENTRO</v>
          </cell>
          <cell r="AD140" t="str">
            <v>505018</v>
          </cell>
          <cell r="AE140" t="str">
            <v>505018</v>
          </cell>
          <cell r="AF140" t="str">
            <v>Centro operativo Fara in Sabina</v>
          </cell>
          <cell r="AG140" t="str">
            <v>0001E5715</v>
          </cell>
          <cell r="AH140" t="str">
            <v>25819COFARA</v>
          </cell>
          <cell r="AI140" t="str">
            <v>RR</v>
          </cell>
          <cell r="AJ140" t="str">
            <v>PSC</v>
          </cell>
          <cell r="AK140" t="str">
            <v>LAZIO</v>
          </cell>
          <cell r="AL140" t="str">
            <v>Rieti</v>
          </cell>
          <cell r="AM140" t="str">
            <v>25819COFARA</v>
          </cell>
          <cell r="AN140" t="str">
            <v>Ruolo</v>
          </cell>
          <cell r="AO140" t="str">
            <v>Italgas SpA</v>
          </cell>
          <cell r="AP140">
            <v>462</v>
          </cell>
          <cell r="AQ140">
            <v>0</v>
          </cell>
          <cell r="AR140" t="str">
            <v>FARA IN SABINA</v>
          </cell>
          <cell r="AS140" t="str">
            <v>Rieti</v>
          </cell>
          <cell r="AT140" t="str">
            <v>LAZIO</v>
          </cell>
          <cell r="AU140" t="str">
            <v xml:space="preserve">ok </v>
          </cell>
          <cell r="AV140" t="str">
            <v>CENTRALE</v>
          </cell>
          <cell r="AW140" t="str">
            <v>RI</v>
          </cell>
          <cell r="AX140" t="str">
            <v>0001-50</v>
          </cell>
          <cell r="AY140" t="str">
            <v>DISTRETTO CENTRO</v>
          </cell>
          <cell r="AZ140" t="str">
            <v>505018</v>
          </cell>
          <cell r="BA140" t="str">
            <v>505018</v>
          </cell>
          <cell r="BB140" t="str">
            <v>Centro operativo Fara in Sabina</v>
          </cell>
          <cell r="BC140" t="str">
            <v>In forza</v>
          </cell>
          <cell r="BD140" t="str">
            <v>Dipendente Standard</v>
          </cell>
          <cell r="BE140" t="str">
            <v>E000</v>
          </cell>
          <cell r="BF140">
            <v>0</v>
          </cell>
          <cell r="BG140">
            <v>0</v>
          </cell>
          <cell r="BH140" t="str">
            <v>E000</v>
          </cell>
          <cell r="BI140" t="str">
            <v>Italgas SpA</v>
          </cell>
          <cell r="BJ140">
            <v>0</v>
          </cell>
          <cell r="BK140" t="str">
            <v>00067</v>
          </cell>
          <cell r="BL140" t="str">
            <v>RM</v>
          </cell>
          <cell r="BM140" t="str">
            <v>MORLUPO</v>
          </cell>
          <cell r="BN140" t="str">
            <v>VIA GIROLAMO MECHELLI N. 1209</v>
          </cell>
          <cell r="BO140" t="str">
            <v>Recapito</v>
          </cell>
          <cell r="BP140">
            <v>0</v>
          </cell>
          <cell r="BQ140">
            <v>0</v>
          </cell>
          <cell r="BR140" t="str">
            <v>Italia</v>
          </cell>
          <cell r="BS140" t="str">
            <v>D493</v>
          </cell>
          <cell r="BT140" t="str">
            <v>FARA IN SABINA</v>
          </cell>
          <cell r="BU140" t="str">
            <v>VIALE FRANCESCO SACCO 4 PASSO CORESE</v>
          </cell>
          <cell r="BV140" t="str">
            <v>02036</v>
          </cell>
          <cell r="BW140" t="str">
            <v>Y</v>
          </cell>
          <cell r="BX140" t="str">
            <v>Invalidi civili</v>
          </cell>
          <cell r="BY140" t="str">
            <v>05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 t="str">
            <v>Italia</v>
          </cell>
          <cell r="CE140" t="str">
            <v>RM</v>
          </cell>
          <cell r="CF140">
            <v>23265</v>
          </cell>
          <cell r="CG140">
            <v>41274</v>
          </cell>
          <cell r="CH140">
            <v>49.30595482546201</v>
          </cell>
          <cell r="CI140">
            <v>49</v>
          </cell>
          <cell r="CJ140" t="str">
            <v>ROMA</v>
          </cell>
          <cell r="CK140" t="str">
            <v>70</v>
          </cell>
          <cell r="CL140" t="str">
            <v>DISTRIBUZIONE GAS</v>
          </cell>
          <cell r="CM140" t="str">
            <v>Distribuzione Polivalente Gas</v>
          </cell>
          <cell r="CN140">
            <v>33025</v>
          </cell>
          <cell r="CO140" t="str">
            <v>Diploma</v>
          </cell>
          <cell r="CP140" t="str">
            <v>Ragioniere</v>
          </cell>
          <cell r="CQ140" t="str">
            <v>Diplomi professionali</v>
          </cell>
          <cell r="CR140">
            <v>0</v>
          </cell>
          <cell r="CS140" t="str">
            <v>601</v>
          </cell>
          <cell r="CT140" t="str">
            <v>0001-REP</v>
          </cell>
          <cell r="CU140" t="str">
            <v>REPARTO</v>
          </cell>
          <cell r="CV140" t="str">
            <v>25819COFARA</v>
          </cell>
          <cell r="CW140" t="str">
            <v>DISTRETTO CENTRO C.O. FARA IN SABINA</v>
          </cell>
          <cell r="CX140" t="str">
            <v>COFARA</v>
          </cell>
          <cell r="CY140" t="str">
            <v>Italgas SpA</v>
          </cell>
          <cell r="CZ140" t="str">
            <v>26523AD</v>
          </cell>
          <cell r="DA140" t="str">
            <v>DISTRETTO CENTRO</v>
          </cell>
          <cell r="DB140" t="str">
            <v>26240OPER</v>
          </cell>
          <cell r="DC140" t="str">
            <v>25753CENTROR</v>
          </cell>
          <cell r="DD140" t="str">
            <v>25819COFARA</v>
          </cell>
          <cell r="DE140" t="str">
            <v>00000 Unità selezionata</v>
          </cell>
          <cell r="DF140">
            <v>0</v>
          </cell>
          <cell r="DG140">
            <v>0</v>
          </cell>
          <cell r="DH140">
            <v>0</v>
          </cell>
          <cell r="DI140" t="str">
            <v>MULTI-SOCIETARIA</v>
          </cell>
          <cell r="DJ140" t="str">
            <v>0001-5715</v>
          </cell>
          <cell r="DK140" t="str">
            <v>FARA IN SABINA</v>
          </cell>
          <cell r="DL140" t="str">
            <v>30510DISCENTRO</v>
          </cell>
          <cell r="DM140" t="str">
            <v>0001-00-CENT</v>
          </cell>
          <cell r="DN140" t="str">
            <v>POLO CENTRO</v>
          </cell>
          <cell r="DO140" t="str">
            <v>TBCGNN63P11H501X</v>
          </cell>
          <cell r="DP140">
            <v>0</v>
          </cell>
          <cell r="DQ140" t="str">
            <v>Italgas SpA</v>
          </cell>
        </row>
        <row r="141">
          <cell r="A141" t="str">
            <v>0001090015</v>
          </cell>
          <cell r="B141" t="str">
            <v>ITG</v>
          </cell>
          <cell r="C141" t="str">
            <v>ig01</v>
          </cell>
          <cell r="D141" t="str">
            <v>TIMPERI ANGELO</v>
          </cell>
          <cell r="E141" t="str">
            <v>M</v>
          </cell>
          <cell r="F141" t="str">
            <v>O</v>
          </cell>
          <cell r="G141">
            <v>1</v>
          </cell>
          <cell r="H141" t="str">
            <v>Operaio</v>
          </cell>
          <cell r="I141" t="str">
            <v>3</v>
          </cell>
          <cell r="J141">
            <v>37681</v>
          </cell>
          <cell r="K141">
            <v>36161</v>
          </cell>
          <cell r="L141">
            <v>33970</v>
          </cell>
          <cell r="M141">
            <v>33778</v>
          </cell>
          <cell r="N141">
            <v>41274</v>
          </cell>
          <cell r="O141">
            <v>2012</v>
          </cell>
          <cell r="P141">
            <v>12</v>
          </cell>
          <cell r="Q141">
            <v>20</v>
          </cell>
          <cell r="R141" t="str">
            <v>Assunzione - Motivi vari</v>
          </cell>
          <cell r="S141" t="str">
            <v>09155010</v>
          </cell>
          <cell r="T141" t="str">
            <v>Specialista Polivalente - Fara Sabina</v>
          </cell>
          <cell r="U141" t="str">
            <v>0915</v>
          </cell>
          <cell r="V141" t="str">
            <v>0001-00|0915|Specialista Polivalente|</v>
          </cell>
          <cell r="W141" t="str">
            <v>Specialista Polivalente</v>
          </cell>
          <cell r="X141" t="str">
            <v>3</v>
          </cell>
          <cell r="Y141" t="str">
            <v>COFARA</v>
          </cell>
          <cell r="Z141" t="str">
            <v>Tempo pieno - Normale</v>
          </cell>
          <cell r="AA141" t="str">
            <v>Italgas SpA</v>
          </cell>
          <cell r="AB141">
            <v>462</v>
          </cell>
          <cell r="AC141" t="str">
            <v>DISTRETTO CENTRO</v>
          </cell>
          <cell r="AD141" t="str">
            <v>505018</v>
          </cell>
          <cell r="AE141" t="str">
            <v>505018</v>
          </cell>
          <cell r="AF141" t="str">
            <v>Centro operativo Fara in Sabina</v>
          </cell>
          <cell r="AG141" t="str">
            <v>0001E5715</v>
          </cell>
          <cell r="AH141" t="str">
            <v>25819COFARA</v>
          </cell>
          <cell r="AI141" t="str">
            <v>RR</v>
          </cell>
          <cell r="AJ141" t="str">
            <v>PSC</v>
          </cell>
          <cell r="AK141" t="str">
            <v>LAZIO</v>
          </cell>
          <cell r="AL141" t="str">
            <v>Rieti</v>
          </cell>
          <cell r="AM141" t="str">
            <v>25819COFARA</v>
          </cell>
          <cell r="AN141" t="str">
            <v>Ruolo</v>
          </cell>
          <cell r="AO141" t="str">
            <v>Italgas SpA</v>
          </cell>
          <cell r="AP141">
            <v>462</v>
          </cell>
          <cell r="AQ141">
            <v>0</v>
          </cell>
          <cell r="AR141" t="str">
            <v>FARA IN SABINA</v>
          </cell>
          <cell r="AS141" t="str">
            <v>Rieti</v>
          </cell>
          <cell r="AT141" t="str">
            <v>LAZIO</v>
          </cell>
          <cell r="AU141" t="str">
            <v xml:space="preserve">ok </v>
          </cell>
          <cell r="AV141" t="str">
            <v>CENTRALE</v>
          </cell>
          <cell r="AW141" t="str">
            <v>RI</v>
          </cell>
          <cell r="AX141" t="str">
            <v>0001-50</v>
          </cell>
          <cell r="AY141" t="str">
            <v>DISTRETTO CENTRO</v>
          </cell>
          <cell r="AZ141" t="str">
            <v>505018</v>
          </cell>
          <cell r="BA141" t="str">
            <v>505018</v>
          </cell>
          <cell r="BB141" t="str">
            <v>Centro operativo Fara in Sabina</v>
          </cell>
          <cell r="BC141" t="str">
            <v>In forza</v>
          </cell>
          <cell r="BD141" t="str">
            <v>Dipendente Standard</v>
          </cell>
          <cell r="BE141" t="str">
            <v>E000</v>
          </cell>
          <cell r="BF141">
            <v>0</v>
          </cell>
          <cell r="BG141">
            <v>0</v>
          </cell>
          <cell r="BH141" t="str">
            <v>E000</v>
          </cell>
          <cell r="BI141" t="str">
            <v>Italgas SpA</v>
          </cell>
          <cell r="BJ141">
            <v>0</v>
          </cell>
          <cell r="BK141" t="str">
            <v>02039</v>
          </cell>
          <cell r="BL141" t="str">
            <v>RI</v>
          </cell>
          <cell r="BM141" t="str">
            <v>TOFFIA</v>
          </cell>
          <cell r="BN141" t="str">
            <v>VIA COLLI PECORINI,SNC</v>
          </cell>
          <cell r="BO141" t="str">
            <v>Recapito</v>
          </cell>
          <cell r="BP141">
            <v>0</v>
          </cell>
          <cell r="BQ141">
            <v>0</v>
          </cell>
          <cell r="BR141" t="str">
            <v>Italia</v>
          </cell>
          <cell r="BS141" t="str">
            <v>D493</v>
          </cell>
          <cell r="BT141" t="str">
            <v>FARA IN SABINA</v>
          </cell>
          <cell r="BU141" t="str">
            <v>VIALE FRANCESCO SACCO 4 PASSO CORESE</v>
          </cell>
          <cell r="BV141" t="str">
            <v>02036</v>
          </cell>
          <cell r="BW141" t="str">
            <v>N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 t="str">
            <v>Italia</v>
          </cell>
          <cell r="CE141" t="str">
            <v>RI</v>
          </cell>
          <cell r="CF141">
            <v>22312</v>
          </cell>
          <cell r="CG141">
            <v>41274</v>
          </cell>
          <cell r="CH141">
            <v>51.915126625598901</v>
          </cell>
          <cell r="CI141">
            <v>52</v>
          </cell>
          <cell r="CJ141" t="str">
            <v>TOFFIA</v>
          </cell>
          <cell r="CK141" t="str">
            <v>70</v>
          </cell>
          <cell r="CL141" t="str">
            <v>DISTRIBUZIONE GAS</v>
          </cell>
          <cell r="CM141" t="str">
            <v>Distribuzione Polivalente Gas</v>
          </cell>
          <cell r="CN141">
            <v>0</v>
          </cell>
          <cell r="CO141" t="str">
            <v>Inferiore Diploma</v>
          </cell>
          <cell r="CP141" t="str">
            <v>Altre qualifiche</v>
          </cell>
          <cell r="CQ141" t="str">
            <v>Inferiore al Diploma</v>
          </cell>
          <cell r="CR141">
            <v>0</v>
          </cell>
          <cell r="CS141" t="str">
            <v>701</v>
          </cell>
          <cell r="CT141" t="str">
            <v>0001-REP</v>
          </cell>
          <cell r="CU141" t="str">
            <v>REPARTO</v>
          </cell>
          <cell r="CV141" t="str">
            <v>25819COFARA</v>
          </cell>
          <cell r="CW141" t="str">
            <v>DISTRETTO CENTRO C.O. FARA IN SABINA</v>
          </cell>
          <cell r="CX141" t="str">
            <v>COFARA</v>
          </cell>
          <cell r="CY141" t="str">
            <v>Italgas SpA</v>
          </cell>
          <cell r="CZ141" t="str">
            <v>26523AD</v>
          </cell>
          <cell r="DA141" t="str">
            <v>DISTRETTO CENTRO</v>
          </cell>
          <cell r="DB141" t="str">
            <v>26240OPER</v>
          </cell>
          <cell r="DC141" t="str">
            <v>25753CENTROR</v>
          </cell>
          <cell r="DD141" t="str">
            <v>25819COFARA</v>
          </cell>
          <cell r="DE141" t="str">
            <v>00000 Unità selezionata</v>
          </cell>
          <cell r="DF141">
            <v>0</v>
          </cell>
          <cell r="DG141">
            <v>0</v>
          </cell>
          <cell r="DH141">
            <v>0</v>
          </cell>
          <cell r="DI141" t="str">
            <v>MULTI-SOCIETARIA</v>
          </cell>
          <cell r="DJ141" t="str">
            <v>0001-5715</v>
          </cell>
          <cell r="DK141" t="str">
            <v>FARA IN SABINA</v>
          </cell>
          <cell r="DL141" t="str">
            <v>30510DISCENTRO</v>
          </cell>
          <cell r="DM141" t="str">
            <v>0001-00-CENT</v>
          </cell>
          <cell r="DN141" t="str">
            <v>POLO CENTRO</v>
          </cell>
          <cell r="DO141" t="str">
            <v>TMPNGL61A31L189Y</v>
          </cell>
          <cell r="DP141">
            <v>0</v>
          </cell>
          <cell r="DQ141" t="str">
            <v>Italgas SpA</v>
          </cell>
        </row>
        <row r="142">
          <cell r="A142" t="str">
            <v>0001098490</v>
          </cell>
          <cell r="B142" t="str">
            <v>ITG</v>
          </cell>
          <cell r="C142" t="str">
            <v>ig01</v>
          </cell>
          <cell r="D142" t="str">
            <v>ZITO NICOLO'</v>
          </cell>
          <cell r="E142" t="str">
            <v>M</v>
          </cell>
          <cell r="F142" t="str">
            <v>Q</v>
          </cell>
          <cell r="G142">
            <v>3</v>
          </cell>
          <cell r="H142" t="str">
            <v>Quadro</v>
          </cell>
          <cell r="I142" t="str">
            <v>Q</v>
          </cell>
          <cell r="J142">
            <v>39083</v>
          </cell>
          <cell r="K142">
            <v>39083</v>
          </cell>
          <cell r="L142">
            <v>31156</v>
          </cell>
          <cell r="M142">
            <v>31156</v>
          </cell>
          <cell r="N142">
            <v>41274</v>
          </cell>
          <cell r="O142">
            <v>2012</v>
          </cell>
          <cell r="P142">
            <v>12</v>
          </cell>
          <cell r="Q142">
            <v>27</v>
          </cell>
          <cell r="R142" t="str">
            <v>Assunzione - Motivi vari</v>
          </cell>
          <cell r="S142" t="str">
            <v>69500657</v>
          </cell>
          <cell r="T142" t="str">
            <v>RESPONSABILE C.O. FARA IN SABINA</v>
          </cell>
          <cell r="U142" t="str">
            <v>0697</v>
          </cell>
          <cell r="V142" t="str">
            <v>0001-00|0697|Resp. Centro Operativo|</v>
          </cell>
          <cell r="W142" t="str">
            <v>Resp. Centro Operativo</v>
          </cell>
          <cell r="X142" t="str">
            <v>Q</v>
          </cell>
          <cell r="Y142" t="str">
            <v>COFARA</v>
          </cell>
          <cell r="Z142" t="str">
            <v>Tempo pieno - Normale</v>
          </cell>
          <cell r="AA142" t="str">
            <v>Italgas SpA</v>
          </cell>
          <cell r="AB142">
            <v>462</v>
          </cell>
          <cell r="AC142" t="str">
            <v>DISTRETTO CENTRO</v>
          </cell>
          <cell r="AD142" t="str">
            <v>505018</v>
          </cell>
          <cell r="AE142" t="str">
            <v>505018</v>
          </cell>
          <cell r="AF142" t="str">
            <v>Centro operativo Fara in Sabina</v>
          </cell>
          <cell r="AG142" t="str">
            <v>0001E5715</v>
          </cell>
          <cell r="AH142" t="str">
            <v>25819COFARA</v>
          </cell>
          <cell r="AI142" t="str">
            <v>RR</v>
          </cell>
          <cell r="AJ142" t="str">
            <v>PSC</v>
          </cell>
          <cell r="AK142" t="str">
            <v>LAZIO</v>
          </cell>
          <cell r="AL142" t="str">
            <v>Rieti</v>
          </cell>
          <cell r="AM142" t="str">
            <v>25819COFARA</v>
          </cell>
          <cell r="AN142" t="str">
            <v>Ruolo</v>
          </cell>
          <cell r="AO142" t="str">
            <v>Italgas SpA</v>
          </cell>
          <cell r="AP142">
            <v>462</v>
          </cell>
          <cell r="AQ142">
            <v>0</v>
          </cell>
          <cell r="AR142" t="str">
            <v>FARA IN SABINA</v>
          </cell>
          <cell r="AS142" t="str">
            <v>Rieti</v>
          </cell>
          <cell r="AT142" t="str">
            <v>LAZIO</v>
          </cell>
          <cell r="AU142" t="str">
            <v xml:space="preserve">ok </v>
          </cell>
          <cell r="AV142" t="str">
            <v>CENTRALE</v>
          </cell>
          <cell r="AW142" t="str">
            <v>RI</v>
          </cell>
          <cell r="AX142" t="str">
            <v>0001-50</v>
          </cell>
          <cell r="AY142" t="str">
            <v>DISTRETTO CENTRO</v>
          </cell>
          <cell r="AZ142" t="str">
            <v>505018</v>
          </cell>
          <cell r="BA142" t="str">
            <v>505018</v>
          </cell>
          <cell r="BB142" t="str">
            <v>Centro operativo Fara in Sabina</v>
          </cell>
          <cell r="BC142" t="str">
            <v>In forza</v>
          </cell>
          <cell r="BD142" t="str">
            <v>Dipendente Standard</v>
          </cell>
          <cell r="BE142" t="str">
            <v>E000</v>
          </cell>
          <cell r="BF142">
            <v>0</v>
          </cell>
          <cell r="BG142">
            <v>0</v>
          </cell>
          <cell r="BH142" t="str">
            <v>E000</v>
          </cell>
          <cell r="BI142" t="str">
            <v>Italgas SpA</v>
          </cell>
          <cell r="BJ142">
            <v>0</v>
          </cell>
          <cell r="BK142" t="str">
            <v>00142</v>
          </cell>
          <cell r="BL142" t="str">
            <v>RM</v>
          </cell>
          <cell r="BM142" t="str">
            <v>ROMA</v>
          </cell>
          <cell r="BN142" t="str">
            <v>LARGO PIERO BARGELLINI  66  INT 20</v>
          </cell>
          <cell r="BO142" t="str">
            <v>Recapito</v>
          </cell>
          <cell r="BP142">
            <v>0</v>
          </cell>
          <cell r="BQ142">
            <v>0</v>
          </cell>
          <cell r="BR142" t="str">
            <v>Italia</v>
          </cell>
          <cell r="BS142" t="str">
            <v>D493</v>
          </cell>
          <cell r="BT142" t="str">
            <v>FARA IN SABINA</v>
          </cell>
          <cell r="BU142" t="str">
            <v>VIALE FRANCESCO SACCO 4 PASSO CORESE</v>
          </cell>
          <cell r="BV142" t="str">
            <v>02036</v>
          </cell>
          <cell r="BW142" t="str">
            <v>N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 t="str">
            <v>Italia</v>
          </cell>
          <cell r="CE142" t="str">
            <v>TP</v>
          </cell>
          <cell r="CF142">
            <v>21611</v>
          </cell>
          <cell r="CG142">
            <v>41274</v>
          </cell>
          <cell r="CH142">
            <v>53.834360027378509</v>
          </cell>
          <cell r="CI142">
            <v>54</v>
          </cell>
          <cell r="CJ142" t="str">
            <v>SALAPARUTA</v>
          </cell>
          <cell r="CK142" t="str">
            <v>70</v>
          </cell>
          <cell r="CL142" t="str">
            <v>DISTRIBUZIONE GAS</v>
          </cell>
          <cell r="CM142" t="str">
            <v>Distribuzione Polivalente Gas</v>
          </cell>
          <cell r="CN142">
            <v>0</v>
          </cell>
          <cell r="CO142" t="str">
            <v>Diploma</v>
          </cell>
          <cell r="CP142" t="str">
            <v>Dipl. perito altri</v>
          </cell>
          <cell r="CQ142" t="str">
            <v>Diplomi professionali</v>
          </cell>
          <cell r="CR142">
            <v>0</v>
          </cell>
          <cell r="CS142" t="str">
            <v>598</v>
          </cell>
          <cell r="CT142" t="str">
            <v>0001-REP</v>
          </cell>
          <cell r="CU142" t="str">
            <v>REPARTO</v>
          </cell>
          <cell r="CV142" t="str">
            <v>25819COFARA</v>
          </cell>
          <cell r="CW142" t="str">
            <v>DISTRETTO CENTRO C.O. FARA IN SABINA</v>
          </cell>
          <cell r="CX142" t="str">
            <v>COFARA</v>
          </cell>
          <cell r="CY142" t="str">
            <v>Italgas SpA</v>
          </cell>
          <cell r="CZ142" t="str">
            <v>26523AD</v>
          </cell>
          <cell r="DA142" t="str">
            <v>DISTRETTO CENTRO</v>
          </cell>
          <cell r="DB142" t="str">
            <v>26240OPER</v>
          </cell>
          <cell r="DC142" t="str">
            <v>25753CENTROR</v>
          </cell>
          <cell r="DD142" t="str">
            <v>25819COFARA</v>
          </cell>
          <cell r="DE142" t="str">
            <v>00000 Unità selezionata</v>
          </cell>
          <cell r="DF142">
            <v>0</v>
          </cell>
          <cell r="DG142">
            <v>0</v>
          </cell>
          <cell r="DH142">
            <v>0</v>
          </cell>
          <cell r="DI142" t="str">
            <v>MULTI-SOCIETARIA</v>
          </cell>
          <cell r="DJ142" t="str">
            <v>0001-5715</v>
          </cell>
          <cell r="DK142" t="str">
            <v>FARA IN SABINA</v>
          </cell>
          <cell r="DL142" t="str">
            <v>30510DISCENTRO</v>
          </cell>
          <cell r="DM142" t="str">
            <v>0001-00-CENT</v>
          </cell>
          <cell r="DN142" t="str">
            <v>POLO CENTRO</v>
          </cell>
          <cell r="DO142" t="str">
            <v>ZTINCL59C02H688P</v>
          </cell>
          <cell r="DP142">
            <v>0</v>
          </cell>
          <cell r="DQ142" t="str">
            <v>Italgas SpA</v>
          </cell>
        </row>
        <row r="143">
          <cell r="A143" t="str">
            <v>0001026779</v>
          </cell>
          <cell r="B143" t="str">
            <v>ITG</v>
          </cell>
          <cell r="C143" t="str">
            <v>ig01</v>
          </cell>
          <cell r="D143" t="str">
            <v>D'OVIDIO SIMPLICIO</v>
          </cell>
          <cell r="E143" t="str">
            <v>M</v>
          </cell>
          <cell r="F143" t="str">
            <v>O</v>
          </cell>
          <cell r="G143">
            <v>1</v>
          </cell>
          <cell r="H143" t="str">
            <v>Operaio</v>
          </cell>
          <cell r="I143" t="str">
            <v>3</v>
          </cell>
          <cell r="J143">
            <v>37681</v>
          </cell>
          <cell r="K143">
            <v>37165</v>
          </cell>
          <cell r="L143">
            <v>33970</v>
          </cell>
          <cell r="M143">
            <v>30249</v>
          </cell>
          <cell r="N143">
            <v>41274</v>
          </cell>
          <cell r="O143">
            <v>2012</v>
          </cell>
          <cell r="P143">
            <v>12</v>
          </cell>
          <cell r="Q143">
            <v>30</v>
          </cell>
          <cell r="R143" t="str">
            <v>Assunzione - Motivi vari</v>
          </cell>
          <cell r="S143" t="str">
            <v>09155011</v>
          </cell>
          <cell r="T143" t="str">
            <v>Specialista Polivalente - Avezzano</v>
          </cell>
          <cell r="U143" t="str">
            <v>0915</v>
          </cell>
          <cell r="V143" t="str">
            <v>0001-00|0915|Specialista Polivalente|</v>
          </cell>
          <cell r="W143" t="str">
            <v>Specialista Polivalente</v>
          </cell>
          <cell r="X143" t="str">
            <v>3</v>
          </cell>
          <cell r="Y143" t="str">
            <v>COFARA</v>
          </cell>
          <cell r="Z143" t="str">
            <v>Tempo pieno - Normale</v>
          </cell>
          <cell r="AA143" t="str">
            <v>Italgas SpA</v>
          </cell>
          <cell r="AB143">
            <v>462</v>
          </cell>
          <cell r="AC143" t="str">
            <v>DISTRETTO CENTRO</v>
          </cell>
          <cell r="AD143" t="str">
            <v>505018</v>
          </cell>
          <cell r="AE143" t="str">
            <v>505018</v>
          </cell>
          <cell r="AF143" t="str">
            <v>Centro operativo Fara in Sabina</v>
          </cell>
          <cell r="AG143" t="str">
            <v>0001E5405</v>
          </cell>
          <cell r="AH143" t="str">
            <v>25820COFARAAVEZZ</v>
          </cell>
          <cell r="AI143" t="str">
            <v>RR</v>
          </cell>
          <cell r="AJ143" t="str">
            <v>AVZ</v>
          </cell>
          <cell r="AK143" t="str">
            <v>ABRUZZO</v>
          </cell>
          <cell r="AL143" t="str">
            <v>L'Aquila</v>
          </cell>
          <cell r="AM143" t="str">
            <v>25820COFARAAVEZZ</v>
          </cell>
          <cell r="AN143" t="str">
            <v>Ruolo</v>
          </cell>
          <cell r="AO143" t="str">
            <v>Italgas SpA</v>
          </cell>
          <cell r="AP143">
            <v>462</v>
          </cell>
          <cell r="AQ143">
            <v>0</v>
          </cell>
          <cell r="AR143" t="str">
            <v>AVEZZANO</v>
          </cell>
          <cell r="AS143" t="str">
            <v>L'Aquila</v>
          </cell>
          <cell r="AT143" t="str">
            <v>ABRUZZO</v>
          </cell>
          <cell r="AU143" t="str">
            <v xml:space="preserve">ok </v>
          </cell>
          <cell r="AV143" t="str">
            <v>CENTRALE</v>
          </cell>
          <cell r="AW143" t="str">
            <v>AQ</v>
          </cell>
          <cell r="AX143" t="str">
            <v>0001-50</v>
          </cell>
          <cell r="AY143" t="str">
            <v>DISTRETTO CENTRO</v>
          </cell>
          <cell r="AZ143" t="str">
            <v>505018</v>
          </cell>
          <cell r="BA143" t="str">
            <v>505018</v>
          </cell>
          <cell r="BB143" t="str">
            <v>Centro operativo Fara in Sabina</v>
          </cell>
          <cell r="BC143" t="str">
            <v>In forza</v>
          </cell>
          <cell r="BD143" t="str">
            <v>Dipendente Standard</v>
          </cell>
          <cell r="BE143" t="str">
            <v>E000</v>
          </cell>
          <cell r="BF143">
            <v>0</v>
          </cell>
          <cell r="BG143">
            <v>0</v>
          </cell>
          <cell r="BH143" t="str">
            <v>E000</v>
          </cell>
          <cell r="BI143" t="str">
            <v>Italgas SpA</v>
          </cell>
          <cell r="BJ143">
            <v>0</v>
          </cell>
          <cell r="BK143" t="str">
            <v>67043</v>
          </cell>
          <cell r="BL143" t="str">
            <v>AQ</v>
          </cell>
          <cell r="BM143" t="str">
            <v>CELANO</v>
          </cell>
          <cell r="BN143" t="str">
            <v>VIA RANELLETTI 114</v>
          </cell>
          <cell r="BO143" t="str">
            <v>Recapito</v>
          </cell>
          <cell r="BP143">
            <v>0</v>
          </cell>
          <cell r="BQ143">
            <v>0</v>
          </cell>
          <cell r="BR143" t="str">
            <v>Italia</v>
          </cell>
          <cell r="BS143" t="str">
            <v>A515</v>
          </cell>
          <cell r="BT143" t="str">
            <v>AVEZZANO</v>
          </cell>
          <cell r="BU143" t="str">
            <v>VIA CAVALIERI DI VITTORIO VENETO, 60</v>
          </cell>
          <cell r="BV143" t="str">
            <v>67051</v>
          </cell>
          <cell r="BW143" t="str">
            <v>Y</v>
          </cell>
          <cell r="BX143" t="str">
            <v>Orfani e vedovi</v>
          </cell>
          <cell r="BY143" t="str">
            <v>07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 t="str">
            <v>Italia</v>
          </cell>
          <cell r="CE143" t="str">
            <v>AQ</v>
          </cell>
          <cell r="CF143">
            <v>20438</v>
          </cell>
          <cell r="CG143">
            <v>41274</v>
          </cell>
          <cell r="CH143">
            <v>57.045859000684466</v>
          </cell>
          <cell r="CI143">
            <v>57</v>
          </cell>
          <cell r="CJ143" t="str">
            <v>CELANO</v>
          </cell>
          <cell r="CK143" t="str">
            <v>70</v>
          </cell>
          <cell r="CL143" t="str">
            <v>DISTRIBUZIONE GAS</v>
          </cell>
          <cell r="CM143" t="str">
            <v>Distribuzione Polivalente Gas</v>
          </cell>
          <cell r="CN143">
            <v>33970</v>
          </cell>
          <cell r="CO143" t="str">
            <v>Inferiore Diploma</v>
          </cell>
          <cell r="CP143" t="str">
            <v>Licenza media inferiore</v>
          </cell>
          <cell r="CQ143" t="str">
            <v>Inferiore al Diploma</v>
          </cell>
          <cell r="CR143">
            <v>0</v>
          </cell>
          <cell r="CS143" t="str">
            <v>701</v>
          </cell>
          <cell r="CT143" t="str">
            <v>0001-REP</v>
          </cell>
          <cell r="CU143" t="str">
            <v>REPARTO</v>
          </cell>
          <cell r="CV143" t="str">
            <v>25820COFARAAVEZZ</v>
          </cell>
          <cell r="CW143" t="str">
            <v>C.O. FARA IN SABINA - AVEZZANO</v>
          </cell>
          <cell r="CX143" t="str">
            <v>COFARA</v>
          </cell>
          <cell r="CY143" t="str">
            <v>Italgas SpA</v>
          </cell>
          <cell r="CZ143" t="str">
            <v>26523AD</v>
          </cell>
          <cell r="DA143" t="str">
            <v>DISTRETTO CENTRO</v>
          </cell>
          <cell r="DB143" t="str">
            <v>26240OPER</v>
          </cell>
          <cell r="DC143" t="str">
            <v>25753CENTROR</v>
          </cell>
          <cell r="DD143" t="str">
            <v>25819COFARA</v>
          </cell>
          <cell r="DE143" t="str">
            <v>25820COFARAAVEZZ</v>
          </cell>
          <cell r="DF143" t="str">
            <v>00000 Unità selezionata</v>
          </cell>
          <cell r="DG143">
            <v>0</v>
          </cell>
          <cell r="DH143">
            <v>0</v>
          </cell>
          <cell r="DI143" t="str">
            <v>MULTI-SOCIETARIA</v>
          </cell>
          <cell r="DJ143" t="str">
            <v>0001-5405</v>
          </cell>
          <cell r="DK143" t="str">
            <v>AVEZZANO</v>
          </cell>
          <cell r="DL143" t="str">
            <v>30510DISCENTRO</v>
          </cell>
          <cell r="DM143" t="str">
            <v>0001-00-CENT</v>
          </cell>
          <cell r="DN143" t="str">
            <v>POLO CENTRO</v>
          </cell>
          <cell r="DO143" t="str">
            <v>DVDSPL55T15C426L</v>
          </cell>
          <cell r="DP143">
            <v>0</v>
          </cell>
          <cell r="DQ143" t="str">
            <v>Italgas SpA</v>
          </cell>
        </row>
        <row r="144">
          <cell r="A144" t="str">
            <v>0001027578</v>
          </cell>
          <cell r="B144" t="str">
            <v>ITG</v>
          </cell>
          <cell r="C144" t="str">
            <v>ig01</v>
          </cell>
          <cell r="D144" t="str">
            <v>DE FILIPPIS STEFANO</v>
          </cell>
          <cell r="E144" t="str">
            <v>M</v>
          </cell>
          <cell r="F144" t="str">
            <v>O</v>
          </cell>
          <cell r="G144">
            <v>1</v>
          </cell>
          <cell r="H144" t="str">
            <v>Operaio</v>
          </cell>
          <cell r="I144" t="str">
            <v>4</v>
          </cell>
          <cell r="J144">
            <v>39995</v>
          </cell>
          <cell r="K144">
            <v>39995</v>
          </cell>
          <cell r="L144">
            <v>33970</v>
          </cell>
          <cell r="M144">
            <v>33485</v>
          </cell>
          <cell r="N144">
            <v>41274</v>
          </cell>
          <cell r="O144">
            <v>2012</v>
          </cell>
          <cell r="P144">
            <v>12</v>
          </cell>
          <cell r="Q144">
            <v>21</v>
          </cell>
          <cell r="R144" t="str">
            <v>Assunzione - Motivi vari</v>
          </cell>
          <cell r="S144" t="str">
            <v>09205005</v>
          </cell>
          <cell r="T144" t="str">
            <v>Expert Polivalente Distribuzione - Avezzano</v>
          </cell>
          <cell r="U144" t="str">
            <v>0920</v>
          </cell>
          <cell r="V144" t="str">
            <v>0001-00|0920|Expert Polivalente Distribuzione|</v>
          </cell>
          <cell r="W144" t="str">
            <v>Expert Polivalente Distribuzione</v>
          </cell>
          <cell r="X144" t="str">
            <v>4</v>
          </cell>
          <cell r="Y144" t="str">
            <v>COFARA</v>
          </cell>
          <cell r="Z144" t="str">
            <v>Tempo pieno - Normale</v>
          </cell>
          <cell r="AA144" t="str">
            <v>Italgas SpA</v>
          </cell>
          <cell r="AB144">
            <v>462</v>
          </cell>
          <cell r="AC144" t="str">
            <v>DISTRETTO CENTRO</v>
          </cell>
          <cell r="AD144" t="str">
            <v>505018</v>
          </cell>
          <cell r="AE144" t="str">
            <v>505018</v>
          </cell>
          <cell r="AF144" t="str">
            <v>Centro operativo Fara in Sabina</v>
          </cell>
          <cell r="AG144" t="str">
            <v>0001E5405</v>
          </cell>
          <cell r="AH144" t="str">
            <v>25820COFARAAVEZZ</v>
          </cell>
          <cell r="AI144" t="str">
            <v>RR</v>
          </cell>
          <cell r="AJ144" t="str">
            <v>AVZ</v>
          </cell>
          <cell r="AK144" t="str">
            <v>ABRUZZO</v>
          </cell>
          <cell r="AL144" t="str">
            <v>L'Aquila</v>
          </cell>
          <cell r="AM144" t="str">
            <v>25820COFARAAVEZZ</v>
          </cell>
          <cell r="AN144" t="str">
            <v>Ruolo</v>
          </cell>
          <cell r="AO144" t="str">
            <v>Italgas SpA</v>
          </cell>
          <cell r="AP144">
            <v>462</v>
          </cell>
          <cell r="AQ144">
            <v>0</v>
          </cell>
          <cell r="AR144" t="str">
            <v>AVEZZANO</v>
          </cell>
          <cell r="AS144" t="str">
            <v>L'Aquila</v>
          </cell>
          <cell r="AT144" t="str">
            <v>ABRUZZO</v>
          </cell>
          <cell r="AU144" t="str">
            <v xml:space="preserve">ok </v>
          </cell>
          <cell r="AV144" t="str">
            <v>CENTRALE</v>
          </cell>
          <cell r="AW144" t="str">
            <v>AQ</v>
          </cell>
          <cell r="AX144" t="str">
            <v>0001-50</v>
          </cell>
          <cell r="AY144" t="str">
            <v>DISTRETTO CENTRO</v>
          </cell>
          <cell r="AZ144" t="str">
            <v>505018</v>
          </cell>
          <cell r="BA144" t="str">
            <v>505018</v>
          </cell>
          <cell r="BB144" t="str">
            <v>Centro operativo Fara in Sabina</v>
          </cell>
          <cell r="BC144" t="str">
            <v>In forza</v>
          </cell>
          <cell r="BD144" t="str">
            <v>Dipendente Standard</v>
          </cell>
          <cell r="BE144" t="str">
            <v>E000</v>
          </cell>
          <cell r="BF144">
            <v>0</v>
          </cell>
          <cell r="BG144">
            <v>0</v>
          </cell>
          <cell r="BH144" t="str">
            <v>E000</v>
          </cell>
          <cell r="BI144" t="str">
            <v>Italgas SpA</v>
          </cell>
          <cell r="BJ144">
            <v>0</v>
          </cell>
          <cell r="BK144" t="str">
            <v>67054</v>
          </cell>
          <cell r="BL144" t="str">
            <v>AQ</v>
          </cell>
          <cell r="BM144" t="str">
            <v>CIVITELLA ROVETO</v>
          </cell>
          <cell r="BN144" t="str">
            <v>VIA MAIELLA S.N.C.</v>
          </cell>
          <cell r="BO144" t="str">
            <v>Recapito</v>
          </cell>
          <cell r="BP144">
            <v>0</v>
          </cell>
          <cell r="BQ144">
            <v>0</v>
          </cell>
          <cell r="BR144" t="str">
            <v>Italia</v>
          </cell>
          <cell r="BS144" t="str">
            <v>A515</v>
          </cell>
          <cell r="BT144" t="str">
            <v>AVEZZANO</v>
          </cell>
          <cell r="BU144" t="str">
            <v>VIA CAVALIERI DI VITTORIO VENETO, 60</v>
          </cell>
          <cell r="BV144" t="str">
            <v>67051</v>
          </cell>
          <cell r="BW144" t="str">
            <v>N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 t="str">
            <v>Italia</v>
          </cell>
          <cell r="CE144" t="str">
            <v>AQ</v>
          </cell>
          <cell r="CF144">
            <v>24828</v>
          </cell>
          <cell r="CG144">
            <v>41274</v>
          </cell>
          <cell r="CH144">
            <v>45.026694045174537</v>
          </cell>
          <cell r="CI144">
            <v>45</v>
          </cell>
          <cell r="CJ144" t="str">
            <v>CIVITELLA ROVETO</v>
          </cell>
          <cell r="CK144" t="str">
            <v>70</v>
          </cell>
          <cell r="CL144" t="str">
            <v>DISTRIBUZIONE GAS</v>
          </cell>
          <cell r="CM144" t="str">
            <v>Distribuzione Polivalente Gas</v>
          </cell>
          <cell r="CN144">
            <v>0</v>
          </cell>
          <cell r="CO144" t="str">
            <v>Inferiore Diploma</v>
          </cell>
          <cell r="CP144" t="str">
            <v>Licenza media inferiore</v>
          </cell>
          <cell r="CQ144" t="str">
            <v>Inferiore al Diploma</v>
          </cell>
          <cell r="CR144">
            <v>0</v>
          </cell>
          <cell r="CS144" t="str">
            <v>701</v>
          </cell>
          <cell r="CT144" t="str">
            <v>0001-REP</v>
          </cell>
          <cell r="CU144" t="str">
            <v>REPARTO</v>
          </cell>
          <cell r="CV144" t="str">
            <v>25820COFARAAVEZZ</v>
          </cell>
          <cell r="CW144" t="str">
            <v>C.O. FARA IN SABINA - AVEZZANO</v>
          </cell>
          <cell r="CX144" t="str">
            <v>COFARA</v>
          </cell>
          <cell r="CY144" t="str">
            <v>Italgas SpA</v>
          </cell>
          <cell r="CZ144" t="str">
            <v>26523AD</v>
          </cell>
          <cell r="DA144" t="str">
            <v>DISTRETTO CENTRO</v>
          </cell>
          <cell r="DB144" t="str">
            <v>26240OPER</v>
          </cell>
          <cell r="DC144" t="str">
            <v>25753CENTROR</v>
          </cell>
          <cell r="DD144" t="str">
            <v>25819COFARA</v>
          </cell>
          <cell r="DE144" t="str">
            <v>25820COFARAAVEZZ</v>
          </cell>
          <cell r="DF144" t="str">
            <v>00000 Unità selezionata</v>
          </cell>
          <cell r="DG144">
            <v>0</v>
          </cell>
          <cell r="DH144">
            <v>0</v>
          </cell>
          <cell r="DI144" t="str">
            <v>MULTI-SOCIETARIA</v>
          </cell>
          <cell r="DJ144" t="str">
            <v>0001-5405</v>
          </cell>
          <cell r="DK144" t="str">
            <v>AVEZZANO</v>
          </cell>
          <cell r="DL144" t="str">
            <v>30510DISCENTRO</v>
          </cell>
          <cell r="DM144" t="str">
            <v>0001-00-CENT</v>
          </cell>
          <cell r="DN144" t="str">
            <v>POLO CENTRO</v>
          </cell>
          <cell r="DO144" t="str">
            <v>DFLSFN67T22C783H</v>
          </cell>
          <cell r="DP144">
            <v>0</v>
          </cell>
          <cell r="DQ144" t="str">
            <v>Italgas SpA</v>
          </cell>
        </row>
        <row r="145">
          <cell r="A145" t="str">
            <v>0001030353</v>
          </cell>
          <cell r="B145" t="str">
            <v>ITG</v>
          </cell>
          <cell r="C145" t="str">
            <v>ig01</v>
          </cell>
          <cell r="D145" t="str">
            <v>DI CICCO GINO</v>
          </cell>
          <cell r="E145" t="str">
            <v>M</v>
          </cell>
          <cell r="F145" t="str">
            <v>I</v>
          </cell>
          <cell r="G145">
            <v>2</v>
          </cell>
          <cell r="H145" t="str">
            <v>Impiegato</v>
          </cell>
          <cell r="I145" t="str">
            <v>6</v>
          </cell>
          <cell r="J145">
            <v>37681</v>
          </cell>
          <cell r="K145">
            <v>37622</v>
          </cell>
          <cell r="L145">
            <v>33970</v>
          </cell>
          <cell r="M145">
            <v>29830</v>
          </cell>
          <cell r="N145">
            <v>41274</v>
          </cell>
          <cell r="O145">
            <v>2012</v>
          </cell>
          <cell r="P145">
            <v>12</v>
          </cell>
          <cell r="Q145">
            <v>31</v>
          </cell>
          <cell r="R145" t="str">
            <v>Assunzione - Motivi vari</v>
          </cell>
          <cell r="S145" t="str">
            <v>07005024</v>
          </cell>
          <cell r="T145" t="str">
            <v>TECNICO DISTRIBUZIONE AVEZZANO</v>
          </cell>
          <cell r="U145" t="str">
            <v>0700</v>
          </cell>
          <cell r="V145" t="str">
            <v>0001-00|0700|Tecnico distribuzione|</v>
          </cell>
          <cell r="W145" t="str">
            <v>Tecnico distribuzione</v>
          </cell>
          <cell r="X145" t="str">
            <v>6</v>
          </cell>
          <cell r="Y145" t="str">
            <v>COFARA</v>
          </cell>
          <cell r="Z145" t="str">
            <v>Tempo pieno - Normale</v>
          </cell>
          <cell r="AA145" t="str">
            <v>Italgas SpA</v>
          </cell>
          <cell r="AB145">
            <v>462</v>
          </cell>
          <cell r="AC145" t="str">
            <v>DISTRETTO CENTRO</v>
          </cell>
          <cell r="AD145" t="str">
            <v>505018</v>
          </cell>
          <cell r="AE145" t="str">
            <v>505018</v>
          </cell>
          <cell r="AF145" t="str">
            <v>Centro operativo Fara in Sabina</v>
          </cell>
          <cell r="AG145" t="str">
            <v>0001E5405</v>
          </cell>
          <cell r="AH145" t="str">
            <v>25820COFARAAVEZZ</v>
          </cell>
          <cell r="AI145" t="str">
            <v>RR</v>
          </cell>
          <cell r="AJ145" t="str">
            <v>AVZ</v>
          </cell>
          <cell r="AK145" t="str">
            <v>ABRUZZO</v>
          </cell>
          <cell r="AL145" t="str">
            <v>L'Aquila</v>
          </cell>
          <cell r="AM145" t="str">
            <v>25820COFARAAVEZZ</v>
          </cell>
          <cell r="AN145" t="str">
            <v>Ruolo</v>
          </cell>
          <cell r="AO145" t="str">
            <v>Italgas SpA</v>
          </cell>
          <cell r="AP145">
            <v>462</v>
          </cell>
          <cell r="AQ145">
            <v>0</v>
          </cell>
          <cell r="AR145" t="str">
            <v>AVEZZANO</v>
          </cell>
          <cell r="AS145" t="str">
            <v>L'Aquila</v>
          </cell>
          <cell r="AT145" t="str">
            <v>ABRUZZO</v>
          </cell>
          <cell r="AU145" t="str">
            <v xml:space="preserve">ok </v>
          </cell>
          <cell r="AV145" t="str">
            <v>CENTRALE</v>
          </cell>
          <cell r="AW145" t="str">
            <v>AQ</v>
          </cell>
          <cell r="AX145" t="str">
            <v>0001-50</v>
          </cell>
          <cell r="AY145" t="str">
            <v>DISTRETTO CENTRO</v>
          </cell>
          <cell r="AZ145" t="str">
            <v>505018</v>
          </cell>
          <cell r="BA145" t="str">
            <v>505018</v>
          </cell>
          <cell r="BB145" t="str">
            <v>Centro operativo Fara in Sabina</v>
          </cell>
          <cell r="BC145" t="str">
            <v>In forza</v>
          </cell>
          <cell r="BD145" t="str">
            <v>Dipendente Standard</v>
          </cell>
          <cell r="BE145" t="str">
            <v>E000</v>
          </cell>
          <cell r="BF145">
            <v>0</v>
          </cell>
          <cell r="BG145">
            <v>0</v>
          </cell>
          <cell r="BH145" t="str">
            <v>E000</v>
          </cell>
          <cell r="BI145" t="str">
            <v>Italgas SpA</v>
          </cell>
          <cell r="BJ145">
            <v>0</v>
          </cell>
          <cell r="BK145" t="str">
            <v>67051</v>
          </cell>
          <cell r="BL145" t="str">
            <v>AQ</v>
          </cell>
          <cell r="BM145" t="str">
            <v>AVEZZANO</v>
          </cell>
          <cell r="BN145" t="str">
            <v>VIA ROMANA 17-FR. S.PELINO</v>
          </cell>
          <cell r="BO145" t="str">
            <v>Recapito</v>
          </cell>
          <cell r="BP145">
            <v>0</v>
          </cell>
          <cell r="BQ145">
            <v>0</v>
          </cell>
          <cell r="BR145" t="str">
            <v>Italia</v>
          </cell>
          <cell r="BS145" t="str">
            <v>A515</v>
          </cell>
          <cell r="BT145" t="str">
            <v>AVEZZANO</v>
          </cell>
          <cell r="BU145" t="str">
            <v>VIA CAVALIERI DI VITTORIO VENETO, 60</v>
          </cell>
          <cell r="BV145" t="str">
            <v>67051</v>
          </cell>
          <cell r="BW145" t="str">
            <v>N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 t="str">
            <v>Italia</v>
          </cell>
          <cell r="CE145" t="str">
            <v>AQ</v>
          </cell>
          <cell r="CF145">
            <v>18991</v>
          </cell>
          <cell r="CG145">
            <v>41274</v>
          </cell>
          <cell r="CH145">
            <v>61.007529089664615</v>
          </cell>
          <cell r="CI145">
            <v>61</v>
          </cell>
          <cell r="CJ145" t="str">
            <v>ORTONA DEI MARSI</v>
          </cell>
          <cell r="CK145" t="str">
            <v>70</v>
          </cell>
          <cell r="CL145" t="str">
            <v>DISTRIBUZIONE GAS</v>
          </cell>
          <cell r="CM145" t="str">
            <v>Distribuzione Polivalente Gas</v>
          </cell>
          <cell r="CN145">
            <v>0</v>
          </cell>
          <cell r="CO145" t="str">
            <v>Inferiore Diploma</v>
          </cell>
          <cell r="CP145" t="str">
            <v>Licenza media inferiore</v>
          </cell>
          <cell r="CQ145" t="str">
            <v>Inferiore al Diploma</v>
          </cell>
          <cell r="CR145">
            <v>0</v>
          </cell>
          <cell r="CS145" t="str">
            <v>701</v>
          </cell>
          <cell r="CT145" t="str">
            <v>0001-REP</v>
          </cell>
          <cell r="CU145" t="str">
            <v>REPARTO</v>
          </cell>
          <cell r="CV145" t="str">
            <v>25820COFARAAVEZZ</v>
          </cell>
          <cell r="CW145" t="str">
            <v>C.O. FARA IN SABINA - AVEZZANO</v>
          </cell>
          <cell r="CX145" t="str">
            <v>COFARA</v>
          </cell>
          <cell r="CY145" t="str">
            <v>Italgas SpA</v>
          </cell>
          <cell r="CZ145" t="str">
            <v>26523AD</v>
          </cell>
          <cell r="DA145" t="str">
            <v>DISTRETTO CENTRO</v>
          </cell>
          <cell r="DB145" t="str">
            <v>26240OPER</v>
          </cell>
          <cell r="DC145" t="str">
            <v>25753CENTROR</v>
          </cell>
          <cell r="DD145" t="str">
            <v>25819COFARA</v>
          </cell>
          <cell r="DE145" t="str">
            <v>25820COFARAAVEZZ</v>
          </cell>
          <cell r="DF145" t="str">
            <v>00000 Unità selezionata</v>
          </cell>
          <cell r="DG145">
            <v>0</v>
          </cell>
          <cell r="DH145">
            <v>0</v>
          </cell>
          <cell r="DI145" t="str">
            <v>MULTI-SOCIETARIA</v>
          </cell>
          <cell r="DJ145" t="str">
            <v>0001-5405</v>
          </cell>
          <cell r="DK145" t="str">
            <v>AVEZZANO</v>
          </cell>
          <cell r="DL145" t="str">
            <v>30510DISCENTRO</v>
          </cell>
          <cell r="DM145" t="str">
            <v>0001-00-CENT</v>
          </cell>
          <cell r="DN145" t="str">
            <v>POLO CENTRO</v>
          </cell>
          <cell r="DO145" t="str">
            <v>DCCGNI51T29G142K</v>
          </cell>
          <cell r="DP145">
            <v>0</v>
          </cell>
          <cell r="DQ145" t="str">
            <v>Italgas SpA</v>
          </cell>
        </row>
        <row r="146">
          <cell r="A146" t="str">
            <v>0001030363</v>
          </cell>
          <cell r="B146" t="str">
            <v>ITG</v>
          </cell>
          <cell r="C146" t="str">
            <v>ig01</v>
          </cell>
          <cell r="D146" t="str">
            <v>DI GIAMBERARDINO VINCENZO EUGENIO</v>
          </cell>
          <cell r="E146" t="str">
            <v>M</v>
          </cell>
          <cell r="F146" t="str">
            <v>I</v>
          </cell>
          <cell r="G146">
            <v>2</v>
          </cell>
          <cell r="H146" t="str">
            <v>Impiegato</v>
          </cell>
          <cell r="I146" t="str">
            <v>6</v>
          </cell>
          <cell r="J146">
            <v>37681</v>
          </cell>
          <cell r="K146">
            <v>37165</v>
          </cell>
          <cell r="L146">
            <v>33970</v>
          </cell>
          <cell r="M146">
            <v>29830</v>
          </cell>
          <cell r="N146">
            <v>41274</v>
          </cell>
          <cell r="O146">
            <v>2012</v>
          </cell>
          <cell r="P146">
            <v>12</v>
          </cell>
          <cell r="Q146">
            <v>31</v>
          </cell>
          <cell r="R146" t="str">
            <v>Assunzione - Motivi vari</v>
          </cell>
          <cell r="S146" t="str">
            <v>07005024</v>
          </cell>
          <cell r="T146" t="str">
            <v>TECNICO DISTRIBUZIONE AVEZZANO</v>
          </cell>
          <cell r="U146" t="str">
            <v>0700</v>
          </cell>
          <cell r="V146" t="str">
            <v>0001-00|0700|Tecnico distribuzione|</v>
          </cell>
          <cell r="W146" t="str">
            <v>Tecnico distribuzione</v>
          </cell>
          <cell r="X146" t="str">
            <v>6</v>
          </cell>
          <cell r="Y146" t="str">
            <v>COFARA</v>
          </cell>
          <cell r="Z146" t="str">
            <v>Tempo pieno - Normale</v>
          </cell>
          <cell r="AA146" t="str">
            <v>Italgas SpA</v>
          </cell>
          <cell r="AB146">
            <v>462</v>
          </cell>
          <cell r="AC146" t="str">
            <v>DISTRETTO CENTRO</v>
          </cell>
          <cell r="AD146" t="str">
            <v>505018</v>
          </cell>
          <cell r="AE146" t="str">
            <v>505018</v>
          </cell>
          <cell r="AF146" t="str">
            <v>Centro operativo Fara in Sabina</v>
          </cell>
          <cell r="AG146" t="str">
            <v>0001E5405</v>
          </cell>
          <cell r="AH146" t="str">
            <v>25820COFARAAVEZZ</v>
          </cell>
          <cell r="AI146" t="str">
            <v>RR</v>
          </cell>
          <cell r="AJ146" t="str">
            <v>AVZ</v>
          </cell>
          <cell r="AK146" t="str">
            <v>ABRUZZO</v>
          </cell>
          <cell r="AL146" t="str">
            <v>L'Aquila</v>
          </cell>
          <cell r="AM146" t="str">
            <v>25820COFARAAVEZZ</v>
          </cell>
          <cell r="AN146" t="str">
            <v>Ruolo</v>
          </cell>
          <cell r="AO146" t="str">
            <v>Italgas SpA</v>
          </cell>
          <cell r="AP146">
            <v>462</v>
          </cell>
          <cell r="AQ146">
            <v>0</v>
          </cell>
          <cell r="AR146" t="str">
            <v>AVEZZANO</v>
          </cell>
          <cell r="AS146" t="str">
            <v>L'Aquila</v>
          </cell>
          <cell r="AT146" t="str">
            <v>ABRUZZO</v>
          </cell>
          <cell r="AU146" t="str">
            <v xml:space="preserve">ok </v>
          </cell>
          <cell r="AV146" t="str">
            <v>CENTRALE</v>
          </cell>
          <cell r="AW146" t="str">
            <v>AQ</v>
          </cell>
          <cell r="AX146" t="str">
            <v>0001-50</v>
          </cell>
          <cell r="AY146" t="str">
            <v>DISTRETTO CENTRO</v>
          </cell>
          <cell r="AZ146" t="str">
            <v>505018</v>
          </cell>
          <cell r="BA146" t="str">
            <v>505018</v>
          </cell>
          <cell r="BB146" t="str">
            <v>Centro operativo Fara in Sabina</v>
          </cell>
          <cell r="BC146" t="str">
            <v>In forza</v>
          </cell>
          <cell r="BD146" t="str">
            <v>Dipendente Standard</v>
          </cell>
          <cell r="BE146" t="str">
            <v>E000</v>
          </cell>
          <cell r="BF146">
            <v>0</v>
          </cell>
          <cell r="BG146">
            <v>0</v>
          </cell>
          <cell r="BH146" t="str">
            <v>E000</v>
          </cell>
          <cell r="BI146" t="str">
            <v>Italgas SpA</v>
          </cell>
          <cell r="BJ146">
            <v>0</v>
          </cell>
          <cell r="BK146" t="str">
            <v>67051</v>
          </cell>
          <cell r="BL146" t="str">
            <v>AQ</v>
          </cell>
          <cell r="BM146" t="str">
            <v>AVEZZANO</v>
          </cell>
          <cell r="BN146" t="str">
            <v>VIA PIETRO MARSO N. 68 - FRAZ. CESE</v>
          </cell>
          <cell r="BO146" t="str">
            <v>Recapito</v>
          </cell>
          <cell r="BP146">
            <v>0</v>
          </cell>
          <cell r="BQ146">
            <v>0</v>
          </cell>
          <cell r="BR146" t="str">
            <v>Italia</v>
          </cell>
          <cell r="BS146" t="str">
            <v>A515</v>
          </cell>
          <cell r="BT146" t="str">
            <v>AVEZZANO</v>
          </cell>
          <cell r="BU146" t="str">
            <v>VIA CAVALIERI DI VITTORIO VENETO, 60</v>
          </cell>
          <cell r="BV146" t="str">
            <v>67051</v>
          </cell>
          <cell r="BW146" t="str">
            <v>N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 t="str">
            <v>Italia</v>
          </cell>
          <cell r="CE146" t="str">
            <v>AQ</v>
          </cell>
          <cell r="CF146">
            <v>21467</v>
          </cell>
          <cell r="CG146">
            <v>41274</v>
          </cell>
          <cell r="CH146">
            <v>54.228610540725533</v>
          </cell>
          <cell r="CI146">
            <v>54</v>
          </cell>
          <cell r="CJ146" t="str">
            <v>AVEZZANO</v>
          </cell>
          <cell r="CK146" t="str">
            <v>70</v>
          </cell>
          <cell r="CL146" t="str">
            <v>DISTRIBUZIONE GAS</v>
          </cell>
          <cell r="CM146" t="str">
            <v>Distribuzione Polivalente Gas</v>
          </cell>
          <cell r="CN146">
            <v>0</v>
          </cell>
          <cell r="CO146" t="str">
            <v>Inferiore Diploma</v>
          </cell>
          <cell r="CP146" t="str">
            <v>Licenza media inferiore</v>
          </cell>
          <cell r="CQ146" t="str">
            <v>Inferiore al Diploma</v>
          </cell>
          <cell r="CR146">
            <v>0</v>
          </cell>
          <cell r="CS146" t="str">
            <v>701</v>
          </cell>
          <cell r="CT146" t="str">
            <v>0001-REP</v>
          </cell>
          <cell r="CU146" t="str">
            <v>REPARTO</v>
          </cell>
          <cell r="CV146" t="str">
            <v>25820COFARAAVEZZ</v>
          </cell>
          <cell r="CW146" t="str">
            <v>C.O. FARA IN SABINA - AVEZZANO</v>
          </cell>
          <cell r="CX146" t="str">
            <v>COFARA</v>
          </cell>
          <cell r="CY146" t="str">
            <v>Italgas SpA</v>
          </cell>
          <cell r="CZ146" t="str">
            <v>26523AD</v>
          </cell>
          <cell r="DA146" t="str">
            <v>DISTRETTO CENTRO</v>
          </cell>
          <cell r="DB146" t="str">
            <v>26240OPER</v>
          </cell>
          <cell r="DC146" t="str">
            <v>25753CENTROR</v>
          </cell>
          <cell r="DD146" t="str">
            <v>25819COFARA</v>
          </cell>
          <cell r="DE146" t="str">
            <v>25820COFARAAVEZZ</v>
          </cell>
          <cell r="DF146" t="str">
            <v>00000 Unità selezionata</v>
          </cell>
          <cell r="DG146">
            <v>0</v>
          </cell>
          <cell r="DH146">
            <v>0</v>
          </cell>
          <cell r="DI146" t="str">
            <v>MULTI-SOCIETARIA</v>
          </cell>
          <cell r="DJ146" t="str">
            <v>0001-5405</v>
          </cell>
          <cell r="DK146" t="str">
            <v>AVEZZANO</v>
          </cell>
          <cell r="DL146" t="str">
            <v>30510DISCENTRO</v>
          </cell>
          <cell r="DM146" t="str">
            <v>0001-00-CENT</v>
          </cell>
          <cell r="DN146" t="str">
            <v>POLO CENTRO</v>
          </cell>
          <cell r="DO146" t="str">
            <v>DGMVCN58R09A515R</v>
          </cell>
          <cell r="DP146">
            <v>0</v>
          </cell>
          <cell r="DQ146" t="str">
            <v>Italgas SpA</v>
          </cell>
        </row>
        <row r="147">
          <cell r="A147" t="str">
            <v>0001049066</v>
          </cell>
          <cell r="B147" t="str">
            <v>ITG</v>
          </cell>
          <cell r="C147" t="str">
            <v>ig01</v>
          </cell>
          <cell r="D147" t="str">
            <v>INGARDIA LEONARDO</v>
          </cell>
          <cell r="E147" t="str">
            <v>M</v>
          </cell>
          <cell r="F147" t="str">
            <v>O</v>
          </cell>
          <cell r="G147">
            <v>1</v>
          </cell>
          <cell r="H147" t="str">
            <v>Operaio</v>
          </cell>
          <cell r="I147" t="str">
            <v>3</v>
          </cell>
          <cell r="J147">
            <v>37681</v>
          </cell>
          <cell r="K147">
            <v>36069</v>
          </cell>
          <cell r="L147">
            <v>33149</v>
          </cell>
          <cell r="M147">
            <v>33149</v>
          </cell>
          <cell r="N147">
            <v>41274</v>
          </cell>
          <cell r="O147">
            <v>2012</v>
          </cell>
          <cell r="P147">
            <v>12</v>
          </cell>
          <cell r="Q147">
            <v>22</v>
          </cell>
          <cell r="R147" t="str">
            <v>Assunzione - Motivi vari</v>
          </cell>
          <cell r="S147" t="str">
            <v>09155011</v>
          </cell>
          <cell r="T147" t="str">
            <v>Specialista Polivalente - Avezzano</v>
          </cell>
          <cell r="U147" t="str">
            <v>0915</v>
          </cell>
          <cell r="V147" t="str">
            <v>0001-00|0915|Specialista Polivalente|</v>
          </cell>
          <cell r="W147" t="str">
            <v>Specialista Polivalente</v>
          </cell>
          <cell r="X147" t="str">
            <v>3</v>
          </cell>
          <cell r="Y147" t="str">
            <v>COFARA</v>
          </cell>
          <cell r="Z147" t="str">
            <v>Tempo pieno - Normale</v>
          </cell>
          <cell r="AA147" t="str">
            <v>Italgas SpA</v>
          </cell>
          <cell r="AB147">
            <v>462</v>
          </cell>
          <cell r="AC147" t="str">
            <v>DISTRETTO CENTRO</v>
          </cell>
          <cell r="AD147" t="str">
            <v>505018</v>
          </cell>
          <cell r="AE147" t="str">
            <v>505018</v>
          </cell>
          <cell r="AF147" t="str">
            <v>Centro operativo Fara in Sabina</v>
          </cell>
          <cell r="AG147" t="str">
            <v>0001E5405</v>
          </cell>
          <cell r="AH147" t="str">
            <v>25820COFARAAVEZZ</v>
          </cell>
          <cell r="AI147" t="str">
            <v>RR</v>
          </cell>
          <cell r="AJ147" t="str">
            <v>AVZ</v>
          </cell>
          <cell r="AK147" t="str">
            <v>ABRUZZO</v>
          </cell>
          <cell r="AL147" t="str">
            <v>L'Aquila</v>
          </cell>
          <cell r="AM147" t="str">
            <v>25820COFARAAVEZZ</v>
          </cell>
          <cell r="AN147" t="str">
            <v>Ruolo</v>
          </cell>
          <cell r="AO147" t="str">
            <v>Italgas SpA</v>
          </cell>
          <cell r="AP147">
            <v>462</v>
          </cell>
          <cell r="AQ147">
            <v>0</v>
          </cell>
          <cell r="AR147" t="str">
            <v>AVEZZANO</v>
          </cell>
          <cell r="AS147" t="str">
            <v>L'Aquila</v>
          </cell>
          <cell r="AT147" t="str">
            <v>ABRUZZO</v>
          </cell>
          <cell r="AU147" t="str">
            <v xml:space="preserve">ok </v>
          </cell>
          <cell r="AV147" t="str">
            <v>CENTRALE</v>
          </cell>
          <cell r="AW147" t="str">
            <v>AQ</v>
          </cell>
          <cell r="AX147" t="str">
            <v>0001-50</v>
          </cell>
          <cell r="AY147" t="str">
            <v>DISTRETTO CENTRO</v>
          </cell>
          <cell r="AZ147" t="str">
            <v>505018</v>
          </cell>
          <cell r="BA147" t="str">
            <v>505018</v>
          </cell>
          <cell r="BB147" t="str">
            <v>Centro operativo Fara in Sabina</v>
          </cell>
          <cell r="BC147" t="str">
            <v>In forza</v>
          </cell>
          <cell r="BD147" t="str">
            <v>Dipendente Standard</v>
          </cell>
          <cell r="BE147" t="str">
            <v>E000</v>
          </cell>
          <cell r="BF147">
            <v>0</v>
          </cell>
          <cell r="BG147">
            <v>0</v>
          </cell>
          <cell r="BH147" t="str">
            <v>E000</v>
          </cell>
          <cell r="BI147" t="str">
            <v>Italgas SpA</v>
          </cell>
          <cell r="BJ147">
            <v>0</v>
          </cell>
          <cell r="BK147" t="str">
            <v>67051</v>
          </cell>
          <cell r="BL147" t="str">
            <v>AQ</v>
          </cell>
          <cell r="BM147" t="str">
            <v>AVEZZANO</v>
          </cell>
          <cell r="BN147" t="str">
            <v>VIA SAN ANDREA N. 53</v>
          </cell>
          <cell r="BO147" t="str">
            <v>Recapito</v>
          </cell>
          <cell r="BP147">
            <v>0</v>
          </cell>
          <cell r="BQ147">
            <v>0</v>
          </cell>
          <cell r="BR147" t="str">
            <v>Italia</v>
          </cell>
          <cell r="BS147" t="str">
            <v>A515</v>
          </cell>
          <cell r="BT147" t="str">
            <v>AVEZZANO</v>
          </cell>
          <cell r="BU147" t="str">
            <v>VIA CAVALIERI DI VITTORIO VENETO, 60</v>
          </cell>
          <cell r="BV147" t="str">
            <v>67051</v>
          </cell>
          <cell r="BW147" t="str">
            <v>N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 t="str">
            <v>Italia</v>
          </cell>
          <cell r="CE147" t="str">
            <v>TP</v>
          </cell>
          <cell r="CF147">
            <v>23708</v>
          </cell>
          <cell r="CG147">
            <v>41274</v>
          </cell>
          <cell r="CH147">
            <v>48.093086926762489</v>
          </cell>
          <cell r="CI147">
            <v>48</v>
          </cell>
          <cell r="CJ147" t="str">
            <v>MARSALA</v>
          </cell>
          <cell r="CK147" t="str">
            <v>70</v>
          </cell>
          <cell r="CL147" t="str">
            <v>DISTRIBUZIONE GAS</v>
          </cell>
          <cell r="CM147" t="str">
            <v>Distribuzione Polivalente Gas</v>
          </cell>
          <cell r="CN147">
            <v>0</v>
          </cell>
          <cell r="CO147" t="str">
            <v>Inferiore Diploma</v>
          </cell>
          <cell r="CP147" t="str">
            <v>Licenza media inferiore</v>
          </cell>
          <cell r="CQ147" t="str">
            <v>Inferiore al Diploma</v>
          </cell>
          <cell r="CR147">
            <v>0</v>
          </cell>
          <cell r="CS147" t="str">
            <v>701</v>
          </cell>
          <cell r="CT147" t="str">
            <v>0001-REP</v>
          </cell>
          <cell r="CU147" t="str">
            <v>REPARTO</v>
          </cell>
          <cell r="CV147" t="str">
            <v>25820COFARAAVEZZ</v>
          </cell>
          <cell r="CW147" t="str">
            <v>C.O. FARA IN SABINA - AVEZZANO</v>
          </cell>
          <cell r="CX147" t="str">
            <v>COFARA</v>
          </cell>
          <cell r="CY147" t="str">
            <v>Italgas SpA</v>
          </cell>
          <cell r="CZ147" t="str">
            <v>26523AD</v>
          </cell>
          <cell r="DA147" t="str">
            <v>DISTRETTO CENTRO</v>
          </cell>
          <cell r="DB147" t="str">
            <v>26240OPER</v>
          </cell>
          <cell r="DC147" t="str">
            <v>25753CENTROR</v>
          </cell>
          <cell r="DD147" t="str">
            <v>25819COFARA</v>
          </cell>
          <cell r="DE147" t="str">
            <v>25820COFARAAVEZZ</v>
          </cell>
          <cell r="DF147" t="str">
            <v>00000 Unità selezionata</v>
          </cell>
          <cell r="DG147">
            <v>0</v>
          </cell>
          <cell r="DH147">
            <v>0</v>
          </cell>
          <cell r="DI147" t="str">
            <v>MULTI-SOCIETARIA</v>
          </cell>
          <cell r="DJ147" t="str">
            <v>0001-5405</v>
          </cell>
          <cell r="DK147" t="str">
            <v>AVEZZANO</v>
          </cell>
          <cell r="DL147" t="str">
            <v>30510DISCENTRO</v>
          </cell>
          <cell r="DM147" t="str">
            <v>0001-00-CENT</v>
          </cell>
          <cell r="DN147" t="str">
            <v>POLO CENTRO</v>
          </cell>
          <cell r="DO147" t="str">
            <v>NGRLRD64S27E974R</v>
          </cell>
          <cell r="DP147">
            <v>0</v>
          </cell>
          <cell r="DQ147" t="str">
            <v>Italgas SpA</v>
          </cell>
        </row>
        <row r="148">
          <cell r="A148" t="str">
            <v>0001068351</v>
          </cell>
          <cell r="B148" t="str">
            <v>ITG</v>
          </cell>
          <cell r="C148" t="str">
            <v>ig01</v>
          </cell>
          <cell r="D148" t="str">
            <v>PANUNZI GIUSEPPE</v>
          </cell>
          <cell r="E148" t="str">
            <v>M</v>
          </cell>
          <cell r="F148" t="str">
            <v>O</v>
          </cell>
          <cell r="G148">
            <v>1</v>
          </cell>
          <cell r="H148" t="str">
            <v>Operaio</v>
          </cell>
          <cell r="I148" t="str">
            <v>3</v>
          </cell>
          <cell r="J148">
            <v>39845</v>
          </cell>
          <cell r="K148">
            <v>39845</v>
          </cell>
          <cell r="L148">
            <v>33560</v>
          </cell>
          <cell r="M148">
            <v>33560</v>
          </cell>
          <cell r="N148">
            <v>41274</v>
          </cell>
          <cell r="O148">
            <v>2012</v>
          </cell>
          <cell r="P148">
            <v>12</v>
          </cell>
          <cell r="Q148">
            <v>21</v>
          </cell>
          <cell r="R148" t="str">
            <v>Assunzione - Motivi vari</v>
          </cell>
          <cell r="S148" t="str">
            <v>09155011</v>
          </cell>
          <cell r="T148" t="str">
            <v>Specialista Polivalente - Avezzano</v>
          </cell>
          <cell r="U148" t="str">
            <v>0915</v>
          </cell>
          <cell r="V148" t="str">
            <v>0001-00|0915|Specialista Polivalente|</v>
          </cell>
          <cell r="W148" t="str">
            <v>Specialista Polivalente</v>
          </cell>
          <cell r="X148" t="str">
            <v>3</v>
          </cell>
          <cell r="Y148" t="str">
            <v>COFARA</v>
          </cell>
          <cell r="Z148" t="str">
            <v>Tempo pieno - Normale</v>
          </cell>
          <cell r="AA148" t="str">
            <v>Italgas SpA</v>
          </cell>
          <cell r="AB148">
            <v>462</v>
          </cell>
          <cell r="AC148" t="str">
            <v>DISTRETTO CENTRO</v>
          </cell>
          <cell r="AD148" t="str">
            <v>505018</v>
          </cell>
          <cell r="AE148" t="str">
            <v>505018</v>
          </cell>
          <cell r="AF148" t="str">
            <v>Centro operativo Fara in Sabina</v>
          </cell>
          <cell r="AG148" t="str">
            <v>0001E5405</v>
          </cell>
          <cell r="AH148" t="str">
            <v>25820COFARAAVEZZ</v>
          </cell>
          <cell r="AI148" t="str">
            <v>RR</v>
          </cell>
          <cell r="AJ148" t="str">
            <v>AVZ</v>
          </cell>
          <cell r="AK148" t="str">
            <v>ABRUZZO</v>
          </cell>
          <cell r="AL148" t="str">
            <v>L'Aquila</v>
          </cell>
          <cell r="AM148" t="str">
            <v>25820COFARAAVEZZ</v>
          </cell>
          <cell r="AN148" t="str">
            <v>Ruolo</v>
          </cell>
          <cell r="AO148" t="str">
            <v>Italgas SpA</v>
          </cell>
          <cell r="AP148">
            <v>462</v>
          </cell>
          <cell r="AQ148">
            <v>0</v>
          </cell>
          <cell r="AR148" t="str">
            <v>AVEZZANO</v>
          </cell>
          <cell r="AS148" t="str">
            <v>L'Aquila</v>
          </cell>
          <cell r="AT148" t="str">
            <v>ABRUZZO</v>
          </cell>
          <cell r="AU148" t="str">
            <v xml:space="preserve">ok </v>
          </cell>
          <cell r="AV148" t="str">
            <v>CENTRALE</v>
          </cell>
          <cell r="AW148" t="str">
            <v>AQ</v>
          </cell>
          <cell r="AX148" t="str">
            <v>0001-50</v>
          </cell>
          <cell r="AY148" t="str">
            <v>DISTRETTO CENTRO</v>
          </cell>
          <cell r="AZ148" t="str">
            <v>505018</v>
          </cell>
          <cell r="BA148" t="str">
            <v>505018</v>
          </cell>
          <cell r="BB148" t="str">
            <v>Centro operativo Fara in Sabina</v>
          </cell>
          <cell r="BC148" t="str">
            <v>In forza</v>
          </cell>
          <cell r="BD148" t="str">
            <v>Dipendente Standard</v>
          </cell>
          <cell r="BE148" t="str">
            <v>E000</v>
          </cell>
          <cell r="BF148">
            <v>0</v>
          </cell>
          <cell r="BG148">
            <v>0</v>
          </cell>
          <cell r="BH148" t="str">
            <v>E000</v>
          </cell>
          <cell r="BI148" t="str">
            <v>Italgas SpA</v>
          </cell>
          <cell r="BJ148">
            <v>0</v>
          </cell>
          <cell r="BK148" t="str">
            <v>67068</v>
          </cell>
          <cell r="BL148" t="str">
            <v>AQ</v>
          </cell>
          <cell r="BM148" t="str">
            <v>SCURCOLA MARSICANA</v>
          </cell>
          <cell r="BN148" t="str">
            <v>VIA ROMA N.85</v>
          </cell>
          <cell r="BO148" t="str">
            <v>Recapito</v>
          </cell>
          <cell r="BP148">
            <v>0</v>
          </cell>
          <cell r="BQ148">
            <v>0</v>
          </cell>
          <cell r="BR148" t="str">
            <v>Italia</v>
          </cell>
          <cell r="BS148" t="str">
            <v>A515</v>
          </cell>
          <cell r="BT148" t="str">
            <v>AVEZZANO</v>
          </cell>
          <cell r="BU148" t="str">
            <v>VIA CAVALIERI DI VITTORIO VENETO, 60</v>
          </cell>
          <cell r="BV148" t="str">
            <v>67051</v>
          </cell>
          <cell r="BW148" t="str">
            <v>N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 t="str">
            <v>Italia</v>
          </cell>
          <cell r="CE148" t="str">
            <v>PI</v>
          </cell>
          <cell r="CF148">
            <v>25643</v>
          </cell>
          <cell r="CG148">
            <v>41274</v>
          </cell>
          <cell r="CH148">
            <v>42.795345653661876</v>
          </cell>
          <cell r="CI148">
            <v>43</v>
          </cell>
          <cell r="CJ148" t="str">
            <v>PONTEDERA</v>
          </cell>
          <cell r="CK148" t="str">
            <v>70</v>
          </cell>
          <cell r="CL148" t="str">
            <v>DISTRIBUZIONE GAS</v>
          </cell>
          <cell r="CM148" t="str">
            <v>Distribuzione Polivalente Gas</v>
          </cell>
          <cell r="CN148">
            <v>0</v>
          </cell>
          <cell r="CO148" t="str">
            <v>Inferiore Diploma</v>
          </cell>
          <cell r="CP148" t="str">
            <v>Licenza media inferiore</v>
          </cell>
          <cell r="CQ148" t="str">
            <v>Inferiore al Diploma</v>
          </cell>
          <cell r="CR148">
            <v>0</v>
          </cell>
          <cell r="CS148" t="str">
            <v>701</v>
          </cell>
          <cell r="CT148" t="str">
            <v>0001-REP</v>
          </cell>
          <cell r="CU148" t="str">
            <v>REPARTO</v>
          </cell>
          <cell r="CV148" t="str">
            <v>25820COFARAAVEZZ</v>
          </cell>
          <cell r="CW148" t="str">
            <v>C.O. FARA IN SABINA - AVEZZANO</v>
          </cell>
          <cell r="CX148" t="str">
            <v>COFARA</v>
          </cell>
          <cell r="CY148" t="str">
            <v>Italgas SpA</v>
          </cell>
          <cell r="CZ148" t="str">
            <v>26523AD</v>
          </cell>
          <cell r="DA148" t="str">
            <v>DISTRETTO CENTRO</v>
          </cell>
          <cell r="DB148" t="str">
            <v>26240OPER</v>
          </cell>
          <cell r="DC148" t="str">
            <v>25753CENTROR</v>
          </cell>
          <cell r="DD148" t="str">
            <v>25819COFARA</v>
          </cell>
          <cell r="DE148" t="str">
            <v>25820COFARAAVEZZ</v>
          </cell>
          <cell r="DF148" t="str">
            <v>00000 Unità selezionata</v>
          </cell>
          <cell r="DG148">
            <v>0</v>
          </cell>
          <cell r="DH148">
            <v>0</v>
          </cell>
          <cell r="DI148" t="str">
            <v>MULTI-SOCIETARIA</v>
          </cell>
          <cell r="DJ148" t="str">
            <v>0001-5405</v>
          </cell>
          <cell r="DK148" t="str">
            <v>AVEZZANO</v>
          </cell>
          <cell r="DL148" t="str">
            <v>30510DISCENTRO</v>
          </cell>
          <cell r="DM148" t="str">
            <v>0001-00-CENT</v>
          </cell>
          <cell r="DN148" t="str">
            <v>POLO CENTRO</v>
          </cell>
          <cell r="DO148" t="str">
            <v>PNNGPP70C16G843E</v>
          </cell>
          <cell r="DP148">
            <v>0</v>
          </cell>
          <cell r="DQ148" t="str">
            <v>Italgas SpA</v>
          </cell>
        </row>
        <row r="149">
          <cell r="A149" t="str">
            <v>0001094966</v>
          </cell>
          <cell r="B149" t="str">
            <v>ITG</v>
          </cell>
          <cell r="C149" t="str">
            <v>ig01</v>
          </cell>
          <cell r="D149" t="str">
            <v>VENETTACCI SERAFINO</v>
          </cell>
          <cell r="E149" t="str">
            <v>M</v>
          </cell>
          <cell r="F149" t="str">
            <v>I</v>
          </cell>
          <cell r="G149">
            <v>2</v>
          </cell>
          <cell r="H149" t="str">
            <v>Impiegato</v>
          </cell>
          <cell r="I149" t="str">
            <v>6</v>
          </cell>
          <cell r="J149">
            <v>37681</v>
          </cell>
          <cell r="K149">
            <v>37622</v>
          </cell>
          <cell r="L149">
            <v>27877</v>
          </cell>
          <cell r="M149">
            <v>27877</v>
          </cell>
          <cell r="N149">
            <v>41274</v>
          </cell>
          <cell r="O149">
            <v>2012</v>
          </cell>
          <cell r="P149">
            <v>12</v>
          </cell>
          <cell r="Q149">
            <v>36</v>
          </cell>
          <cell r="R149" t="str">
            <v>Assunzione - Motivi vari</v>
          </cell>
          <cell r="S149" t="str">
            <v>07005024</v>
          </cell>
          <cell r="T149" t="str">
            <v>TECNICO DISTRIBUZIONE AVEZZANO</v>
          </cell>
          <cell r="U149" t="str">
            <v>0700</v>
          </cell>
          <cell r="V149" t="str">
            <v>0001-00|0700|Tecnico distribuzione|</v>
          </cell>
          <cell r="W149" t="str">
            <v>Tecnico distribuzione</v>
          </cell>
          <cell r="X149" t="str">
            <v>6</v>
          </cell>
          <cell r="Y149" t="str">
            <v>COFARA</v>
          </cell>
          <cell r="Z149" t="str">
            <v>Tempo pieno - Normale</v>
          </cell>
          <cell r="AA149" t="str">
            <v>Italgas SpA</v>
          </cell>
          <cell r="AB149">
            <v>462</v>
          </cell>
          <cell r="AC149" t="str">
            <v>DISTRETTO CENTRO</v>
          </cell>
          <cell r="AD149" t="str">
            <v>505018</v>
          </cell>
          <cell r="AE149" t="str">
            <v>505018</v>
          </cell>
          <cell r="AF149" t="str">
            <v>Centro operativo Fara in Sabina</v>
          </cell>
          <cell r="AG149" t="str">
            <v>0001E5405</v>
          </cell>
          <cell r="AH149" t="str">
            <v>25820COFARAAVEZZ</v>
          </cell>
          <cell r="AI149" t="str">
            <v>RR</v>
          </cell>
          <cell r="AJ149" t="str">
            <v>AVZ</v>
          </cell>
          <cell r="AK149" t="str">
            <v>ABRUZZO</v>
          </cell>
          <cell r="AL149" t="str">
            <v>L'Aquila</v>
          </cell>
          <cell r="AM149" t="str">
            <v>25820COFARAAVEZZ</v>
          </cell>
          <cell r="AN149" t="str">
            <v>Ruolo</v>
          </cell>
          <cell r="AO149" t="str">
            <v>Italgas SpA</v>
          </cell>
          <cell r="AP149">
            <v>462</v>
          </cell>
          <cell r="AQ149">
            <v>0</v>
          </cell>
          <cell r="AR149" t="str">
            <v>AVEZZANO</v>
          </cell>
          <cell r="AS149" t="str">
            <v>L'Aquila</v>
          </cell>
          <cell r="AT149" t="str">
            <v>ABRUZZO</v>
          </cell>
          <cell r="AU149" t="str">
            <v xml:space="preserve">ok </v>
          </cell>
          <cell r="AV149" t="str">
            <v>CENTRALE</v>
          </cell>
          <cell r="AW149" t="str">
            <v>AQ</v>
          </cell>
          <cell r="AX149" t="str">
            <v>0001-50</v>
          </cell>
          <cell r="AY149" t="str">
            <v>DISTRETTO CENTRO</v>
          </cell>
          <cell r="AZ149" t="str">
            <v>505018</v>
          </cell>
          <cell r="BA149" t="str">
            <v>505018</v>
          </cell>
          <cell r="BB149" t="str">
            <v>Centro operativo Fara in Sabina</v>
          </cell>
          <cell r="BC149" t="str">
            <v>In forza</v>
          </cell>
          <cell r="BD149" t="str">
            <v>Dipendente Standard</v>
          </cell>
          <cell r="BE149" t="str">
            <v>E000</v>
          </cell>
          <cell r="BF149">
            <v>0</v>
          </cell>
          <cell r="BG149">
            <v>0</v>
          </cell>
          <cell r="BH149" t="str">
            <v>E000</v>
          </cell>
          <cell r="BI149" t="str">
            <v>Italgas SpA</v>
          </cell>
          <cell r="BJ149">
            <v>0</v>
          </cell>
          <cell r="BK149" t="str">
            <v>67050</v>
          </cell>
          <cell r="BL149" t="str">
            <v>AQ</v>
          </cell>
          <cell r="BM149" t="str">
            <v>COLLELONGO</v>
          </cell>
          <cell r="BN149" t="str">
            <v>VIA ARA CERONE 19</v>
          </cell>
          <cell r="BO149" t="str">
            <v>Recapito</v>
          </cell>
          <cell r="BP149">
            <v>0</v>
          </cell>
          <cell r="BQ149">
            <v>0</v>
          </cell>
          <cell r="BR149" t="str">
            <v>Italia</v>
          </cell>
          <cell r="BS149" t="str">
            <v>A515</v>
          </cell>
          <cell r="BT149" t="str">
            <v>AVEZZANO</v>
          </cell>
          <cell r="BU149" t="str">
            <v>VIA CAVALIERI DI VITTORIO VENETO, 60</v>
          </cell>
          <cell r="BV149" t="str">
            <v>67051</v>
          </cell>
          <cell r="BW149" t="str">
            <v>N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 t="str">
            <v>Italia</v>
          </cell>
          <cell r="CE149" t="str">
            <v>AQ</v>
          </cell>
          <cell r="CF149">
            <v>20285</v>
          </cell>
          <cell r="CG149">
            <v>41274</v>
          </cell>
          <cell r="CH149">
            <v>57.464750171115675</v>
          </cell>
          <cell r="CI149">
            <v>57</v>
          </cell>
          <cell r="CJ149" t="str">
            <v>AVEZZANO</v>
          </cell>
          <cell r="CK149" t="str">
            <v>70</v>
          </cell>
          <cell r="CL149" t="str">
            <v>DISTRIBUZIONE GAS</v>
          </cell>
          <cell r="CM149" t="str">
            <v>Distribuzione Polivalente Gas</v>
          </cell>
          <cell r="CN149">
            <v>0</v>
          </cell>
          <cell r="CO149" t="str">
            <v>Diploma</v>
          </cell>
          <cell r="CP149" t="str">
            <v>Altri dipl. amm. vari</v>
          </cell>
          <cell r="CQ149" t="str">
            <v>Diplomi umanistici</v>
          </cell>
          <cell r="CR149">
            <v>0</v>
          </cell>
          <cell r="CS149" t="str">
            <v>699</v>
          </cell>
          <cell r="CT149" t="str">
            <v>0001-REP</v>
          </cell>
          <cell r="CU149" t="str">
            <v>REPARTO</v>
          </cell>
          <cell r="CV149" t="str">
            <v>25820COFARAAVEZZ</v>
          </cell>
          <cell r="CW149" t="str">
            <v>C.O. FARA IN SABINA - AVEZZANO</v>
          </cell>
          <cell r="CX149" t="str">
            <v>COFARA</v>
          </cell>
          <cell r="CY149" t="str">
            <v>Italgas SpA</v>
          </cell>
          <cell r="CZ149" t="str">
            <v>26523AD</v>
          </cell>
          <cell r="DA149" t="str">
            <v>DISTRETTO CENTRO</v>
          </cell>
          <cell r="DB149" t="str">
            <v>26240OPER</v>
          </cell>
          <cell r="DC149" t="str">
            <v>25753CENTROR</v>
          </cell>
          <cell r="DD149" t="str">
            <v>25819COFARA</v>
          </cell>
          <cell r="DE149" t="str">
            <v>25820COFARAAVEZZ</v>
          </cell>
          <cell r="DF149" t="str">
            <v>00000 Unità selezionata</v>
          </cell>
          <cell r="DG149">
            <v>0</v>
          </cell>
          <cell r="DH149">
            <v>0</v>
          </cell>
          <cell r="DI149" t="str">
            <v>MULTI-SOCIETARIA</v>
          </cell>
          <cell r="DJ149" t="str">
            <v>0001-5405</v>
          </cell>
          <cell r="DK149" t="str">
            <v>AVEZZANO</v>
          </cell>
          <cell r="DL149" t="str">
            <v>30510DISCENTRO</v>
          </cell>
          <cell r="DM149" t="str">
            <v>0001-00-CENT</v>
          </cell>
          <cell r="DN149" t="str">
            <v>POLO CENTRO</v>
          </cell>
          <cell r="DO149" t="str">
            <v>VNTSFN55L15A515O</v>
          </cell>
          <cell r="DP149">
            <v>0</v>
          </cell>
          <cell r="DQ149" t="str">
            <v>Italgas SpA</v>
          </cell>
        </row>
        <row r="150">
          <cell r="A150" t="str">
            <v>0001008068</v>
          </cell>
          <cell r="B150" t="str">
            <v>ITG</v>
          </cell>
          <cell r="C150" t="str">
            <v>ig01</v>
          </cell>
          <cell r="D150" t="str">
            <v>BENEDETTI GUIDO SETTIMIO</v>
          </cell>
          <cell r="E150" t="str">
            <v>M</v>
          </cell>
          <cell r="F150" t="str">
            <v>I</v>
          </cell>
          <cell r="G150">
            <v>2</v>
          </cell>
          <cell r="H150" t="str">
            <v>Impiegato</v>
          </cell>
          <cell r="I150" t="str">
            <v>6</v>
          </cell>
          <cell r="J150">
            <v>37681</v>
          </cell>
          <cell r="K150">
            <v>36281</v>
          </cell>
          <cell r="L150">
            <v>33970</v>
          </cell>
          <cell r="M150">
            <v>32295</v>
          </cell>
          <cell r="N150">
            <v>41274</v>
          </cell>
          <cell r="O150">
            <v>2012</v>
          </cell>
          <cell r="P150">
            <v>12</v>
          </cell>
          <cell r="Q150">
            <v>24</v>
          </cell>
          <cell r="R150" t="str">
            <v>Assunzione - Motivi vari</v>
          </cell>
          <cell r="S150" t="str">
            <v>07005021</v>
          </cell>
          <cell r="T150" t="str">
            <v>TECNICO DISTRIBUZIONE CIVITA CASTELLANA</v>
          </cell>
          <cell r="U150" t="str">
            <v>0700</v>
          </cell>
          <cell r="V150" t="str">
            <v>0001-00|0700|Tecnico distribuzione|</v>
          </cell>
          <cell r="W150" t="str">
            <v>Tecnico distribuzione</v>
          </cell>
          <cell r="X150" t="str">
            <v>6</v>
          </cell>
          <cell r="Y150" t="str">
            <v>COFARA</v>
          </cell>
          <cell r="Z150" t="str">
            <v>Tempo pieno - Normale</v>
          </cell>
          <cell r="AA150" t="str">
            <v>Italgas SpA</v>
          </cell>
          <cell r="AB150">
            <v>462</v>
          </cell>
          <cell r="AC150" t="str">
            <v>DISTRETTO CENTRO</v>
          </cell>
          <cell r="AD150" t="str">
            <v>505018</v>
          </cell>
          <cell r="AE150" t="str">
            <v>505018</v>
          </cell>
          <cell r="AF150" t="str">
            <v>Centro operativo Fara in Sabina</v>
          </cell>
          <cell r="AG150" t="str">
            <v>0001E5941</v>
          </cell>
          <cell r="AH150" t="str">
            <v>25821COFARACIVCA</v>
          </cell>
          <cell r="AI150" t="str">
            <v>RR</v>
          </cell>
          <cell r="AJ150" t="str">
            <v>CVC</v>
          </cell>
          <cell r="AK150" t="str">
            <v>LAZIO</v>
          </cell>
          <cell r="AL150" t="str">
            <v>Viterbo</v>
          </cell>
          <cell r="AM150" t="str">
            <v>25821COFARACIVCA</v>
          </cell>
          <cell r="AN150" t="str">
            <v>Ruolo</v>
          </cell>
          <cell r="AO150" t="str">
            <v>Italgas SpA</v>
          </cell>
          <cell r="AP150">
            <v>462</v>
          </cell>
          <cell r="AQ150">
            <v>0</v>
          </cell>
          <cell r="AR150" t="str">
            <v>CIVITA CASTELLANA</v>
          </cell>
          <cell r="AS150" t="str">
            <v>Viterbo</v>
          </cell>
          <cell r="AT150" t="str">
            <v>LAZIO</v>
          </cell>
          <cell r="AU150" t="str">
            <v xml:space="preserve">ok </v>
          </cell>
          <cell r="AV150" t="str">
            <v>CENTRALE</v>
          </cell>
          <cell r="AW150" t="str">
            <v>VT</v>
          </cell>
          <cell r="AX150" t="str">
            <v>0001-50</v>
          </cell>
          <cell r="AY150" t="str">
            <v>DISTRETTO CENTRO</v>
          </cell>
          <cell r="AZ150" t="str">
            <v>505018</v>
          </cell>
          <cell r="BA150" t="str">
            <v>505018</v>
          </cell>
          <cell r="BB150" t="str">
            <v>Centro operativo Fara in Sabina</v>
          </cell>
          <cell r="BC150" t="str">
            <v>In forza</v>
          </cell>
          <cell r="BD150" t="str">
            <v>Dipendente Standard</v>
          </cell>
          <cell r="BE150" t="str">
            <v>E000</v>
          </cell>
          <cell r="BF150">
            <v>0</v>
          </cell>
          <cell r="BG150">
            <v>0</v>
          </cell>
          <cell r="BH150" t="str">
            <v>E000</v>
          </cell>
          <cell r="BI150" t="str">
            <v>Italgas SpA</v>
          </cell>
          <cell r="BJ150">
            <v>0</v>
          </cell>
          <cell r="BK150" t="str">
            <v>01030</v>
          </cell>
          <cell r="BL150" t="str">
            <v>VT</v>
          </cell>
          <cell r="BM150" t="str">
            <v>CORCHIANO</v>
          </cell>
          <cell r="BN150" t="str">
            <v>VIA S ANTONIO 29</v>
          </cell>
          <cell r="BO150" t="str">
            <v>Recapito</v>
          </cell>
          <cell r="BP150">
            <v>0</v>
          </cell>
          <cell r="BQ150">
            <v>0</v>
          </cell>
          <cell r="BR150" t="str">
            <v>Italia</v>
          </cell>
          <cell r="BS150" t="str">
            <v>C765</v>
          </cell>
          <cell r="BT150" t="str">
            <v>CIVITA CASTELLANA</v>
          </cell>
          <cell r="BU150" t="str">
            <v>VIA DON MOROSINI 7</v>
          </cell>
          <cell r="BV150" t="str">
            <v>01033</v>
          </cell>
          <cell r="BW150" t="str">
            <v>N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 t="str">
            <v>Italia</v>
          </cell>
          <cell r="CE150" t="str">
            <v>VT</v>
          </cell>
          <cell r="CF150">
            <v>22407</v>
          </cell>
          <cell r="CG150">
            <v>41274</v>
          </cell>
          <cell r="CH150">
            <v>51.655030800821358</v>
          </cell>
          <cell r="CI150">
            <v>52</v>
          </cell>
          <cell r="CJ150" t="str">
            <v>CORCHIANO</v>
          </cell>
          <cell r="CK150" t="str">
            <v>70</v>
          </cell>
          <cell r="CL150" t="str">
            <v>DISTRIBUZIONE GAS</v>
          </cell>
          <cell r="CM150" t="str">
            <v>Distribuzione Polivalente Gas</v>
          </cell>
          <cell r="CN150">
            <v>0</v>
          </cell>
          <cell r="CO150" t="str">
            <v>Diploma</v>
          </cell>
          <cell r="CP150" t="str">
            <v>Liceo scientifico</v>
          </cell>
          <cell r="CQ150" t="str">
            <v>Diplomi scientifici</v>
          </cell>
          <cell r="CR150">
            <v>0</v>
          </cell>
          <cell r="CS150" t="str">
            <v>603</v>
          </cell>
          <cell r="CT150" t="str">
            <v>0001-REP</v>
          </cell>
          <cell r="CU150" t="str">
            <v>REPARTO</v>
          </cell>
          <cell r="CV150" t="str">
            <v>25821COFARACIVCA</v>
          </cell>
          <cell r="CW150" t="str">
            <v>DISTR. CENTRO C.O. FARA IN SABINA - CIVITA CASTELLANA</v>
          </cell>
          <cell r="CX150" t="str">
            <v>COFARA</v>
          </cell>
          <cell r="CY150" t="str">
            <v>Italgas SpA</v>
          </cell>
          <cell r="CZ150" t="str">
            <v>26523AD</v>
          </cell>
          <cell r="DA150" t="str">
            <v>DISTRETTO CENTRO</v>
          </cell>
          <cell r="DB150" t="str">
            <v>26240OPER</v>
          </cell>
          <cell r="DC150" t="str">
            <v>25753CENTROR</v>
          </cell>
          <cell r="DD150" t="str">
            <v>25819COFARA</v>
          </cell>
          <cell r="DE150" t="str">
            <v>25821COFARACIVCA</v>
          </cell>
          <cell r="DF150" t="str">
            <v>00000 Unità selezionata</v>
          </cell>
          <cell r="DG150">
            <v>0</v>
          </cell>
          <cell r="DH150">
            <v>0</v>
          </cell>
          <cell r="DI150" t="str">
            <v>MULTI-SOCIETARIA</v>
          </cell>
          <cell r="DJ150" t="str">
            <v>0001-5941</v>
          </cell>
          <cell r="DK150" t="str">
            <v>CIVITA CASTELLANA</v>
          </cell>
          <cell r="DL150" t="str">
            <v>30510DISCENTRO</v>
          </cell>
          <cell r="DM150" t="str">
            <v>0001-00-CENT</v>
          </cell>
          <cell r="DN150" t="str">
            <v>POLO CENTRO</v>
          </cell>
          <cell r="DO150" t="str">
            <v>BNDGST61E06C988R</v>
          </cell>
          <cell r="DP150">
            <v>0</v>
          </cell>
          <cell r="DQ150" t="str">
            <v>Italgas SpA</v>
          </cell>
        </row>
        <row r="151">
          <cell r="A151" t="str">
            <v>0001021230</v>
          </cell>
          <cell r="B151" t="str">
            <v>ITG</v>
          </cell>
          <cell r="C151" t="str">
            <v>ig01</v>
          </cell>
          <cell r="D151" t="str">
            <v>CESARI GIOVANNI</v>
          </cell>
          <cell r="E151" t="str">
            <v>M</v>
          </cell>
          <cell r="F151" t="str">
            <v>O</v>
          </cell>
          <cell r="G151">
            <v>1</v>
          </cell>
          <cell r="H151" t="str">
            <v>Operaio</v>
          </cell>
          <cell r="I151" t="str">
            <v>4</v>
          </cell>
          <cell r="J151">
            <v>40118</v>
          </cell>
          <cell r="K151">
            <v>40118</v>
          </cell>
          <cell r="L151">
            <v>33970</v>
          </cell>
          <cell r="M151">
            <v>31659</v>
          </cell>
          <cell r="N151">
            <v>41274</v>
          </cell>
          <cell r="O151">
            <v>2012</v>
          </cell>
          <cell r="P151">
            <v>12</v>
          </cell>
          <cell r="Q151">
            <v>26</v>
          </cell>
          <cell r="R151" t="str">
            <v>Assunzione - Motivi vari</v>
          </cell>
          <cell r="S151" t="str">
            <v>09205007</v>
          </cell>
          <cell r="T151" t="str">
            <v>Expert Polivalente Distribuzione - Civita C.</v>
          </cell>
          <cell r="U151" t="str">
            <v>0920</v>
          </cell>
          <cell r="V151" t="str">
            <v>0001-00|0920|Expert Polivalente Distribuzione|</v>
          </cell>
          <cell r="W151" t="str">
            <v>Expert Polivalente Distribuzione</v>
          </cell>
          <cell r="X151" t="str">
            <v>4</v>
          </cell>
          <cell r="Y151" t="str">
            <v>COFARA</v>
          </cell>
          <cell r="Z151" t="str">
            <v>Tempo pieno - Normale</v>
          </cell>
          <cell r="AA151" t="str">
            <v>Italgas SpA</v>
          </cell>
          <cell r="AB151">
            <v>462</v>
          </cell>
          <cell r="AC151" t="str">
            <v>DISTRETTO CENTRO</v>
          </cell>
          <cell r="AD151" t="str">
            <v>505018</v>
          </cell>
          <cell r="AE151" t="str">
            <v>505018</v>
          </cell>
          <cell r="AF151" t="str">
            <v>Centro operativo Fara in Sabina</v>
          </cell>
          <cell r="AG151" t="str">
            <v>0001E5941</v>
          </cell>
          <cell r="AH151" t="str">
            <v>25821COFARACIVCA</v>
          </cell>
          <cell r="AI151" t="str">
            <v>RR</v>
          </cell>
          <cell r="AJ151" t="str">
            <v>CVC</v>
          </cell>
          <cell r="AK151" t="str">
            <v>LAZIO</v>
          </cell>
          <cell r="AL151" t="str">
            <v>Viterbo</v>
          </cell>
          <cell r="AM151" t="str">
            <v>25821COFARACIVCA</v>
          </cell>
          <cell r="AN151" t="str">
            <v>Ruolo</v>
          </cell>
          <cell r="AO151" t="str">
            <v>Italgas SpA</v>
          </cell>
          <cell r="AP151">
            <v>462</v>
          </cell>
          <cell r="AQ151">
            <v>0</v>
          </cell>
          <cell r="AR151" t="str">
            <v>CIVITA CASTELLANA</v>
          </cell>
          <cell r="AS151" t="str">
            <v>Viterbo</v>
          </cell>
          <cell r="AT151" t="str">
            <v>LAZIO</v>
          </cell>
          <cell r="AU151" t="str">
            <v xml:space="preserve">ok </v>
          </cell>
          <cell r="AV151" t="str">
            <v>CENTRALE</v>
          </cell>
          <cell r="AW151" t="str">
            <v>VT</v>
          </cell>
          <cell r="AX151" t="str">
            <v>0001-50</v>
          </cell>
          <cell r="AY151" t="str">
            <v>DISTRETTO CENTRO</v>
          </cell>
          <cell r="AZ151" t="str">
            <v>505018</v>
          </cell>
          <cell r="BA151" t="str">
            <v>505018</v>
          </cell>
          <cell r="BB151" t="str">
            <v>Centro operativo Fara in Sabina</v>
          </cell>
          <cell r="BC151" t="str">
            <v>In forza</v>
          </cell>
          <cell r="BD151" t="str">
            <v>Dipendente Standard</v>
          </cell>
          <cell r="BE151" t="str">
            <v>E000</v>
          </cell>
          <cell r="BF151">
            <v>0</v>
          </cell>
          <cell r="BG151">
            <v>0</v>
          </cell>
          <cell r="BH151" t="str">
            <v>E000</v>
          </cell>
          <cell r="BI151" t="str">
            <v>Italgas SpA</v>
          </cell>
          <cell r="BJ151">
            <v>0</v>
          </cell>
          <cell r="BK151" t="str">
            <v>01030</v>
          </cell>
          <cell r="BL151" t="str">
            <v>VT</v>
          </cell>
          <cell r="BM151" t="str">
            <v>CARBOGNANO</v>
          </cell>
          <cell r="BN151" t="str">
            <v>VIA XXIII OTTOBRE 31</v>
          </cell>
          <cell r="BO151" t="str">
            <v>Recapito</v>
          </cell>
          <cell r="BP151">
            <v>0</v>
          </cell>
          <cell r="BQ151">
            <v>0</v>
          </cell>
          <cell r="BR151" t="str">
            <v>Italia</v>
          </cell>
          <cell r="BS151" t="str">
            <v>C765</v>
          </cell>
          <cell r="BT151" t="str">
            <v>CIVITA CASTELLANA</v>
          </cell>
          <cell r="BU151" t="str">
            <v>VIA DON MOROSINI 7</v>
          </cell>
          <cell r="BV151" t="str">
            <v>01033</v>
          </cell>
          <cell r="BW151" t="str">
            <v>N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 t="str">
            <v>Italia</v>
          </cell>
          <cell r="CE151" t="str">
            <v>VT</v>
          </cell>
          <cell r="CF151">
            <v>22589</v>
          </cell>
          <cell r="CG151">
            <v>41274</v>
          </cell>
          <cell r="CH151">
            <v>51.156741957563312</v>
          </cell>
          <cell r="CI151">
            <v>51</v>
          </cell>
          <cell r="CJ151" t="str">
            <v>CARBOGNANO</v>
          </cell>
          <cell r="CK151" t="str">
            <v>70</v>
          </cell>
          <cell r="CL151" t="str">
            <v>DISTRIBUZIONE GAS</v>
          </cell>
          <cell r="CM151" t="str">
            <v>Distribuzione Polivalente Gas</v>
          </cell>
          <cell r="CN151">
            <v>0</v>
          </cell>
          <cell r="CO151" t="str">
            <v>Inferiore Diploma</v>
          </cell>
          <cell r="CP151" t="str">
            <v>Licenza media inferiore</v>
          </cell>
          <cell r="CQ151" t="str">
            <v>Inferiore al Diploma</v>
          </cell>
          <cell r="CR151">
            <v>0</v>
          </cell>
          <cell r="CS151" t="str">
            <v>701</v>
          </cell>
          <cell r="CT151" t="str">
            <v>0001-REP</v>
          </cell>
          <cell r="CU151" t="str">
            <v>REPARTO</v>
          </cell>
          <cell r="CV151" t="str">
            <v>25821COFARACIVCA</v>
          </cell>
          <cell r="CW151" t="str">
            <v>DISTR. CENTRO C.O. FARA IN SABINA - CIVITA CASTELLANA</v>
          </cell>
          <cell r="CX151" t="str">
            <v>COFARA</v>
          </cell>
          <cell r="CY151" t="str">
            <v>Italgas SpA</v>
          </cell>
          <cell r="CZ151" t="str">
            <v>26523AD</v>
          </cell>
          <cell r="DA151" t="str">
            <v>DISTRETTO CENTRO</v>
          </cell>
          <cell r="DB151" t="str">
            <v>26240OPER</v>
          </cell>
          <cell r="DC151" t="str">
            <v>25753CENTROR</v>
          </cell>
          <cell r="DD151" t="str">
            <v>25819COFARA</v>
          </cell>
          <cell r="DE151" t="str">
            <v>25821COFARACIVCA</v>
          </cell>
          <cell r="DF151" t="str">
            <v>00000 Unità selezionata</v>
          </cell>
          <cell r="DG151">
            <v>0</v>
          </cell>
          <cell r="DH151">
            <v>0</v>
          </cell>
          <cell r="DI151" t="str">
            <v>MULTI-SOCIETARIA</v>
          </cell>
          <cell r="DJ151" t="str">
            <v>0001-5941</v>
          </cell>
          <cell r="DK151" t="str">
            <v>CIVITA CASTELLANA</v>
          </cell>
          <cell r="DL151" t="str">
            <v>30510DISCENTRO</v>
          </cell>
          <cell r="DM151" t="str">
            <v>0001-00-CENT</v>
          </cell>
          <cell r="DN151" t="str">
            <v>POLO CENTRO</v>
          </cell>
          <cell r="DO151" t="str">
            <v>CSRGNN61S04B735L</v>
          </cell>
          <cell r="DP151">
            <v>0</v>
          </cell>
          <cell r="DQ151" t="str">
            <v>Italgas SpA</v>
          </cell>
        </row>
        <row r="152">
          <cell r="A152" t="str">
            <v>0001026901</v>
          </cell>
          <cell r="B152" t="str">
            <v>ITG</v>
          </cell>
          <cell r="C152" t="str">
            <v>ig01</v>
          </cell>
          <cell r="D152" t="str">
            <v>D'ANTONIO FABIO</v>
          </cell>
          <cell r="E152" t="str">
            <v>M</v>
          </cell>
          <cell r="F152" t="str">
            <v>O</v>
          </cell>
          <cell r="G152">
            <v>1</v>
          </cell>
          <cell r="H152" t="str">
            <v>Operaio</v>
          </cell>
          <cell r="I152" t="str">
            <v>4</v>
          </cell>
          <cell r="J152">
            <v>39814</v>
          </cell>
          <cell r="K152">
            <v>39814</v>
          </cell>
          <cell r="L152">
            <v>33781</v>
          </cell>
          <cell r="M152">
            <v>33781</v>
          </cell>
          <cell r="N152">
            <v>41274</v>
          </cell>
          <cell r="O152">
            <v>2012</v>
          </cell>
          <cell r="P152">
            <v>12</v>
          </cell>
          <cell r="Q152">
            <v>20</v>
          </cell>
          <cell r="R152" t="str">
            <v>Assunzione - Motivi vari</v>
          </cell>
          <cell r="S152" t="str">
            <v>09205007</v>
          </cell>
          <cell r="T152" t="str">
            <v>Expert Polivalente Distribuzione - Civita C.</v>
          </cell>
          <cell r="U152" t="str">
            <v>0920</v>
          </cell>
          <cell r="V152" t="str">
            <v>0001-00|0920|Expert Polivalente Distribuzione|</v>
          </cell>
          <cell r="W152" t="str">
            <v>Expert Polivalente Distribuzione</v>
          </cell>
          <cell r="X152" t="str">
            <v>4</v>
          </cell>
          <cell r="Y152" t="str">
            <v>COFARA</v>
          </cell>
          <cell r="Z152" t="str">
            <v>Tempo pieno - Normale</v>
          </cell>
          <cell r="AA152" t="str">
            <v>Italgas SpA</v>
          </cell>
          <cell r="AB152">
            <v>462</v>
          </cell>
          <cell r="AC152" t="str">
            <v>DISTRETTO CENTRO</v>
          </cell>
          <cell r="AD152" t="str">
            <v>505018</v>
          </cell>
          <cell r="AE152" t="str">
            <v>505018</v>
          </cell>
          <cell r="AF152" t="str">
            <v>Centro operativo Fara in Sabina</v>
          </cell>
          <cell r="AG152" t="str">
            <v>0001E5941</v>
          </cell>
          <cell r="AH152" t="str">
            <v>25821COFARACIVCA</v>
          </cell>
          <cell r="AI152" t="str">
            <v>RR</v>
          </cell>
          <cell r="AJ152" t="str">
            <v>CVC</v>
          </cell>
          <cell r="AK152" t="str">
            <v>LAZIO</v>
          </cell>
          <cell r="AL152" t="str">
            <v>Viterbo</v>
          </cell>
          <cell r="AM152" t="str">
            <v>25821COFARACIVCA</v>
          </cell>
          <cell r="AN152" t="str">
            <v>Ruolo</v>
          </cell>
          <cell r="AO152" t="str">
            <v>Italgas SpA</v>
          </cell>
          <cell r="AP152">
            <v>462</v>
          </cell>
          <cell r="AQ152">
            <v>0</v>
          </cell>
          <cell r="AR152" t="str">
            <v>CIVITA CASTELLANA</v>
          </cell>
          <cell r="AS152" t="str">
            <v>Viterbo</v>
          </cell>
          <cell r="AT152" t="str">
            <v>LAZIO</v>
          </cell>
          <cell r="AU152" t="str">
            <v xml:space="preserve">ok </v>
          </cell>
          <cell r="AV152" t="str">
            <v>CENTRALE</v>
          </cell>
          <cell r="AW152" t="str">
            <v>VT</v>
          </cell>
          <cell r="AX152" t="str">
            <v>0001-50</v>
          </cell>
          <cell r="AY152" t="str">
            <v>DISTRETTO CENTRO</v>
          </cell>
          <cell r="AZ152" t="str">
            <v>505018</v>
          </cell>
          <cell r="BA152" t="str">
            <v>505018</v>
          </cell>
          <cell r="BB152" t="str">
            <v>Centro operativo Fara in Sabina</v>
          </cell>
          <cell r="BC152" t="str">
            <v>In forza</v>
          </cell>
          <cell r="BD152" t="str">
            <v>Dipendente Standard</v>
          </cell>
          <cell r="BE152" t="str">
            <v>E000</v>
          </cell>
          <cell r="BF152">
            <v>0</v>
          </cell>
          <cell r="BG152">
            <v>0</v>
          </cell>
          <cell r="BH152" t="str">
            <v>E000</v>
          </cell>
          <cell r="BI152" t="str">
            <v>Italgas SpA</v>
          </cell>
          <cell r="BJ152">
            <v>0</v>
          </cell>
          <cell r="BK152" t="str">
            <v>01036</v>
          </cell>
          <cell r="BL152" t="str">
            <v>VT</v>
          </cell>
          <cell r="BM152" t="str">
            <v>NEPI</v>
          </cell>
          <cell r="BN152" t="str">
            <v>VIA ETRURIA  8</v>
          </cell>
          <cell r="BO152" t="str">
            <v>Recapito</v>
          </cell>
          <cell r="BP152">
            <v>0</v>
          </cell>
          <cell r="BQ152">
            <v>0</v>
          </cell>
          <cell r="BR152" t="str">
            <v>Italia</v>
          </cell>
          <cell r="BS152" t="str">
            <v>C765</v>
          </cell>
          <cell r="BT152" t="str">
            <v>CIVITA CASTELLANA</v>
          </cell>
          <cell r="BU152" t="str">
            <v>VIA DON MOROSINI 7</v>
          </cell>
          <cell r="BV152" t="str">
            <v>01033</v>
          </cell>
          <cell r="BW152" t="str">
            <v>Y</v>
          </cell>
          <cell r="BX152" t="str">
            <v>Invalidi civili</v>
          </cell>
          <cell r="BY152" t="str">
            <v>05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 t="str">
            <v>Italia</v>
          </cell>
          <cell r="CE152" t="str">
            <v>VT</v>
          </cell>
          <cell r="CF152">
            <v>22465</v>
          </cell>
          <cell r="CG152">
            <v>41274</v>
          </cell>
          <cell r="CH152">
            <v>51.496235455167692</v>
          </cell>
          <cell r="CI152">
            <v>51</v>
          </cell>
          <cell r="CJ152" t="str">
            <v>NEPI</v>
          </cell>
          <cell r="CK152" t="str">
            <v>70</v>
          </cell>
          <cell r="CL152" t="str">
            <v>DISTRIBUZIONE GAS</v>
          </cell>
          <cell r="CM152" t="str">
            <v>Distribuzione Polivalente Gas</v>
          </cell>
          <cell r="CN152">
            <v>33781</v>
          </cell>
          <cell r="CO152" t="str">
            <v>Inferiore Diploma</v>
          </cell>
          <cell r="CP152" t="str">
            <v>Licenza media inferiore</v>
          </cell>
          <cell r="CQ152" t="str">
            <v>Inferiore al Diploma</v>
          </cell>
          <cell r="CR152">
            <v>0</v>
          </cell>
          <cell r="CS152" t="str">
            <v>701</v>
          </cell>
          <cell r="CT152" t="str">
            <v>0001-REP</v>
          </cell>
          <cell r="CU152" t="str">
            <v>REPARTO</v>
          </cell>
          <cell r="CV152" t="str">
            <v>25821COFARACIVCA</v>
          </cell>
          <cell r="CW152" t="str">
            <v>DISTR. CENTRO C.O. FARA IN SABINA - CIVITA CASTELLANA</v>
          </cell>
          <cell r="CX152" t="str">
            <v>COFARA</v>
          </cell>
          <cell r="CY152" t="str">
            <v>Italgas SpA</v>
          </cell>
          <cell r="CZ152" t="str">
            <v>26523AD</v>
          </cell>
          <cell r="DA152" t="str">
            <v>DISTRETTO CENTRO</v>
          </cell>
          <cell r="DB152" t="str">
            <v>26240OPER</v>
          </cell>
          <cell r="DC152" t="str">
            <v>25753CENTROR</v>
          </cell>
          <cell r="DD152" t="str">
            <v>25819COFARA</v>
          </cell>
          <cell r="DE152" t="str">
            <v>25821COFARACIVCA</v>
          </cell>
          <cell r="DF152" t="str">
            <v>00000 Unità selezionata</v>
          </cell>
          <cell r="DG152">
            <v>0</v>
          </cell>
          <cell r="DH152">
            <v>0</v>
          </cell>
          <cell r="DI152" t="str">
            <v>MULTI-SOCIETARIA</v>
          </cell>
          <cell r="DJ152" t="str">
            <v>0001-5941</v>
          </cell>
          <cell r="DK152" t="str">
            <v>CIVITA CASTELLANA</v>
          </cell>
          <cell r="DL152" t="str">
            <v>30510DISCENTRO</v>
          </cell>
          <cell r="DM152" t="str">
            <v>0001-00-CENT</v>
          </cell>
          <cell r="DN152" t="str">
            <v>POLO CENTRO</v>
          </cell>
          <cell r="DO152" t="str">
            <v>DNTFBA61L03F868L</v>
          </cell>
          <cell r="DP152">
            <v>0</v>
          </cell>
          <cell r="DQ152" t="str">
            <v>Italgas SpA</v>
          </cell>
        </row>
        <row r="153">
          <cell r="A153" t="str">
            <v>0001038396</v>
          </cell>
          <cell r="B153" t="str">
            <v>ITG</v>
          </cell>
          <cell r="C153" t="str">
            <v>ig01</v>
          </cell>
          <cell r="D153" t="str">
            <v>FILIPPI DOMENICO ANTONIO</v>
          </cell>
          <cell r="E153" t="str">
            <v>M</v>
          </cell>
          <cell r="F153" t="str">
            <v>O</v>
          </cell>
          <cell r="G153">
            <v>1</v>
          </cell>
          <cell r="H153" t="str">
            <v>Operaio</v>
          </cell>
          <cell r="I153" t="str">
            <v>3</v>
          </cell>
          <cell r="J153">
            <v>39692</v>
          </cell>
          <cell r="K153">
            <v>39692</v>
          </cell>
          <cell r="L153">
            <v>33970</v>
          </cell>
          <cell r="M153">
            <v>31828</v>
          </cell>
          <cell r="N153">
            <v>41274</v>
          </cell>
          <cell r="O153">
            <v>2012</v>
          </cell>
          <cell r="P153">
            <v>12</v>
          </cell>
          <cell r="Q153">
            <v>25</v>
          </cell>
          <cell r="R153" t="str">
            <v>Assunzione - Motivi vari</v>
          </cell>
          <cell r="S153" t="str">
            <v>09155003</v>
          </cell>
          <cell r="T153" t="str">
            <v>Specialista Polivalente - Civita Cast.</v>
          </cell>
          <cell r="U153" t="str">
            <v>0915</v>
          </cell>
          <cell r="V153" t="str">
            <v>0001-00|0915|Specialista Polivalente|</v>
          </cell>
          <cell r="W153" t="str">
            <v>Specialista Polivalente</v>
          </cell>
          <cell r="X153" t="str">
            <v>3</v>
          </cell>
          <cell r="Y153" t="str">
            <v>COFARA</v>
          </cell>
          <cell r="Z153" t="str">
            <v>Tempo pieno - Normale</v>
          </cell>
          <cell r="AA153" t="str">
            <v>Italgas SpA</v>
          </cell>
          <cell r="AB153">
            <v>462</v>
          </cell>
          <cell r="AC153" t="str">
            <v>DISTRETTO CENTRO</v>
          </cell>
          <cell r="AD153" t="str">
            <v>505018</v>
          </cell>
          <cell r="AE153" t="str">
            <v>505018</v>
          </cell>
          <cell r="AF153" t="str">
            <v>Centro operativo Fara in Sabina</v>
          </cell>
          <cell r="AG153" t="str">
            <v>0001E5941</v>
          </cell>
          <cell r="AH153" t="str">
            <v>25821COFARACIVCA</v>
          </cell>
          <cell r="AI153" t="str">
            <v>RR</v>
          </cell>
          <cell r="AJ153" t="str">
            <v>CVC</v>
          </cell>
          <cell r="AK153" t="str">
            <v>LAZIO</v>
          </cell>
          <cell r="AL153" t="str">
            <v>Viterbo</v>
          </cell>
          <cell r="AM153" t="str">
            <v>25821COFARACIVCA</v>
          </cell>
          <cell r="AN153" t="str">
            <v>Ruolo</v>
          </cell>
          <cell r="AO153" t="str">
            <v>Italgas SpA</v>
          </cell>
          <cell r="AP153">
            <v>462</v>
          </cell>
          <cell r="AQ153">
            <v>0</v>
          </cell>
          <cell r="AR153" t="str">
            <v>CIVITA CASTELLANA</v>
          </cell>
          <cell r="AS153" t="str">
            <v>Viterbo</v>
          </cell>
          <cell r="AT153" t="str">
            <v>LAZIO</v>
          </cell>
          <cell r="AU153" t="str">
            <v xml:space="preserve">ok </v>
          </cell>
          <cell r="AV153" t="str">
            <v>CENTRALE</v>
          </cell>
          <cell r="AW153" t="str">
            <v>VT</v>
          </cell>
          <cell r="AX153" t="str">
            <v>0001-50</v>
          </cell>
          <cell r="AY153" t="str">
            <v>DISTRETTO CENTRO</v>
          </cell>
          <cell r="AZ153" t="str">
            <v>505018</v>
          </cell>
          <cell r="BA153" t="str">
            <v>505018</v>
          </cell>
          <cell r="BB153" t="str">
            <v>Centro operativo Fara in Sabina</v>
          </cell>
          <cell r="BC153" t="str">
            <v>In forza</v>
          </cell>
          <cell r="BD153" t="str">
            <v>Dipendente Standard</v>
          </cell>
          <cell r="BE153" t="str">
            <v>E000</v>
          </cell>
          <cell r="BF153">
            <v>0</v>
          </cell>
          <cell r="BG153">
            <v>0</v>
          </cell>
          <cell r="BH153" t="str">
            <v>E000</v>
          </cell>
          <cell r="BI153" t="str">
            <v>Italgas SpA</v>
          </cell>
          <cell r="BJ153">
            <v>0</v>
          </cell>
          <cell r="BK153" t="str">
            <v>01039</v>
          </cell>
          <cell r="BL153" t="str">
            <v>VT</v>
          </cell>
          <cell r="BM153" t="str">
            <v>VIGNANELLO</v>
          </cell>
          <cell r="BN153" t="str">
            <v>VIA GIOVANNI MOSCA 21 INT. 1</v>
          </cell>
          <cell r="BO153" t="str">
            <v>Recapito</v>
          </cell>
          <cell r="BP153">
            <v>0</v>
          </cell>
          <cell r="BQ153">
            <v>0</v>
          </cell>
          <cell r="BR153" t="str">
            <v>Italia</v>
          </cell>
          <cell r="BS153" t="str">
            <v>C765</v>
          </cell>
          <cell r="BT153" t="str">
            <v>CIVITA CASTELLANA</v>
          </cell>
          <cell r="BU153" t="str">
            <v>VIA DON MOROSINI 7</v>
          </cell>
          <cell r="BV153" t="str">
            <v>01033</v>
          </cell>
          <cell r="BW153" t="str">
            <v>N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 t="str">
            <v>Italia</v>
          </cell>
          <cell r="CE153" t="str">
            <v>VT</v>
          </cell>
          <cell r="CF153">
            <v>19055</v>
          </cell>
          <cell r="CG153">
            <v>41274</v>
          </cell>
          <cell r="CH153">
            <v>60.832306639288156</v>
          </cell>
          <cell r="CI153">
            <v>61</v>
          </cell>
          <cell r="CJ153" t="str">
            <v>CANEPINA</v>
          </cell>
          <cell r="CK153" t="str">
            <v>70</v>
          </cell>
          <cell r="CL153" t="str">
            <v>DISTRIBUZIONE GAS</v>
          </cell>
          <cell r="CM153" t="str">
            <v>Distribuzione Polivalente Gas</v>
          </cell>
          <cell r="CN153">
            <v>0</v>
          </cell>
          <cell r="CO153" t="str">
            <v>Inferiore Diploma</v>
          </cell>
          <cell r="CP153" t="str">
            <v>Licenza media inferiore</v>
          </cell>
          <cell r="CQ153" t="str">
            <v>Inferiore al Diploma</v>
          </cell>
          <cell r="CR153">
            <v>0</v>
          </cell>
          <cell r="CS153" t="str">
            <v>701</v>
          </cell>
          <cell r="CT153" t="str">
            <v>0001-REP</v>
          </cell>
          <cell r="CU153" t="str">
            <v>REPARTO</v>
          </cell>
          <cell r="CV153" t="str">
            <v>25821COFARACIVCA</v>
          </cell>
          <cell r="CW153" t="str">
            <v>DISTR. CENTRO C.O. FARA IN SABINA - CIVITA CASTELLANA</v>
          </cell>
          <cell r="CX153" t="str">
            <v>COFARA</v>
          </cell>
          <cell r="CY153" t="str">
            <v>Italgas SpA</v>
          </cell>
          <cell r="CZ153" t="str">
            <v>26523AD</v>
          </cell>
          <cell r="DA153" t="str">
            <v>DISTRETTO CENTRO</v>
          </cell>
          <cell r="DB153" t="str">
            <v>26240OPER</v>
          </cell>
          <cell r="DC153" t="str">
            <v>25753CENTROR</v>
          </cell>
          <cell r="DD153" t="str">
            <v>25819COFARA</v>
          </cell>
          <cell r="DE153" t="str">
            <v>25821COFARACIVCA</v>
          </cell>
          <cell r="DF153" t="str">
            <v>00000 Unità selezionata</v>
          </cell>
          <cell r="DG153">
            <v>0</v>
          </cell>
          <cell r="DH153">
            <v>0</v>
          </cell>
          <cell r="DI153" t="str">
            <v>MULTI-SOCIETARIA</v>
          </cell>
          <cell r="DJ153" t="str">
            <v>0001-5941</v>
          </cell>
          <cell r="DK153" t="str">
            <v>CIVITA CASTELLANA</v>
          </cell>
          <cell r="DL153" t="str">
            <v>30510DISCENTRO</v>
          </cell>
          <cell r="DM153" t="str">
            <v>0001-00-CENT</v>
          </cell>
          <cell r="DN153" t="str">
            <v>POLO CENTRO</v>
          </cell>
          <cell r="DO153" t="str">
            <v>FLPDNC52C02B597N</v>
          </cell>
          <cell r="DP153">
            <v>0</v>
          </cell>
          <cell r="DQ153" t="str">
            <v>Italgas SpA</v>
          </cell>
        </row>
        <row r="154">
          <cell r="A154" t="str">
            <v>0001039370</v>
          </cell>
          <cell r="B154" t="str">
            <v>ITG</v>
          </cell>
          <cell r="C154" t="str">
            <v>ig01</v>
          </cell>
          <cell r="D154" t="str">
            <v>FORTI GIUSEPPE</v>
          </cell>
          <cell r="E154" t="str">
            <v>M</v>
          </cell>
          <cell r="F154" t="str">
            <v>O</v>
          </cell>
          <cell r="G154">
            <v>1</v>
          </cell>
          <cell r="H154" t="str">
            <v>Operaio</v>
          </cell>
          <cell r="I154" t="str">
            <v>3</v>
          </cell>
          <cell r="J154">
            <v>39692</v>
          </cell>
          <cell r="K154">
            <v>39692</v>
          </cell>
          <cell r="L154">
            <v>32693</v>
          </cell>
          <cell r="M154">
            <v>32693</v>
          </cell>
          <cell r="N154">
            <v>41274</v>
          </cell>
          <cell r="O154">
            <v>2012</v>
          </cell>
          <cell r="P154">
            <v>12</v>
          </cell>
          <cell r="Q154">
            <v>23</v>
          </cell>
          <cell r="R154" t="str">
            <v>Assunzione - Motivi vari</v>
          </cell>
          <cell r="S154" t="str">
            <v>09155003</v>
          </cell>
          <cell r="T154" t="str">
            <v>Specialista Polivalente - Civita Cast.</v>
          </cell>
          <cell r="U154" t="str">
            <v>0915</v>
          </cell>
          <cell r="V154" t="str">
            <v>0001-00|0915|Specialista Polivalente|</v>
          </cell>
          <cell r="W154" t="str">
            <v>Specialista Polivalente</v>
          </cell>
          <cell r="X154" t="str">
            <v>3</v>
          </cell>
          <cell r="Y154" t="str">
            <v>COFARA</v>
          </cell>
          <cell r="Z154" t="str">
            <v>Tempo pieno - Normale</v>
          </cell>
          <cell r="AA154" t="str">
            <v>Italgas SpA</v>
          </cell>
          <cell r="AB154">
            <v>462</v>
          </cell>
          <cell r="AC154" t="str">
            <v>DISTRETTO CENTRO</v>
          </cell>
          <cell r="AD154" t="str">
            <v>505018</v>
          </cell>
          <cell r="AE154" t="str">
            <v>505018</v>
          </cell>
          <cell r="AF154" t="str">
            <v>Centro operativo Fara in Sabina</v>
          </cell>
          <cell r="AG154" t="str">
            <v>0001E5941</v>
          </cell>
          <cell r="AH154" t="str">
            <v>25821COFARACIVCA</v>
          </cell>
          <cell r="AI154" t="str">
            <v>RR</v>
          </cell>
          <cell r="AJ154" t="str">
            <v>CVC</v>
          </cell>
          <cell r="AK154" t="str">
            <v>LAZIO</v>
          </cell>
          <cell r="AL154" t="str">
            <v>Viterbo</v>
          </cell>
          <cell r="AM154" t="str">
            <v>25821COFARACIVCA</v>
          </cell>
          <cell r="AN154" t="str">
            <v>Ruolo</v>
          </cell>
          <cell r="AO154" t="str">
            <v>Italgas SpA</v>
          </cell>
          <cell r="AP154">
            <v>462</v>
          </cell>
          <cell r="AQ154">
            <v>0</v>
          </cell>
          <cell r="AR154" t="str">
            <v>CIVITA CASTELLANA</v>
          </cell>
          <cell r="AS154" t="str">
            <v>Viterbo</v>
          </cell>
          <cell r="AT154" t="str">
            <v>LAZIO</v>
          </cell>
          <cell r="AU154" t="str">
            <v xml:space="preserve">ok </v>
          </cell>
          <cell r="AV154" t="str">
            <v>CENTRALE</v>
          </cell>
          <cell r="AW154" t="str">
            <v>VT</v>
          </cell>
          <cell r="AX154" t="str">
            <v>0001-50</v>
          </cell>
          <cell r="AY154" t="str">
            <v>DISTRETTO CENTRO</v>
          </cell>
          <cell r="AZ154" t="str">
            <v>505018</v>
          </cell>
          <cell r="BA154" t="str">
            <v>505018</v>
          </cell>
          <cell r="BB154" t="str">
            <v>Centro operativo Fara in Sabina</v>
          </cell>
          <cell r="BC154" t="str">
            <v>In forza</v>
          </cell>
          <cell r="BD154" t="str">
            <v>Dipendente Standard</v>
          </cell>
          <cell r="BE154" t="str">
            <v>E000</v>
          </cell>
          <cell r="BF154">
            <v>0</v>
          </cell>
          <cell r="BG154">
            <v>0</v>
          </cell>
          <cell r="BH154" t="str">
            <v>E000</v>
          </cell>
          <cell r="BI154" t="str">
            <v>Italgas SpA</v>
          </cell>
          <cell r="BJ154">
            <v>0</v>
          </cell>
          <cell r="BK154" t="str">
            <v>01039</v>
          </cell>
          <cell r="BL154" t="str">
            <v>VT</v>
          </cell>
          <cell r="BM154" t="str">
            <v>VIGNANELLO</v>
          </cell>
          <cell r="BN154" t="str">
            <v>CONTRADA FOSSO LAVATORE SNC</v>
          </cell>
          <cell r="BO154" t="str">
            <v>Recapito</v>
          </cell>
          <cell r="BP154">
            <v>0</v>
          </cell>
          <cell r="BQ154">
            <v>0</v>
          </cell>
          <cell r="BR154" t="str">
            <v>Italia</v>
          </cell>
          <cell r="BS154" t="str">
            <v>C765</v>
          </cell>
          <cell r="BT154" t="str">
            <v>CIVITA CASTELLANA</v>
          </cell>
          <cell r="BU154" t="str">
            <v>VIA DON MOROSINI 7</v>
          </cell>
          <cell r="BV154" t="str">
            <v>01033</v>
          </cell>
          <cell r="BW154" t="str">
            <v>N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 t="str">
            <v>Italia</v>
          </cell>
          <cell r="CE154" t="str">
            <v>VT</v>
          </cell>
          <cell r="CF154">
            <v>22163</v>
          </cell>
          <cell r="CG154">
            <v>41274</v>
          </cell>
          <cell r="CH154">
            <v>52.323066392881586</v>
          </cell>
          <cell r="CI154">
            <v>52</v>
          </cell>
          <cell r="CJ154" t="str">
            <v>CORCHIANO</v>
          </cell>
          <cell r="CK154" t="str">
            <v>70</v>
          </cell>
          <cell r="CL154" t="str">
            <v>DISTRIBUZIONE GAS</v>
          </cell>
          <cell r="CM154" t="str">
            <v>Distribuzione Polivalente Gas</v>
          </cell>
          <cell r="CN154">
            <v>0</v>
          </cell>
          <cell r="CO154" t="str">
            <v>Inferiore Diploma</v>
          </cell>
          <cell r="CP154" t="str">
            <v>Licenza media inferiore</v>
          </cell>
          <cell r="CQ154" t="str">
            <v>Inferiore al Diploma</v>
          </cell>
          <cell r="CR154">
            <v>0</v>
          </cell>
          <cell r="CS154" t="str">
            <v>701</v>
          </cell>
          <cell r="CT154" t="str">
            <v>0001-REP</v>
          </cell>
          <cell r="CU154" t="str">
            <v>REPARTO</v>
          </cell>
          <cell r="CV154" t="str">
            <v>25821COFARACIVCA</v>
          </cell>
          <cell r="CW154" t="str">
            <v>DISTR. CENTRO C.O. FARA IN SABINA - CIVITA CASTELLANA</v>
          </cell>
          <cell r="CX154" t="str">
            <v>COFARA</v>
          </cell>
          <cell r="CY154" t="str">
            <v>Italgas SpA</v>
          </cell>
          <cell r="CZ154" t="str">
            <v>26523AD</v>
          </cell>
          <cell r="DA154" t="str">
            <v>DISTRETTO CENTRO</v>
          </cell>
          <cell r="DB154" t="str">
            <v>26240OPER</v>
          </cell>
          <cell r="DC154" t="str">
            <v>25753CENTROR</v>
          </cell>
          <cell r="DD154" t="str">
            <v>25819COFARA</v>
          </cell>
          <cell r="DE154" t="str">
            <v>25821COFARACIVCA</v>
          </cell>
          <cell r="DF154" t="str">
            <v>00000 Unità selezionata</v>
          </cell>
          <cell r="DG154">
            <v>0</v>
          </cell>
          <cell r="DH154">
            <v>0</v>
          </cell>
          <cell r="DI154" t="str">
            <v>MULTI-SOCIETARIA</v>
          </cell>
          <cell r="DJ154" t="str">
            <v>0001-5941</v>
          </cell>
          <cell r="DK154" t="str">
            <v>CIVITA CASTELLANA</v>
          </cell>
          <cell r="DL154" t="str">
            <v>30510DISCENTRO</v>
          </cell>
          <cell r="DM154" t="str">
            <v>0001-00-CENT</v>
          </cell>
          <cell r="DN154" t="str">
            <v>POLO CENTRO</v>
          </cell>
          <cell r="DO154" t="str">
            <v>FRTGPP60P04C988P</v>
          </cell>
          <cell r="DP154">
            <v>0</v>
          </cell>
          <cell r="DQ154" t="str">
            <v>Italgas SpA</v>
          </cell>
        </row>
        <row r="155">
          <cell r="A155" t="str">
            <v>0001047701</v>
          </cell>
          <cell r="B155" t="str">
            <v>ITG</v>
          </cell>
          <cell r="C155" t="str">
            <v>ig01</v>
          </cell>
          <cell r="D155" t="str">
            <v>GULLACE LUCIANO</v>
          </cell>
          <cell r="E155" t="str">
            <v>M</v>
          </cell>
          <cell r="F155" t="str">
            <v>O</v>
          </cell>
          <cell r="G155">
            <v>1</v>
          </cell>
          <cell r="H155" t="str">
            <v>Operaio</v>
          </cell>
          <cell r="I155" t="str">
            <v>2</v>
          </cell>
          <cell r="J155">
            <v>41030</v>
          </cell>
          <cell r="K155">
            <v>41030</v>
          </cell>
          <cell r="L155">
            <v>39812</v>
          </cell>
          <cell r="M155">
            <v>39812</v>
          </cell>
          <cell r="N155">
            <v>41274</v>
          </cell>
          <cell r="O155">
            <v>2012</v>
          </cell>
          <cell r="P155">
            <v>12</v>
          </cell>
          <cell r="Q155">
            <v>4</v>
          </cell>
          <cell r="R155" t="str">
            <v>Assunzione - Motivi vari</v>
          </cell>
          <cell r="S155" t="str">
            <v>69500732</v>
          </cell>
          <cell r="T155" t="str">
            <v>Addetto Polivalente - Civita Castellana</v>
          </cell>
          <cell r="U155" t="str">
            <v>0921</v>
          </cell>
          <cell r="V155" t="str">
            <v>0001-00|0921|Addetto Polivalente|</v>
          </cell>
          <cell r="W155" t="str">
            <v>Addetto Polivalente</v>
          </cell>
          <cell r="X155" t="str">
            <v>2</v>
          </cell>
          <cell r="Y155" t="str">
            <v>COFARA</v>
          </cell>
          <cell r="Z155" t="str">
            <v>Tempo pieno - Normale</v>
          </cell>
          <cell r="AA155" t="str">
            <v>Italgas SpA</v>
          </cell>
          <cell r="AB155">
            <v>462</v>
          </cell>
          <cell r="AC155" t="str">
            <v>DISTRETTO CENTRO</v>
          </cell>
          <cell r="AD155" t="str">
            <v>505019</v>
          </cell>
          <cell r="AE155" t="str">
            <v>505019</v>
          </cell>
          <cell r="AF155" t="str">
            <v>Centro operativo Civitavecchia</v>
          </cell>
          <cell r="AG155" t="str">
            <v>0001E9904</v>
          </cell>
          <cell r="AH155" t="str">
            <v>25792COCIVITAVE</v>
          </cell>
          <cell r="AI155" t="str">
            <v>RR</v>
          </cell>
          <cell r="AJ155" t="str">
            <v>CVC</v>
          </cell>
          <cell r="AK155" t="str">
            <v>LAZIO</v>
          </cell>
          <cell r="AL155" t="str">
            <v>Roma</v>
          </cell>
          <cell r="AM155" t="str">
            <v>25821COFARACIVCA</v>
          </cell>
          <cell r="AN155" t="str">
            <v>Ruolo</v>
          </cell>
          <cell r="AO155" t="str">
            <v>Italgas SpA</v>
          </cell>
          <cell r="AP155">
            <v>462</v>
          </cell>
          <cell r="AQ155">
            <v>0</v>
          </cell>
          <cell r="AR155" t="str">
            <v>CIVITAVECCHIA</v>
          </cell>
          <cell r="AS155" t="str">
            <v>Viterbo</v>
          </cell>
          <cell r="AT155" t="str">
            <v>LAZIO</v>
          </cell>
          <cell r="AU155" t="str">
            <v xml:space="preserve">ok </v>
          </cell>
          <cell r="AV155" t="str">
            <v>CENTRALE</v>
          </cell>
          <cell r="AW155" t="str">
            <v>VT</v>
          </cell>
          <cell r="AX155" t="str">
            <v>0001-50</v>
          </cell>
          <cell r="AY155" t="str">
            <v>DISTRETTO CENTRO</v>
          </cell>
          <cell r="AZ155" t="str">
            <v>505018</v>
          </cell>
          <cell r="BA155" t="str">
            <v>505018</v>
          </cell>
          <cell r="BB155" t="str">
            <v>Centro operativo Fara in Sabina</v>
          </cell>
          <cell r="BC155" t="str">
            <v>In forza</v>
          </cell>
          <cell r="BD155" t="str">
            <v>Dipendente Standard</v>
          </cell>
          <cell r="BE155" t="str">
            <v>E000</v>
          </cell>
          <cell r="BF155">
            <v>0</v>
          </cell>
          <cell r="BG155">
            <v>0</v>
          </cell>
          <cell r="BH155" t="str">
            <v>E000</v>
          </cell>
          <cell r="BI155" t="str">
            <v>Italgas SpA</v>
          </cell>
          <cell r="BJ155">
            <v>0</v>
          </cell>
          <cell r="BK155" t="str">
            <v>01017</v>
          </cell>
          <cell r="BL155" t="str">
            <v>VT</v>
          </cell>
          <cell r="BM155" t="str">
            <v>TUSCANIA</v>
          </cell>
          <cell r="BN155" t="str">
            <v>VIA GIOVANNI MARINOZZI N. 34</v>
          </cell>
          <cell r="BO155" t="str">
            <v>Recapito</v>
          </cell>
          <cell r="BP155">
            <v>0</v>
          </cell>
          <cell r="BQ155">
            <v>0</v>
          </cell>
          <cell r="BR155" t="str">
            <v>Italia</v>
          </cell>
          <cell r="BS155" t="str">
            <v>C765</v>
          </cell>
          <cell r="BT155" t="str">
            <v>CIVITA CASTELLANA</v>
          </cell>
          <cell r="BU155" t="str">
            <v>VIA DON MOROSINI 7</v>
          </cell>
          <cell r="BV155" t="str">
            <v>01033</v>
          </cell>
          <cell r="BW155" t="str">
            <v>N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 t="str">
            <v>Italia</v>
          </cell>
          <cell r="CE155" t="str">
            <v>RC</v>
          </cell>
          <cell r="CF155">
            <v>31021</v>
          </cell>
          <cell r="CG155">
            <v>41274</v>
          </cell>
          <cell r="CH155">
            <v>28.071184120465436</v>
          </cell>
          <cell r="CI155">
            <v>28</v>
          </cell>
          <cell r="CJ155" t="str">
            <v>CINQUEFRONDI</v>
          </cell>
          <cell r="CK155" t="str">
            <v>70</v>
          </cell>
          <cell r="CL155" t="str">
            <v>DISTRIBUZIONE GAS</v>
          </cell>
          <cell r="CM155" t="str">
            <v>Distribuzione gas</v>
          </cell>
          <cell r="CN155">
            <v>0</v>
          </cell>
          <cell r="CO155" t="str">
            <v>Diploma</v>
          </cell>
          <cell r="CP155" t="str">
            <v>Geometra</v>
          </cell>
          <cell r="CQ155" t="str">
            <v>Diplomi professionali</v>
          </cell>
          <cell r="CR155">
            <v>0</v>
          </cell>
          <cell r="CS155" t="str">
            <v>501</v>
          </cell>
          <cell r="CT155" t="str">
            <v>0001-REP</v>
          </cell>
          <cell r="CU155" t="str">
            <v>REPARTO</v>
          </cell>
          <cell r="CV155" t="str">
            <v>25821COFARACIVCA</v>
          </cell>
          <cell r="CW155" t="str">
            <v>DISTR. CENTRO C.O. FARA IN SABINA - CIVITA CASTELLANA</v>
          </cell>
          <cell r="CX155" t="str">
            <v>COFARA</v>
          </cell>
          <cell r="CY155" t="str">
            <v>Italgas SpA</v>
          </cell>
          <cell r="CZ155" t="str">
            <v>26523AD</v>
          </cell>
          <cell r="DA155" t="str">
            <v>DISTRETTO CENTRO</v>
          </cell>
          <cell r="DB155" t="str">
            <v>26240OPER</v>
          </cell>
          <cell r="DC155" t="str">
            <v>25753CENTROR</v>
          </cell>
          <cell r="DD155" t="str">
            <v>25819COFARA</v>
          </cell>
          <cell r="DE155" t="str">
            <v>25821COFARACIVCA</v>
          </cell>
          <cell r="DF155" t="str">
            <v>00000 Unità selezionata</v>
          </cell>
          <cell r="DG155">
            <v>0</v>
          </cell>
          <cell r="DH155">
            <v>0</v>
          </cell>
          <cell r="DI155" t="str">
            <v>MULTI-SOCIETARIA</v>
          </cell>
          <cell r="DJ155" t="str">
            <v>0001-5941</v>
          </cell>
          <cell r="DK155" t="str">
            <v>CIVITA CASTELLANA</v>
          </cell>
          <cell r="DL155" t="str">
            <v>30510DISCENTRO</v>
          </cell>
          <cell r="DM155" t="str">
            <v>0001-00-CENT</v>
          </cell>
          <cell r="DN155" t="str">
            <v>POLO CENTRO</v>
          </cell>
          <cell r="DO155" t="str">
            <v>GLLLCN84T05C710A</v>
          </cell>
          <cell r="DP155">
            <v>0</v>
          </cell>
          <cell r="DQ155" t="str">
            <v>Italgas SpA</v>
          </cell>
        </row>
        <row r="156">
          <cell r="A156" t="str">
            <v>0001060122</v>
          </cell>
          <cell r="B156" t="str">
            <v>ITG</v>
          </cell>
          <cell r="C156" t="str">
            <v>ig01</v>
          </cell>
          <cell r="D156" t="str">
            <v>MINELLA GRAZIANO</v>
          </cell>
          <cell r="E156" t="str">
            <v>M</v>
          </cell>
          <cell r="F156" t="str">
            <v>O</v>
          </cell>
          <cell r="G156">
            <v>1</v>
          </cell>
          <cell r="H156" t="str">
            <v>Operaio</v>
          </cell>
          <cell r="I156" t="str">
            <v>4</v>
          </cell>
          <cell r="J156">
            <v>39845</v>
          </cell>
          <cell r="K156">
            <v>39845</v>
          </cell>
          <cell r="L156">
            <v>33970</v>
          </cell>
          <cell r="M156">
            <v>32315</v>
          </cell>
          <cell r="N156">
            <v>41274</v>
          </cell>
          <cell r="O156">
            <v>2012</v>
          </cell>
          <cell r="P156">
            <v>12</v>
          </cell>
          <cell r="Q156">
            <v>24</v>
          </cell>
          <cell r="R156" t="str">
            <v>Assunzione - Motivi vari</v>
          </cell>
          <cell r="S156" t="str">
            <v>09205007</v>
          </cell>
          <cell r="T156" t="str">
            <v>Expert Polivalente Distribuzione - Civita C.</v>
          </cell>
          <cell r="U156" t="str">
            <v>0920</v>
          </cell>
          <cell r="V156" t="str">
            <v>0001-00|0920|Expert Polivalente Distribuzione|</v>
          </cell>
          <cell r="W156" t="str">
            <v>Expert Polivalente Distribuzione</v>
          </cell>
          <cell r="X156" t="str">
            <v>4</v>
          </cell>
          <cell r="Y156" t="str">
            <v>COFARA</v>
          </cell>
          <cell r="Z156" t="str">
            <v>Tempo pieno - Normale</v>
          </cell>
          <cell r="AA156" t="str">
            <v>Italgas SpA</v>
          </cell>
          <cell r="AB156">
            <v>462</v>
          </cell>
          <cell r="AC156" t="str">
            <v>DISTRETTO CENTRO</v>
          </cell>
          <cell r="AD156" t="str">
            <v>505018</v>
          </cell>
          <cell r="AE156" t="str">
            <v>505018</v>
          </cell>
          <cell r="AF156" t="str">
            <v>Centro operativo Fara in Sabina</v>
          </cell>
          <cell r="AG156" t="str">
            <v>0001E5941</v>
          </cell>
          <cell r="AH156" t="str">
            <v>25821COFARACIVCA</v>
          </cell>
          <cell r="AI156" t="str">
            <v>RR</v>
          </cell>
          <cell r="AJ156" t="str">
            <v>CVC</v>
          </cell>
          <cell r="AK156" t="str">
            <v>LAZIO</v>
          </cell>
          <cell r="AL156" t="str">
            <v>Viterbo</v>
          </cell>
          <cell r="AM156" t="str">
            <v>25821COFARACIVCA</v>
          </cell>
          <cell r="AN156" t="str">
            <v>Ruolo</v>
          </cell>
          <cell r="AO156" t="str">
            <v>Italgas SpA</v>
          </cell>
          <cell r="AP156">
            <v>462</v>
          </cell>
          <cell r="AQ156">
            <v>0</v>
          </cell>
          <cell r="AR156" t="str">
            <v>CIVITA CASTELLANA</v>
          </cell>
          <cell r="AS156" t="str">
            <v>Viterbo</v>
          </cell>
          <cell r="AT156" t="str">
            <v>LAZIO</v>
          </cell>
          <cell r="AU156" t="str">
            <v xml:space="preserve">ok </v>
          </cell>
          <cell r="AV156" t="str">
            <v>CENTRALE</v>
          </cell>
          <cell r="AW156" t="str">
            <v>VT</v>
          </cell>
          <cell r="AX156" t="str">
            <v>0001-50</v>
          </cell>
          <cell r="AY156" t="str">
            <v>DISTRETTO CENTRO</v>
          </cell>
          <cell r="AZ156" t="str">
            <v>505018</v>
          </cell>
          <cell r="BA156" t="str">
            <v>505018</v>
          </cell>
          <cell r="BB156" t="str">
            <v>Centro operativo Fara in Sabina</v>
          </cell>
          <cell r="BC156" t="str">
            <v>In forza</v>
          </cell>
          <cell r="BD156" t="str">
            <v>Dipendente Standard</v>
          </cell>
          <cell r="BE156" t="str">
            <v>E000</v>
          </cell>
          <cell r="BF156">
            <v>0</v>
          </cell>
          <cell r="BG156">
            <v>0</v>
          </cell>
          <cell r="BH156" t="str">
            <v>E000</v>
          </cell>
          <cell r="BI156" t="str">
            <v>Italgas SpA</v>
          </cell>
          <cell r="BJ156">
            <v>0</v>
          </cell>
          <cell r="BK156" t="str">
            <v>01030</v>
          </cell>
          <cell r="BL156" t="str">
            <v>VT</v>
          </cell>
          <cell r="BM156" t="str">
            <v>VALLERANO</v>
          </cell>
          <cell r="BN156" t="str">
            <v>VIA PIASCARIGI 16 SC.2 INT.4</v>
          </cell>
          <cell r="BO156" t="str">
            <v>Recapito</v>
          </cell>
          <cell r="BP156">
            <v>0</v>
          </cell>
          <cell r="BQ156">
            <v>0</v>
          </cell>
          <cell r="BR156" t="str">
            <v>Francia</v>
          </cell>
          <cell r="BS156" t="str">
            <v>C765</v>
          </cell>
          <cell r="BT156" t="str">
            <v>CIVITA CASTELLANA</v>
          </cell>
          <cell r="BU156" t="str">
            <v>VIA DON MOROSINI 7</v>
          </cell>
          <cell r="BV156" t="str">
            <v>01033</v>
          </cell>
          <cell r="BW156" t="str">
            <v>N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 t="str">
            <v>Italia</v>
          </cell>
          <cell r="CE156" t="str">
            <v>EE</v>
          </cell>
          <cell r="CF156">
            <v>23272</v>
          </cell>
          <cell r="CG156">
            <v>41274</v>
          </cell>
          <cell r="CH156">
            <v>49.286789869952088</v>
          </cell>
          <cell r="CI156">
            <v>49</v>
          </cell>
          <cell r="CJ156" t="str">
            <v>FRANCIA</v>
          </cell>
          <cell r="CK156" t="str">
            <v>70</v>
          </cell>
          <cell r="CL156" t="str">
            <v>DISTRIBUZIONE GAS</v>
          </cell>
          <cell r="CM156" t="str">
            <v>Distribuzione Polivalente Gas</v>
          </cell>
          <cell r="CN156">
            <v>0</v>
          </cell>
          <cell r="CO156" t="str">
            <v>Inferiore Diploma</v>
          </cell>
          <cell r="CP156" t="str">
            <v>Licenza ist. profess.</v>
          </cell>
          <cell r="CQ156" t="str">
            <v>Inferiore al Diploma</v>
          </cell>
          <cell r="CR156">
            <v>0</v>
          </cell>
          <cell r="CS156" t="str">
            <v>701</v>
          </cell>
          <cell r="CT156" t="str">
            <v>0001-REP</v>
          </cell>
          <cell r="CU156" t="str">
            <v>REPARTO</v>
          </cell>
          <cell r="CV156" t="str">
            <v>25821COFARACIVCA</v>
          </cell>
          <cell r="CW156" t="str">
            <v>DISTR. CENTRO C.O. FARA IN SABINA - CIVITA CASTELLANA</v>
          </cell>
          <cell r="CX156" t="str">
            <v>COFARA</v>
          </cell>
          <cell r="CY156" t="str">
            <v>Italgas SpA</v>
          </cell>
          <cell r="CZ156" t="str">
            <v>26523AD</v>
          </cell>
          <cell r="DA156" t="str">
            <v>DISTRETTO CENTRO</v>
          </cell>
          <cell r="DB156" t="str">
            <v>26240OPER</v>
          </cell>
          <cell r="DC156" t="str">
            <v>25753CENTROR</v>
          </cell>
          <cell r="DD156" t="str">
            <v>25819COFARA</v>
          </cell>
          <cell r="DE156" t="str">
            <v>25821COFARACIVCA</v>
          </cell>
          <cell r="DF156" t="str">
            <v>00000 Unità selezionata</v>
          </cell>
          <cell r="DG156">
            <v>0</v>
          </cell>
          <cell r="DH156">
            <v>0</v>
          </cell>
          <cell r="DI156" t="str">
            <v>MULTI-SOCIETARIA</v>
          </cell>
          <cell r="DJ156" t="str">
            <v>0001-5941</v>
          </cell>
          <cell r="DK156" t="str">
            <v>CIVITA CASTELLANA</v>
          </cell>
          <cell r="DL156" t="str">
            <v>30510DISCENTRO</v>
          </cell>
          <cell r="DM156" t="str">
            <v>0001-00-CENT</v>
          </cell>
          <cell r="DN156" t="str">
            <v>POLO CENTRO</v>
          </cell>
          <cell r="DO156" t="str">
            <v>MNLGZN63P18Z110P</v>
          </cell>
          <cell r="DP156">
            <v>0</v>
          </cell>
          <cell r="DQ156" t="str">
            <v>Italgas SpA</v>
          </cell>
        </row>
        <row r="157">
          <cell r="A157" t="str">
            <v>0001067420</v>
          </cell>
          <cell r="B157" t="str">
            <v>ITG</v>
          </cell>
          <cell r="C157" t="str">
            <v>ig01</v>
          </cell>
          <cell r="D157" t="str">
            <v>PAGLIA MARCO</v>
          </cell>
          <cell r="E157" t="str">
            <v>M</v>
          </cell>
          <cell r="F157" t="str">
            <v>O</v>
          </cell>
          <cell r="G157">
            <v>1</v>
          </cell>
          <cell r="H157" t="str">
            <v>Operaio</v>
          </cell>
          <cell r="I157" t="str">
            <v>4</v>
          </cell>
          <cell r="J157">
            <v>40299</v>
          </cell>
          <cell r="K157">
            <v>40299</v>
          </cell>
          <cell r="L157">
            <v>32509</v>
          </cell>
          <cell r="M157">
            <v>32509</v>
          </cell>
          <cell r="N157">
            <v>41274</v>
          </cell>
          <cell r="O157">
            <v>2012</v>
          </cell>
          <cell r="P157">
            <v>12</v>
          </cell>
          <cell r="Q157">
            <v>23</v>
          </cell>
          <cell r="R157" t="str">
            <v>Assunzione - Motivi vari</v>
          </cell>
          <cell r="S157" t="str">
            <v>09235005</v>
          </cell>
          <cell r="T157" t="str">
            <v>Expert Polivalente ELE - MEC - Civita Cast.</v>
          </cell>
          <cell r="U157" t="str">
            <v>0923</v>
          </cell>
          <cell r="V157" t="str">
            <v>0001-00|0923|Expert Polivalente ELE - MEC|</v>
          </cell>
          <cell r="W157" t="str">
            <v>Expert Polivalente ELE - MEC</v>
          </cell>
          <cell r="X157" t="str">
            <v>4</v>
          </cell>
          <cell r="Y157" t="str">
            <v>COFARA</v>
          </cell>
          <cell r="Z157" t="str">
            <v>Tempo pieno - Normale</v>
          </cell>
          <cell r="AA157" t="str">
            <v>Italgas SpA</v>
          </cell>
          <cell r="AB157">
            <v>462</v>
          </cell>
          <cell r="AC157" t="str">
            <v>DISTRETTO CENTRO</v>
          </cell>
          <cell r="AD157" t="str">
            <v>505018</v>
          </cell>
          <cell r="AE157" t="str">
            <v>505018</v>
          </cell>
          <cell r="AF157" t="str">
            <v>Centro operativo Fara in Sabina</v>
          </cell>
          <cell r="AG157" t="str">
            <v>0001E5941</v>
          </cell>
          <cell r="AH157" t="str">
            <v>25821COFARACIVCA</v>
          </cell>
          <cell r="AI157" t="str">
            <v>RR</v>
          </cell>
          <cell r="AJ157" t="str">
            <v>CVC</v>
          </cell>
          <cell r="AK157" t="str">
            <v>LAZIO</v>
          </cell>
          <cell r="AL157" t="str">
            <v>Viterbo</v>
          </cell>
          <cell r="AM157" t="str">
            <v>25821COFARACIVCA</v>
          </cell>
          <cell r="AN157" t="str">
            <v>Ruolo</v>
          </cell>
          <cell r="AO157" t="str">
            <v>Italgas SpA</v>
          </cell>
          <cell r="AP157">
            <v>462</v>
          </cell>
          <cell r="AQ157">
            <v>0</v>
          </cell>
          <cell r="AR157" t="str">
            <v>CIVITA CASTELLANA</v>
          </cell>
          <cell r="AS157" t="str">
            <v>Viterbo</v>
          </cell>
          <cell r="AT157" t="str">
            <v>LAZIO</v>
          </cell>
          <cell r="AU157" t="str">
            <v xml:space="preserve">ok </v>
          </cell>
          <cell r="AV157" t="str">
            <v>CENTRALE</v>
          </cell>
          <cell r="AW157" t="str">
            <v>VT</v>
          </cell>
          <cell r="AX157" t="str">
            <v>0001-50</v>
          </cell>
          <cell r="AY157" t="str">
            <v>DISTRETTO CENTRO</v>
          </cell>
          <cell r="AZ157" t="str">
            <v>505018</v>
          </cell>
          <cell r="BA157" t="str">
            <v>505018</v>
          </cell>
          <cell r="BB157" t="str">
            <v>Centro operativo Fara in Sabina</v>
          </cell>
          <cell r="BC157" t="str">
            <v>In forza</v>
          </cell>
          <cell r="BD157" t="str">
            <v>Dipendente Standard</v>
          </cell>
          <cell r="BE157" t="str">
            <v>E000</v>
          </cell>
          <cell r="BF157">
            <v>0</v>
          </cell>
          <cell r="BG157">
            <v>0</v>
          </cell>
          <cell r="BH157" t="str">
            <v>E000</v>
          </cell>
          <cell r="BI157" t="str">
            <v>Italgas SpA</v>
          </cell>
          <cell r="BJ157">
            <v>0</v>
          </cell>
          <cell r="BK157" t="str">
            <v>01036</v>
          </cell>
          <cell r="BL157" t="str">
            <v>VT</v>
          </cell>
          <cell r="BM157" t="str">
            <v>NEPI</v>
          </cell>
          <cell r="BN157" t="str">
            <v>VIA XXV APRILE, 14</v>
          </cell>
          <cell r="BO157" t="str">
            <v>Recapito</v>
          </cell>
          <cell r="BP157">
            <v>0</v>
          </cell>
          <cell r="BQ157">
            <v>0</v>
          </cell>
          <cell r="BR157" t="str">
            <v>Italia</v>
          </cell>
          <cell r="BS157" t="str">
            <v>C765</v>
          </cell>
          <cell r="BT157" t="str">
            <v>CIVITA CASTELLANA</v>
          </cell>
          <cell r="BU157" t="str">
            <v>VIA DON MOROSINI 7</v>
          </cell>
          <cell r="BV157" t="str">
            <v>01033</v>
          </cell>
          <cell r="BW157" t="str">
            <v>N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 t="str">
            <v>Italia</v>
          </cell>
          <cell r="CE157" t="str">
            <v>VT</v>
          </cell>
          <cell r="CF157">
            <v>20469</v>
          </cell>
          <cell r="CG157">
            <v>41274</v>
          </cell>
          <cell r="CH157">
            <v>56.960985626283367</v>
          </cell>
          <cell r="CI157">
            <v>57</v>
          </cell>
          <cell r="CJ157" t="str">
            <v>NEPI</v>
          </cell>
          <cell r="CK157" t="str">
            <v>70</v>
          </cell>
          <cell r="CL157" t="str">
            <v>DISTRIBUZIONE GAS</v>
          </cell>
          <cell r="CM157" t="str">
            <v>Distribuzione Polivalente Gas</v>
          </cell>
          <cell r="CN157">
            <v>0</v>
          </cell>
          <cell r="CO157" t="str">
            <v>Inferiore Diploma</v>
          </cell>
          <cell r="CP157" t="str">
            <v>Licenza media inferiore</v>
          </cell>
          <cell r="CQ157" t="str">
            <v>Inferiore al Diploma</v>
          </cell>
          <cell r="CR157">
            <v>0</v>
          </cell>
          <cell r="CS157" t="str">
            <v>701</v>
          </cell>
          <cell r="CT157" t="str">
            <v>0001-REP</v>
          </cell>
          <cell r="CU157" t="str">
            <v>REPARTO</v>
          </cell>
          <cell r="CV157" t="str">
            <v>25821COFARACIVCA</v>
          </cell>
          <cell r="CW157" t="str">
            <v>DISTR. CENTRO C.O. FARA IN SABINA - CIVITA CASTELLANA</v>
          </cell>
          <cell r="CX157" t="str">
            <v>COFARA</v>
          </cell>
          <cell r="CY157" t="str">
            <v>Italgas SpA</v>
          </cell>
          <cell r="CZ157" t="str">
            <v>26523AD</v>
          </cell>
          <cell r="DA157" t="str">
            <v>DISTRETTO CENTRO</v>
          </cell>
          <cell r="DB157" t="str">
            <v>26240OPER</v>
          </cell>
          <cell r="DC157" t="str">
            <v>25753CENTROR</v>
          </cell>
          <cell r="DD157" t="str">
            <v>25819COFARA</v>
          </cell>
          <cell r="DE157" t="str">
            <v>25821COFARACIVCA</v>
          </cell>
          <cell r="DF157" t="str">
            <v>00000 Unità selezionata</v>
          </cell>
          <cell r="DG157">
            <v>0</v>
          </cell>
          <cell r="DH157">
            <v>0</v>
          </cell>
          <cell r="DI157" t="str">
            <v>MULTI-SOCIETARIA</v>
          </cell>
          <cell r="DJ157" t="str">
            <v>0001-5941</v>
          </cell>
          <cell r="DK157" t="str">
            <v>CIVITA CASTELLANA</v>
          </cell>
          <cell r="DL157" t="str">
            <v>30510DISCENTRO</v>
          </cell>
          <cell r="DM157" t="str">
            <v>0001-00-CENT</v>
          </cell>
          <cell r="DN157" t="str">
            <v>POLO CENTRO</v>
          </cell>
          <cell r="DO157" t="str">
            <v>PGLMRC56A15F868O</v>
          </cell>
          <cell r="DP157">
            <v>0</v>
          </cell>
          <cell r="DQ157" t="str">
            <v>Italgas SpA</v>
          </cell>
        </row>
        <row r="158">
          <cell r="A158" t="str">
            <v>0001080158</v>
          </cell>
          <cell r="B158" t="str">
            <v>ITG</v>
          </cell>
          <cell r="C158" t="str">
            <v>ig01</v>
          </cell>
          <cell r="D158" t="str">
            <v>ROSSI RICCARDO</v>
          </cell>
          <cell r="E158" t="str">
            <v>M</v>
          </cell>
          <cell r="F158" t="str">
            <v>I</v>
          </cell>
          <cell r="G158">
            <v>2</v>
          </cell>
          <cell r="H158" t="str">
            <v>Impiegato</v>
          </cell>
          <cell r="I158" t="str">
            <v>6</v>
          </cell>
          <cell r="J158">
            <v>41183</v>
          </cell>
          <cell r="K158">
            <v>41183</v>
          </cell>
          <cell r="L158">
            <v>33970</v>
          </cell>
          <cell r="M158">
            <v>31610</v>
          </cell>
          <cell r="N158">
            <v>41274</v>
          </cell>
          <cell r="O158">
            <v>2012</v>
          </cell>
          <cell r="P158">
            <v>12</v>
          </cell>
          <cell r="Q158">
            <v>26</v>
          </cell>
          <cell r="R158" t="str">
            <v>Assunzione - Motivi vari</v>
          </cell>
          <cell r="S158" t="str">
            <v>07005021</v>
          </cell>
          <cell r="T158" t="str">
            <v>TECNICO DISTRIBUZIONE CIVITA CASTELLANA</v>
          </cell>
          <cell r="U158" t="str">
            <v>0700</v>
          </cell>
          <cell r="V158" t="str">
            <v>0001-00|0700|Tecnico distribuzione|</v>
          </cell>
          <cell r="W158" t="str">
            <v>Tecnico distribuzione</v>
          </cell>
          <cell r="X158" t="str">
            <v>6</v>
          </cell>
          <cell r="Y158" t="str">
            <v>COFARA</v>
          </cell>
          <cell r="Z158" t="str">
            <v>Tempo pieno - Normale</v>
          </cell>
          <cell r="AA158" t="str">
            <v>Italgas SpA</v>
          </cell>
          <cell r="AB158">
            <v>462</v>
          </cell>
          <cell r="AC158" t="str">
            <v>DISTRETTO CENTRO</v>
          </cell>
          <cell r="AD158" t="str">
            <v>505018</v>
          </cell>
          <cell r="AE158" t="str">
            <v>505018</v>
          </cell>
          <cell r="AF158" t="str">
            <v>Centro operativo Fara in Sabina</v>
          </cell>
          <cell r="AG158" t="str">
            <v>0001E5941</v>
          </cell>
          <cell r="AH158" t="str">
            <v>25821COFARACIVCA</v>
          </cell>
          <cell r="AI158" t="str">
            <v>RR</v>
          </cell>
          <cell r="AJ158" t="str">
            <v>CVC</v>
          </cell>
          <cell r="AK158" t="str">
            <v>LAZIO</v>
          </cell>
          <cell r="AL158" t="str">
            <v>Viterbo</v>
          </cell>
          <cell r="AM158" t="str">
            <v>25821COFARACIVCA</v>
          </cell>
          <cell r="AN158" t="str">
            <v>Ruolo</v>
          </cell>
          <cell r="AO158" t="str">
            <v>Italgas SpA</v>
          </cell>
          <cell r="AP158">
            <v>462</v>
          </cell>
          <cell r="AQ158">
            <v>0</v>
          </cell>
          <cell r="AR158" t="str">
            <v>CIVITA CASTELLANA</v>
          </cell>
          <cell r="AS158" t="str">
            <v>Viterbo</v>
          </cell>
          <cell r="AT158" t="str">
            <v>LAZIO</v>
          </cell>
          <cell r="AU158" t="str">
            <v xml:space="preserve">ok </v>
          </cell>
          <cell r="AV158" t="str">
            <v>CENTRALE</v>
          </cell>
          <cell r="AW158" t="str">
            <v>VT</v>
          </cell>
          <cell r="AX158" t="str">
            <v>0001-50</v>
          </cell>
          <cell r="AY158" t="str">
            <v>DISTRETTO CENTRO</v>
          </cell>
          <cell r="AZ158" t="str">
            <v>505018</v>
          </cell>
          <cell r="BA158" t="str">
            <v>505018</v>
          </cell>
          <cell r="BB158" t="str">
            <v>Centro operativo Fara in Sabina</v>
          </cell>
          <cell r="BC158" t="str">
            <v>In forza</v>
          </cell>
          <cell r="BD158" t="str">
            <v>Dipendente Standard</v>
          </cell>
          <cell r="BE158" t="str">
            <v>E000</v>
          </cell>
          <cell r="BF158">
            <v>0</v>
          </cell>
          <cell r="BG158">
            <v>0</v>
          </cell>
          <cell r="BH158" t="str">
            <v>E000</v>
          </cell>
          <cell r="BI158" t="str">
            <v>Italgas SpA</v>
          </cell>
          <cell r="BJ158">
            <v>0</v>
          </cell>
          <cell r="BK158" t="str">
            <v>01032</v>
          </cell>
          <cell r="BL158" t="str">
            <v>VT</v>
          </cell>
          <cell r="BM158" t="str">
            <v>CAPRAROLA</v>
          </cell>
          <cell r="BN158" t="str">
            <v>VIA XXV APRILE SNC</v>
          </cell>
          <cell r="BO158" t="str">
            <v>Recapito</v>
          </cell>
          <cell r="BP158">
            <v>0</v>
          </cell>
          <cell r="BQ158">
            <v>0</v>
          </cell>
          <cell r="BR158" t="str">
            <v>Italia</v>
          </cell>
          <cell r="BS158" t="str">
            <v>C765</v>
          </cell>
          <cell r="BT158" t="str">
            <v>CIVITA CASTELLANA</v>
          </cell>
          <cell r="BU158" t="str">
            <v>VIA DON MOROSINI 7</v>
          </cell>
          <cell r="BV158" t="str">
            <v>01033</v>
          </cell>
          <cell r="BW158" t="str">
            <v>N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 t="str">
            <v>Italia</v>
          </cell>
          <cell r="CE158" t="str">
            <v>VT</v>
          </cell>
          <cell r="CF158">
            <v>22403</v>
          </cell>
          <cell r="CG158">
            <v>41274</v>
          </cell>
          <cell r="CH158">
            <v>51.665982203969882</v>
          </cell>
          <cell r="CI158">
            <v>52</v>
          </cell>
          <cell r="CJ158" t="str">
            <v>VIGNANELLO</v>
          </cell>
          <cell r="CK158" t="str">
            <v>70</v>
          </cell>
          <cell r="CL158" t="str">
            <v>DISTRIBUZIONE GAS</v>
          </cell>
          <cell r="CM158" t="str">
            <v>Distribuzione Polivalente Gas</v>
          </cell>
          <cell r="CN158">
            <v>0</v>
          </cell>
          <cell r="CO158" t="str">
            <v>Laurea I Livello (fino a tre anni)</v>
          </cell>
          <cell r="CP158" t="str">
            <v>Laurea sc.comunicazione</v>
          </cell>
          <cell r="CQ158" t="str">
            <v>Altre lauree (fino a tre anni)</v>
          </cell>
          <cell r="CR158">
            <v>0</v>
          </cell>
          <cell r="CS158" t="str">
            <v>801A</v>
          </cell>
          <cell r="CT158" t="str">
            <v>0001-REP</v>
          </cell>
          <cell r="CU158" t="str">
            <v>REPARTO</v>
          </cell>
          <cell r="CV158" t="str">
            <v>25821COFARACIVCA</v>
          </cell>
          <cell r="CW158" t="str">
            <v>DISTR. CENTRO C.O. FARA IN SABINA - CIVITA CASTELLANA</v>
          </cell>
          <cell r="CX158" t="str">
            <v>COFARA</v>
          </cell>
          <cell r="CY158" t="str">
            <v>Italgas SpA</v>
          </cell>
          <cell r="CZ158" t="str">
            <v>26523AD</v>
          </cell>
          <cell r="DA158" t="str">
            <v>DISTRETTO CENTRO</v>
          </cell>
          <cell r="DB158" t="str">
            <v>26240OPER</v>
          </cell>
          <cell r="DC158" t="str">
            <v>25753CENTROR</v>
          </cell>
          <cell r="DD158" t="str">
            <v>25819COFARA</v>
          </cell>
          <cell r="DE158" t="str">
            <v>25821COFARACIVCA</v>
          </cell>
          <cell r="DF158" t="str">
            <v>00000 Unità selezionata</v>
          </cell>
          <cell r="DG158">
            <v>0</v>
          </cell>
          <cell r="DH158">
            <v>0</v>
          </cell>
          <cell r="DI158" t="str">
            <v>MULTI-SOCIETARIA</v>
          </cell>
          <cell r="DJ158" t="str">
            <v>0001-5941</v>
          </cell>
          <cell r="DK158" t="str">
            <v>CIVITA CASTELLANA</v>
          </cell>
          <cell r="DL158" t="str">
            <v>30510DISCENTRO</v>
          </cell>
          <cell r="DM158" t="str">
            <v>0001-00-CENT</v>
          </cell>
          <cell r="DN158" t="str">
            <v>POLO CENTRO</v>
          </cell>
          <cell r="DO158" t="str">
            <v>RSSRCR61E02L882U</v>
          </cell>
          <cell r="DP158">
            <v>0</v>
          </cell>
          <cell r="DQ158" t="str">
            <v>Italgas SpA</v>
          </cell>
        </row>
        <row r="159">
          <cell r="A159" t="str">
            <v>0001081237</v>
          </cell>
          <cell r="B159" t="str">
            <v>ITG</v>
          </cell>
          <cell r="C159" t="str">
            <v>ig01</v>
          </cell>
          <cell r="D159" t="str">
            <v>RUGGERI ANTONELLO</v>
          </cell>
          <cell r="E159" t="str">
            <v>M</v>
          </cell>
          <cell r="F159" t="str">
            <v>O</v>
          </cell>
          <cell r="G159">
            <v>1</v>
          </cell>
          <cell r="H159" t="str">
            <v>Operaio</v>
          </cell>
          <cell r="I159" t="str">
            <v>3</v>
          </cell>
          <cell r="J159">
            <v>39692</v>
          </cell>
          <cell r="K159">
            <v>39692</v>
          </cell>
          <cell r="L159">
            <v>33970</v>
          </cell>
          <cell r="M159">
            <v>32199</v>
          </cell>
          <cell r="N159">
            <v>41274</v>
          </cell>
          <cell r="O159">
            <v>2012</v>
          </cell>
          <cell r="P159">
            <v>12</v>
          </cell>
          <cell r="Q159">
            <v>24</v>
          </cell>
          <cell r="R159" t="str">
            <v>Assunzione - Motivi vari</v>
          </cell>
          <cell r="S159" t="str">
            <v>09155003</v>
          </cell>
          <cell r="T159" t="str">
            <v>Specialista Polivalente - Civita Cast.</v>
          </cell>
          <cell r="U159" t="str">
            <v>0915</v>
          </cell>
          <cell r="V159" t="str">
            <v>0001-00|0915|Specialista Polivalente|</v>
          </cell>
          <cell r="W159" t="str">
            <v>Specialista Polivalente</v>
          </cell>
          <cell r="X159" t="str">
            <v>3</v>
          </cell>
          <cell r="Y159" t="str">
            <v>COFARA</v>
          </cell>
          <cell r="Z159" t="str">
            <v>Tempo pieno - Normale</v>
          </cell>
          <cell r="AA159" t="str">
            <v>Italgas SpA</v>
          </cell>
          <cell r="AB159">
            <v>462</v>
          </cell>
          <cell r="AC159" t="str">
            <v>DISTRETTO CENTRO</v>
          </cell>
          <cell r="AD159" t="str">
            <v>505018</v>
          </cell>
          <cell r="AE159" t="str">
            <v>505018</v>
          </cell>
          <cell r="AF159" t="str">
            <v>Centro operativo Fara in Sabina</v>
          </cell>
          <cell r="AG159" t="str">
            <v>0001E5941</v>
          </cell>
          <cell r="AH159" t="str">
            <v>25821COFARACIVCA</v>
          </cell>
          <cell r="AI159" t="str">
            <v>RR</v>
          </cell>
          <cell r="AJ159" t="str">
            <v>CVC</v>
          </cell>
          <cell r="AK159" t="str">
            <v>LAZIO</v>
          </cell>
          <cell r="AL159" t="str">
            <v>Viterbo</v>
          </cell>
          <cell r="AM159" t="str">
            <v>25821COFARACIVCA</v>
          </cell>
          <cell r="AN159" t="str">
            <v>Ruolo</v>
          </cell>
          <cell r="AO159" t="str">
            <v>Italgas SpA</v>
          </cell>
          <cell r="AP159">
            <v>462</v>
          </cell>
          <cell r="AQ159">
            <v>0</v>
          </cell>
          <cell r="AR159" t="str">
            <v>CIVITA CASTELLANA</v>
          </cell>
          <cell r="AS159" t="str">
            <v>Viterbo</v>
          </cell>
          <cell r="AT159" t="str">
            <v>LAZIO</v>
          </cell>
          <cell r="AU159" t="str">
            <v xml:space="preserve">ok </v>
          </cell>
          <cell r="AV159" t="str">
            <v>CENTRALE</v>
          </cell>
          <cell r="AW159" t="str">
            <v>VT</v>
          </cell>
          <cell r="AX159" t="str">
            <v>0001-50</v>
          </cell>
          <cell r="AY159" t="str">
            <v>DISTRETTO CENTRO</v>
          </cell>
          <cell r="AZ159" t="str">
            <v>505018</v>
          </cell>
          <cell r="BA159" t="str">
            <v>505018</v>
          </cell>
          <cell r="BB159" t="str">
            <v>Centro operativo Fara in Sabina</v>
          </cell>
          <cell r="BC159" t="str">
            <v>In forza</v>
          </cell>
          <cell r="BD159" t="str">
            <v>Dipendente Standard</v>
          </cell>
          <cell r="BE159" t="str">
            <v>E000</v>
          </cell>
          <cell r="BF159">
            <v>0</v>
          </cell>
          <cell r="BG159">
            <v>0</v>
          </cell>
          <cell r="BH159" t="str">
            <v>E000</v>
          </cell>
          <cell r="BI159" t="str">
            <v>Italgas SpA</v>
          </cell>
          <cell r="BJ159">
            <v>0</v>
          </cell>
          <cell r="BK159" t="str">
            <v>02046</v>
          </cell>
          <cell r="BL159" t="str">
            <v>RI</v>
          </cell>
          <cell r="BM159" t="str">
            <v>MAGLIANO SABINA</v>
          </cell>
          <cell r="BN159" t="str">
            <v>VIA DOTTO SANTA MARIA N.23 INT.4</v>
          </cell>
          <cell r="BO159" t="str">
            <v>Recapito</v>
          </cell>
          <cell r="BP159">
            <v>0</v>
          </cell>
          <cell r="BQ159">
            <v>0</v>
          </cell>
          <cell r="BR159" t="str">
            <v>Italia</v>
          </cell>
          <cell r="BS159" t="str">
            <v>C765</v>
          </cell>
          <cell r="BT159" t="str">
            <v>CIVITA CASTELLANA</v>
          </cell>
          <cell r="BU159" t="str">
            <v>VIA DON MOROSINI 7</v>
          </cell>
          <cell r="BV159" t="str">
            <v>01033</v>
          </cell>
          <cell r="BW159" t="str">
            <v>N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 t="str">
            <v>Italia</v>
          </cell>
          <cell r="CE159" t="str">
            <v>RI</v>
          </cell>
          <cell r="CF159">
            <v>21772</v>
          </cell>
          <cell r="CG159">
            <v>41274</v>
          </cell>
          <cell r="CH159">
            <v>53.393566050650243</v>
          </cell>
          <cell r="CI159">
            <v>53</v>
          </cell>
          <cell r="CJ159" t="str">
            <v>COLLEVECCHIO</v>
          </cell>
          <cell r="CK159" t="str">
            <v>70</v>
          </cell>
          <cell r="CL159" t="str">
            <v>DISTRIBUZIONE GAS</v>
          </cell>
          <cell r="CM159" t="str">
            <v>Distribuzione Polivalente Gas</v>
          </cell>
          <cell r="CN159">
            <v>0</v>
          </cell>
          <cell r="CO159" t="str">
            <v>Inferiore Diploma</v>
          </cell>
          <cell r="CP159" t="str">
            <v>Licenza media inferiore</v>
          </cell>
          <cell r="CQ159" t="str">
            <v>Inferiore al Diploma</v>
          </cell>
          <cell r="CR159">
            <v>0</v>
          </cell>
          <cell r="CS159" t="str">
            <v>701</v>
          </cell>
          <cell r="CT159" t="str">
            <v>0001-REP</v>
          </cell>
          <cell r="CU159" t="str">
            <v>REPARTO</v>
          </cell>
          <cell r="CV159" t="str">
            <v>25821COFARACIVCA</v>
          </cell>
          <cell r="CW159" t="str">
            <v>DISTR. CENTRO C.O. FARA IN SABINA - CIVITA CASTELLANA</v>
          </cell>
          <cell r="CX159" t="str">
            <v>COFARA</v>
          </cell>
          <cell r="CY159" t="str">
            <v>Italgas SpA</v>
          </cell>
          <cell r="CZ159" t="str">
            <v>26523AD</v>
          </cell>
          <cell r="DA159" t="str">
            <v>DISTRETTO CENTRO</v>
          </cell>
          <cell r="DB159" t="str">
            <v>26240OPER</v>
          </cell>
          <cell r="DC159" t="str">
            <v>25753CENTROR</v>
          </cell>
          <cell r="DD159" t="str">
            <v>25819COFARA</v>
          </cell>
          <cell r="DE159" t="str">
            <v>25821COFARACIVCA</v>
          </cell>
          <cell r="DF159" t="str">
            <v>00000 Unità selezionata</v>
          </cell>
          <cell r="DG159">
            <v>0</v>
          </cell>
          <cell r="DH159">
            <v>0</v>
          </cell>
          <cell r="DI159" t="str">
            <v>MULTI-SOCIETARIA</v>
          </cell>
          <cell r="DJ159" t="str">
            <v>0001-5941</v>
          </cell>
          <cell r="DK159" t="str">
            <v>CIVITA CASTELLANA</v>
          </cell>
          <cell r="DL159" t="str">
            <v>30510DISCENTRO</v>
          </cell>
          <cell r="DM159" t="str">
            <v>0001-00-CENT</v>
          </cell>
          <cell r="DN159" t="str">
            <v>POLO CENTRO</v>
          </cell>
          <cell r="DO159" t="str">
            <v>RGGNNL59M10C876C</v>
          </cell>
          <cell r="DP159">
            <v>0</v>
          </cell>
          <cell r="DQ159" t="str">
            <v>Italgas SpA</v>
          </cell>
        </row>
        <row r="160">
          <cell r="A160" t="str">
            <v>0001083307</v>
          </cell>
          <cell r="B160" t="str">
            <v>ITG</v>
          </cell>
          <cell r="C160" t="str">
            <v>ig01</v>
          </cell>
          <cell r="D160" t="str">
            <v>SBARRA ANTONIO</v>
          </cell>
          <cell r="E160" t="str">
            <v>M</v>
          </cell>
          <cell r="F160" t="str">
            <v>I</v>
          </cell>
          <cell r="G160">
            <v>2</v>
          </cell>
          <cell r="H160" t="str">
            <v>Impiegato</v>
          </cell>
          <cell r="I160" t="str">
            <v>7</v>
          </cell>
          <cell r="J160">
            <v>38596</v>
          </cell>
          <cell r="K160">
            <v>0</v>
          </cell>
          <cell r="L160">
            <v>33970</v>
          </cell>
          <cell r="M160">
            <v>33392</v>
          </cell>
          <cell r="N160">
            <v>41274</v>
          </cell>
          <cell r="O160">
            <v>2012</v>
          </cell>
          <cell r="P160">
            <v>12</v>
          </cell>
          <cell r="Q160">
            <v>21</v>
          </cell>
          <cell r="R160" t="str">
            <v>Assunzione - Motivi vari</v>
          </cell>
          <cell r="S160" t="str">
            <v>09355004</v>
          </cell>
          <cell r="T160" t="str">
            <v>Tecnico Expert - Civita Castellana</v>
          </cell>
          <cell r="U160" t="str">
            <v>0935</v>
          </cell>
          <cell r="V160" t="str">
            <v>0001-00|0935|Tecnico Expert|</v>
          </cell>
          <cell r="W160" t="str">
            <v>Tecnico Expert</v>
          </cell>
          <cell r="X160" t="str">
            <v>7</v>
          </cell>
          <cell r="Y160" t="str">
            <v>COFARA</v>
          </cell>
          <cell r="Z160" t="str">
            <v>Tempo pieno - Normale</v>
          </cell>
          <cell r="AA160" t="str">
            <v>Italgas SpA</v>
          </cell>
          <cell r="AB160">
            <v>462</v>
          </cell>
          <cell r="AC160" t="str">
            <v>DISTRETTO CENTRO</v>
          </cell>
          <cell r="AD160" t="str">
            <v>505018</v>
          </cell>
          <cell r="AE160" t="str">
            <v>505018</v>
          </cell>
          <cell r="AF160" t="str">
            <v>Centro operativo Fara in Sabina</v>
          </cell>
          <cell r="AG160" t="str">
            <v>0001E5941</v>
          </cell>
          <cell r="AH160" t="str">
            <v>25821COFARACIVCA</v>
          </cell>
          <cell r="AI160" t="str">
            <v>RR</v>
          </cell>
          <cell r="AJ160" t="str">
            <v>CVC</v>
          </cell>
          <cell r="AK160" t="str">
            <v>LAZIO</v>
          </cell>
          <cell r="AL160" t="str">
            <v>Viterbo</v>
          </cell>
          <cell r="AM160" t="str">
            <v>25821COFARACIVCA</v>
          </cell>
          <cell r="AN160" t="str">
            <v>Ruolo</v>
          </cell>
          <cell r="AO160" t="str">
            <v>Italgas SpA</v>
          </cell>
          <cell r="AP160">
            <v>462</v>
          </cell>
          <cell r="AQ160">
            <v>0</v>
          </cell>
          <cell r="AR160" t="str">
            <v>CIVITA CASTELLANA</v>
          </cell>
          <cell r="AS160" t="str">
            <v>Viterbo</v>
          </cell>
          <cell r="AT160" t="str">
            <v>LAZIO</v>
          </cell>
          <cell r="AU160" t="str">
            <v xml:space="preserve">ok </v>
          </cell>
          <cell r="AV160" t="str">
            <v>CENTRALE</v>
          </cell>
          <cell r="AW160" t="str">
            <v>VT</v>
          </cell>
          <cell r="AX160" t="str">
            <v>0001-50</v>
          </cell>
          <cell r="AY160" t="str">
            <v>DISTRETTO CENTRO</v>
          </cell>
          <cell r="AZ160" t="str">
            <v>505018</v>
          </cell>
          <cell r="BA160" t="str">
            <v>505018</v>
          </cell>
          <cell r="BB160" t="str">
            <v>Centro operativo Fara in Sabina</v>
          </cell>
          <cell r="BC160" t="str">
            <v>In forza</v>
          </cell>
          <cell r="BD160" t="str">
            <v>Dipendente Standard</v>
          </cell>
          <cell r="BE160" t="str">
            <v>E000</v>
          </cell>
          <cell r="BF160">
            <v>0</v>
          </cell>
          <cell r="BG160">
            <v>0</v>
          </cell>
          <cell r="BH160" t="str">
            <v>E000</v>
          </cell>
          <cell r="BI160" t="str">
            <v>Italgas SpA</v>
          </cell>
          <cell r="BJ160">
            <v>0</v>
          </cell>
          <cell r="BK160" t="str">
            <v>01030</v>
          </cell>
          <cell r="BL160" t="str">
            <v>VT</v>
          </cell>
          <cell r="BM160" t="str">
            <v>VASANELLO</v>
          </cell>
          <cell r="BN160" t="str">
            <v>CONTRADA SAN GIUSEPPE 72</v>
          </cell>
          <cell r="BO160" t="str">
            <v>Recapito</v>
          </cell>
          <cell r="BP160">
            <v>0</v>
          </cell>
          <cell r="BQ160">
            <v>0</v>
          </cell>
          <cell r="BR160" t="str">
            <v>Italia</v>
          </cell>
          <cell r="BS160" t="str">
            <v>C765</v>
          </cell>
          <cell r="BT160" t="str">
            <v>CIVITA CASTELLANA</v>
          </cell>
          <cell r="BU160" t="str">
            <v>VIA DON MOROSINI 7</v>
          </cell>
          <cell r="BV160" t="str">
            <v>01033</v>
          </cell>
          <cell r="BW160" t="str">
            <v>N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 t="str">
            <v>Italia</v>
          </cell>
          <cell r="CE160" t="str">
            <v>VT</v>
          </cell>
          <cell r="CF160">
            <v>23791</v>
          </cell>
          <cell r="CG160">
            <v>41274</v>
          </cell>
          <cell r="CH160">
            <v>47.865845311430526</v>
          </cell>
          <cell r="CI160">
            <v>48</v>
          </cell>
          <cell r="CJ160" t="str">
            <v>VIGNANELLO</v>
          </cell>
          <cell r="CK160" t="str">
            <v>70</v>
          </cell>
          <cell r="CL160" t="str">
            <v>DISTRIBUZIONE GAS</v>
          </cell>
          <cell r="CM160" t="str">
            <v>Distribuzione gas</v>
          </cell>
          <cell r="CN160">
            <v>0</v>
          </cell>
          <cell r="CO160" t="str">
            <v>Diploma</v>
          </cell>
          <cell r="CP160" t="str">
            <v>Geometra</v>
          </cell>
          <cell r="CQ160" t="str">
            <v>Diplomi professionali</v>
          </cell>
          <cell r="CR160">
            <v>0</v>
          </cell>
          <cell r="CS160" t="str">
            <v>501</v>
          </cell>
          <cell r="CT160" t="str">
            <v>0001-REP</v>
          </cell>
          <cell r="CU160" t="str">
            <v>REPARTO</v>
          </cell>
          <cell r="CV160" t="str">
            <v>25821COFARACIVCA</v>
          </cell>
          <cell r="CW160" t="str">
            <v>DISTR. CENTRO C.O. FARA IN SABINA - CIVITA CASTELLANA</v>
          </cell>
          <cell r="CX160" t="str">
            <v>COFARA</v>
          </cell>
          <cell r="CY160" t="str">
            <v>Italgas SpA</v>
          </cell>
          <cell r="CZ160" t="str">
            <v>26523AD</v>
          </cell>
          <cell r="DA160" t="str">
            <v>DISTRETTO CENTRO</v>
          </cell>
          <cell r="DB160" t="str">
            <v>26240OPER</v>
          </cell>
          <cell r="DC160" t="str">
            <v>25753CENTROR</v>
          </cell>
          <cell r="DD160" t="str">
            <v>25819COFARA</v>
          </cell>
          <cell r="DE160" t="str">
            <v>25821COFARACIVCA</v>
          </cell>
          <cell r="DF160" t="str">
            <v>00000 Unità selezionata</v>
          </cell>
          <cell r="DG160">
            <v>0</v>
          </cell>
          <cell r="DH160">
            <v>0</v>
          </cell>
          <cell r="DI160" t="str">
            <v>MULTI-SOCIETARIA</v>
          </cell>
          <cell r="DJ160" t="str">
            <v>0001-5941</v>
          </cell>
          <cell r="DK160" t="str">
            <v>CIVITA CASTELLANA</v>
          </cell>
          <cell r="DL160" t="str">
            <v>30510DISCENTRO</v>
          </cell>
          <cell r="DM160" t="str">
            <v>0001-00-CENT</v>
          </cell>
          <cell r="DN160" t="str">
            <v>POLO CENTRO</v>
          </cell>
          <cell r="DO160" t="str">
            <v>SBRNTN65B18L882O</v>
          </cell>
          <cell r="DP160">
            <v>0</v>
          </cell>
          <cell r="DQ160" t="str">
            <v>Italgas SpA</v>
          </cell>
        </row>
        <row r="161">
          <cell r="A161" t="str">
            <v>0001018708</v>
          </cell>
          <cell r="B161" t="str">
            <v>ITG</v>
          </cell>
          <cell r="C161" t="str">
            <v>ig01</v>
          </cell>
          <cell r="D161" t="str">
            <v>CASTELLANI ALVARO</v>
          </cell>
          <cell r="E161" t="str">
            <v>M</v>
          </cell>
          <cell r="F161" t="str">
            <v>O</v>
          </cell>
          <cell r="G161">
            <v>1</v>
          </cell>
          <cell r="H161" t="str">
            <v>Operaio</v>
          </cell>
          <cell r="I161" t="str">
            <v>3</v>
          </cell>
          <cell r="J161">
            <v>37681</v>
          </cell>
          <cell r="K161">
            <v>35186</v>
          </cell>
          <cell r="L161">
            <v>31439</v>
          </cell>
          <cell r="M161">
            <v>31439</v>
          </cell>
          <cell r="N161">
            <v>41274</v>
          </cell>
          <cell r="O161">
            <v>2012</v>
          </cell>
          <cell r="P161">
            <v>12</v>
          </cell>
          <cell r="Q161">
            <v>26</v>
          </cell>
          <cell r="R161" t="str">
            <v>Assunzione - Motivi vari</v>
          </cell>
          <cell r="S161" t="str">
            <v>09155006</v>
          </cell>
          <cell r="T161" t="str">
            <v>Specialista Polivalente - Gualdo T.</v>
          </cell>
          <cell r="U161" t="str">
            <v>0915</v>
          </cell>
          <cell r="V161" t="str">
            <v>0001-00|0915|Specialista Polivalente|</v>
          </cell>
          <cell r="W161" t="str">
            <v>Specialista Polivalente</v>
          </cell>
          <cell r="X161" t="str">
            <v>3</v>
          </cell>
          <cell r="Y161" t="str">
            <v>COGUALDO</v>
          </cell>
          <cell r="Z161" t="str">
            <v>Tempo pieno - Normale</v>
          </cell>
          <cell r="AA161" t="str">
            <v>Italgas SpA</v>
          </cell>
          <cell r="AB161">
            <v>462</v>
          </cell>
          <cell r="AC161" t="str">
            <v>DISTRETTO CENTRO</v>
          </cell>
          <cell r="AD161" t="str">
            <v>505010</v>
          </cell>
          <cell r="AE161" t="str">
            <v>505010</v>
          </cell>
          <cell r="AF161" t="str">
            <v>Centro Operativo Gualdo Tadino</v>
          </cell>
          <cell r="AG161" t="str">
            <v>0001E9907</v>
          </cell>
          <cell r="AH161" t="str">
            <v>25828COGUALDO</v>
          </cell>
          <cell r="AI161" t="str">
            <v>RR</v>
          </cell>
          <cell r="AJ161" t="str">
            <v>GUA</v>
          </cell>
          <cell r="AK161" t="str">
            <v>UMBRIA</v>
          </cell>
          <cell r="AL161" t="str">
            <v>Perugia</v>
          </cell>
          <cell r="AM161" t="str">
            <v>25828COGUALDO</v>
          </cell>
          <cell r="AN161" t="str">
            <v>Ruolo</v>
          </cell>
          <cell r="AO161" t="str">
            <v>Italgas SpA</v>
          </cell>
          <cell r="AP161">
            <v>462</v>
          </cell>
          <cell r="AQ161">
            <v>0</v>
          </cell>
          <cell r="AR161" t="str">
            <v>GUALDO TADINO</v>
          </cell>
          <cell r="AS161" t="str">
            <v>Perugia</v>
          </cell>
          <cell r="AT161" t="str">
            <v>UMBRIA</v>
          </cell>
          <cell r="AU161" t="str">
            <v xml:space="preserve">ok </v>
          </cell>
          <cell r="AV161" t="str">
            <v>CENTRALE</v>
          </cell>
          <cell r="AW161" t="str">
            <v>PG</v>
          </cell>
          <cell r="AX161" t="str">
            <v>0001-50</v>
          </cell>
          <cell r="AY161" t="str">
            <v>DISTRETTO CENTRO</v>
          </cell>
          <cell r="AZ161" t="str">
            <v>505010</v>
          </cell>
          <cell r="BA161" t="str">
            <v>505010</v>
          </cell>
          <cell r="BB161" t="str">
            <v>Centro Operativo Gualdo Tadino</v>
          </cell>
          <cell r="BC161" t="str">
            <v>In forza</v>
          </cell>
          <cell r="BD161" t="str">
            <v>Dipendente Standard</v>
          </cell>
          <cell r="BE161" t="str">
            <v>E000</v>
          </cell>
          <cell r="BF161">
            <v>0</v>
          </cell>
          <cell r="BG161">
            <v>0</v>
          </cell>
          <cell r="BH161" t="str">
            <v>E000</v>
          </cell>
          <cell r="BI161" t="str">
            <v>Italgas SpA</v>
          </cell>
          <cell r="BJ161">
            <v>0</v>
          </cell>
          <cell r="BK161" t="str">
            <v>06022</v>
          </cell>
          <cell r="BL161" t="str">
            <v>PG</v>
          </cell>
          <cell r="BM161" t="str">
            <v>FOSSATO DI VICO</v>
          </cell>
          <cell r="BN161" t="str">
            <v>VIA PALAZZOLO 4/B</v>
          </cell>
          <cell r="BO161" t="str">
            <v>Recapito</v>
          </cell>
          <cell r="BP161">
            <v>0</v>
          </cell>
          <cell r="BQ161">
            <v>0</v>
          </cell>
          <cell r="BR161" t="str">
            <v>Italia</v>
          </cell>
          <cell r="BS161" t="str">
            <v>E230</v>
          </cell>
          <cell r="BT161" t="str">
            <v>GUALDO TADINO</v>
          </cell>
          <cell r="BU161" t="str">
            <v>S.S. 444 DEL SUBASIO KM.1</v>
          </cell>
          <cell r="BV161" t="str">
            <v>06023</v>
          </cell>
          <cell r="BW161" t="str">
            <v>N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 t="str">
            <v>Italia</v>
          </cell>
          <cell r="CE161" t="str">
            <v>PG</v>
          </cell>
          <cell r="CF161">
            <v>19988</v>
          </cell>
          <cell r="CG161">
            <v>41274</v>
          </cell>
          <cell r="CH161">
            <v>58.277891854893909</v>
          </cell>
          <cell r="CI161">
            <v>58</v>
          </cell>
          <cell r="CJ161" t="str">
            <v>FOSSATO DI VICO</v>
          </cell>
          <cell r="CK161" t="str">
            <v>70</v>
          </cell>
          <cell r="CL161" t="str">
            <v>DISTRIBUZIONE GAS</v>
          </cell>
          <cell r="CM161" t="str">
            <v>Distribuzione Polivalente Gas</v>
          </cell>
          <cell r="CN161">
            <v>0</v>
          </cell>
          <cell r="CO161" t="str">
            <v>Inferiore Diploma</v>
          </cell>
          <cell r="CP161" t="str">
            <v>Tit. inf. al diploma</v>
          </cell>
          <cell r="CQ161" t="str">
            <v>Inferiore al Diploma</v>
          </cell>
          <cell r="CR161">
            <v>0</v>
          </cell>
          <cell r="CS161" t="str">
            <v>701</v>
          </cell>
          <cell r="CT161" t="str">
            <v>0001-REP</v>
          </cell>
          <cell r="CU161" t="str">
            <v>REPARTO</v>
          </cell>
          <cell r="CV161" t="str">
            <v>25828COGUALDO</v>
          </cell>
          <cell r="CW161" t="str">
            <v>CENTRO OPERATIVO GUALDO TADINO</v>
          </cell>
          <cell r="CX161" t="str">
            <v>COGUALDO</v>
          </cell>
          <cell r="CY161" t="str">
            <v>Italgas SpA</v>
          </cell>
          <cell r="CZ161" t="str">
            <v>26523AD</v>
          </cell>
          <cell r="DA161" t="str">
            <v>DISTRETTO CENTRO</v>
          </cell>
          <cell r="DB161" t="str">
            <v>26240OPER</v>
          </cell>
          <cell r="DC161" t="str">
            <v>25753CENTROR</v>
          </cell>
          <cell r="DD161" t="str">
            <v>25828COGUALDO</v>
          </cell>
          <cell r="DE161" t="str">
            <v>00000 Unità selezionata</v>
          </cell>
          <cell r="DF161">
            <v>0</v>
          </cell>
          <cell r="DG161">
            <v>0</v>
          </cell>
          <cell r="DH161">
            <v>0</v>
          </cell>
          <cell r="DI161" t="str">
            <v>MULTI-SOCIETARIA</v>
          </cell>
          <cell r="DJ161" t="str">
            <v>0001-9907</v>
          </cell>
          <cell r="DK161" t="str">
            <v>GUALDO TADINO</v>
          </cell>
          <cell r="DL161" t="str">
            <v>30510DISCENTRO</v>
          </cell>
          <cell r="DM161" t="str">
            <v>0001-00-CENT</v>
          </cell>
          <cell r="DN161" t="str">
            <v>POLO CENTRO</v>
          </cell>
          <cell r="DO161" t="str">
            <v>CSTLVR54P21D745E</v>
          </cell>
          <cell r="DP161">
            <v>0</v>
          </cell>
          <cell r="DQ161" t="str">
            <v>Italgas SpA</v>
          </cell>
        </row>
        <row r="162">
          <cell r="A162" t="str">
            <v>0001021713</v>
          </cell>
          <cell r="B162" t="str">
            <v>ITG</v>
          </cell>
          <cell r="C162" t="str">
            <v>ig01</v>
          </cell>
          <cell r="D162" t="str">
            <v>CHIODI PRIMO</v>
          </cell>
          <cell r="E162" t="str">
            <v>M</v>
          </cell>
          <cell r="F162" t="str">
            <v>O</v>
          </cell>
          <cell r="G162">
            <v>1</v>
          </cell>
          <cell r="H162" t="str">
            <v>Operaio</v>
          </cell>
          <cell r="I162" t="str">
            <v>4</v>
          </cell>
          <cell r="J162">
            <v>39995</v>
          </cell>
          <cell r="K162">
            <v>39995</v>
          </cell>
          <cell r="L162">
            <v>33970</v>
          </cell>
          <cell r="M162">
            <v>31199</v>
          </cell>
          <cell r="N162">
            <v>41274</v>
          </cell>
          <cell r="O162">
            <v>2012</v>
          </cell>
          <cell r="P162">
            <v>12</v>
          </cell>
          <cell r="Q162">
            <v>27</v>
          </cell>
          <cell r="R162" t="str">
            <v>Assunzione - Motivi vari</v>
          </cell>
          <cell r="S162" t="str">
            <v>09235006</v>
          </cell>
          <cell r="T162" t="str">
            <v>Expert Polivalente ELE - MEC - Gualdo T.</v>
          </cell>
          <cell r="U162" t="str">
            <v>0923</v>
          </cell>
          <cell r="V162" t="str">
            <v>0001-00|0923|Expert Polivalente ELE - MEC|</v>
          </cell>
          <cell r="W162" t="str">
            <v>Expert Polivalente ELE - MEC</v>
          </cell>
          <cell r="X162" t="str">
            <v>4</v>
          </cell>
          <cell r="Y162" t="str">
            <v>COGUALDO</v>
          </cell>
          <cell r="Z162" t="str">
            <v>Tempo pieno - Normale</v>
          </cell>
          <cell r="AA162" t="str">
            <v>Italgas SpA</v>
          </cell>
          <cell r="AB162">
            <v>462</v>
          </cell>
          <cell r="AC162" t="str">
            <v>DISTRETTO CENTRO</v>
          </cell>
          <cell r="AD162" t="str">
            <v>505010</v>
          </cell>
          <cell r="AE162" t="str">
            <v>505010</v>
          </cell>
          <cell r="AF162" t="str">
            <v>Centro Operativo Gualdo Tadino</v>
          </cell>
          <cell r="AG162" t="str">
            <v>0001E9907</v>
          </cell>
          <cell r="AH162" t="str">
            <v>25828COGUALDO</v>
          </cell>
          <cell r="AI162" t="str">
            <v>RR</v>
          </cell>
          <cell r="AJ162" t="str">
            <v>GUA</v>
          </cell>
          <cell r="AK162" t="str">
            <v>UMBRIA</v>
          </cell>
          <cell r="AL162" t="str">
            <v>Perugia</v>
          </cell>
          <cell r="AM162" t="str">
            <v>25828COGUALDO</v>
          </cell>
          <cell r="AN162" t="str">
            <v>Ruolo</v>
          </cell>
          <cell r="AO162" t="str">
            <v>Italgas SpA</v>
          </cell>
          <cell r="AP162">
            <v>462</v>
          </cell>
          <cell r="AQ162">
            <v>0</v>
          </cell>
          <cell r="AR162" t="str">
            <v>GUALDO TADINO</v>
          </cell>
          <cell r="AS162" t="str">
            <v>Perugia</v>
          </cell>
          <cell r="AT162" t="str">
            <v>UMBRIA</v>
          </cell>
          <cell r="AU162" t="str">
            <v xml:space="preserve">ok </v>
          </cell>
          <cell r="AV162" t="str">
            <v>CENTRALE</v>
          </cell>
          <cell r="AW162" t="str">
            <v>PG</v>
          </cell>
          <cell r="AX162" t="str">
            <v>0001-50</v>
          </cell>
          <cell r="AY162" t="str">
            <v>DISTRETTO CENTRO</v>
          </cell>
          <cell r="AZ162" t="str">
            <v>505010</v>
          </cell>
          <cell r="BA162" t="str">
            <v>505010</v>
          </cell>
          <cell r="BB162" t="str">
            <v>Centro Operativo Gualdo Tadino</v>
          </cell>
          <cell r="BC162" t="str">
            <v>In forza</v>
          </cell>
          <cell r="BD162" t="str">
            <v>Dipendente Standard</v>
          </cell>
          <cell r="BE162" t="str">
            <v>E000</v>
          </cell>
          <cell r="BF162">
            <v>0</v>
          </cell>
          <cell r="BG162">
            <v>0</v>
          </cell>
          <cell r="BH162" t="str">
            <v>E000</v>
          </cell>
          <cell r="BI162" t="str">
            <v>Italgas SpA</v>
          </cell>
          <cell r="BJ162">
            <v>0</v>
          </cell>
          <cell r="BK162" t="str">
            <v>60044</v>
          </cell>
          <cell r="BL162" t="str">
            <v>AN</v>
          </cell>
          <cell r="BM162" t="str">
            <v>FABRIANO</v>
          </cell>
          <cell r="BN162" t="str">
            <v>VIA DON MINZONI, 179 E</v>
          </cell>
          <cell r="BO162" t="str">
            <v>Recapito</v>
          </cell>
          <cell r="BP162">
            <v>0</v>
          </cell>
          <cell r="BQ162">
            <v>0</v>
          </cell>
          <cell r="BR162" t="str">
            <v>Italia</v>
          </cell>
          <cell r="BS162" t="str">
            <v>E230</v>
          </cell>
          <cell r="BT162" t="str">
            <v>GUALDO TADINO</v>
          </cell>
          <cell r="BU162" t="str">
            <v>S.S. 444 DEL SUBASIO KM.1</v>
          </cell>
          <cell r="BV162" t="str">
            <v>06023</v>
          </cell>
          <cell r="BW162" t="str">
            <v>N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 t="str">
            <v>Italia</v>
          </cell>
          <cell r="CE162" t="str">
            <v>AN</v>
          </cell>
          <cell r="CF162">
            <v>20110</v>
          </cell>
          <cell r="CG162">
            <v>41274</v>
          </cell>
          <cell r="CH162">
            <v>57.943874058863791</v>
          </cell>
          <cell r="CI162">
            <v>58</v>
          </cell>
          <cell r="CJ162" t="str">
            <v>FABRIANO</v>
          </cell>
          <cell r="CK162" t="str">
            <v>70</v>
          </cell>
          <cell r="CL162" t="str">
            <v>DISTRIBUZIONE GAS</v>
          </cell>
          <cell r="CM162" t="str">
            <v>Distribuzione Polivalente Gas</v>
          </cell>
          <cell r="CN162">
            <v>0</v>
          </cell>
          <cell r="CO162" t="str">
            <v>Inferiore Diploma</v>
          </cell>
          <cell r="CP162" t="str">
            <v>Licenza media inferiore</v>
          </cell>
          <cell r="CQ162" t="str">
            <v>Inferiore al Diploma</v>
          </cell>
          <cell r="CR162">
            <v>0</v>
          </cell>
          <cell r="CS162" t="str">
            <v>701</v>
          </cell>
          <cell r="CT162" t="str">
            <v>0001-REP</v>
          </cell>
          <cell r="CU162" t="str">
            <v>REPARTO</v>
          </cell>
          <cell r="CV162" t="str">
            <v>25828COGUALDO</v>
          </cell>
          <cell r="CW162" t="str">
            <v>CENTRO OPERATIVO GUALDO TADINO</v>
          </cell>
          <cell r="CX162" t="str">
            <v>COGUALDO</v>
          </cell>
          <cell r="CY162" t="str">
            <v>Italgas SpA</v>
          </cell>
          <cell r="CZ162" t="str">
            <v>26523AD</v>
          </cell>
          <cell r="DA162" t="str">
            <v>DISTRETTO CENTRO</v>
          </cell>
          <cell r="DB162" t="str">
            <v>26240OPER</v>
          </cell>
          <cell r="DC162" t="str">
            <v>25753CENTROR</v>
          </cell>
          <cell r="DD162" t="str">
            <v>25828COGUALDO</v>
          </cell>
          <cell r="DE162" t="str">
            <v>00000 Unità selezionata</v>
          </cell>
          <cell r="DF162">
            <v>0</v>
          </cell>
          <cell r="DG162">
            <v>0</v>
          </cell>
          <cell r="DH162">
            <v>0</v>
          </cell>
          <cell r="DI162" t="str">
            <v>MULTI-SOCIETARIA</v>
          </cell>
          <cell r="DJ162" t="str">
            <v>0001-9907</v>
          </cell>
          <cell r="DK162" t="str">
            <v>GUALDO TADINO</v>
          </cell>
          <cell r="DL162" t="str">
            <v>30510DISCENTRO</v>
          </cell>
          <cell r="DM162" t="str">
            <v>0001-00-CENT</v>
          </cell>
          <cell r="DN162" t="str">
            <v>POLO CENTRO</v>
          </cell>
          <cell r="DO162" t="str">
            <v>CHDPRM55A21D451O</v>
          </cell>
          <cell r="DP162">
            <v>0</v>
          </cell>
          <cell r="DQ162" t="str">
            <v>Italgas SpA</v>
          </cell>
        </row>
        <row r="163">
          <cell r="A163" t="str">
            <v>0001026816</v>
          </cell>
          <cell r="B163" t="str">
            <v>ITG</v>
          </cell>
          <cell r="C163" t="str">
            <v>ig01</v>
          </cell>
          <cell r="D163" t="str">
            <v>D'ASCANIO ANDREA</v>
          </cell>
          <cell r="E163" t="str">
            <v>M</v>
          </cell>
          <cell r="F163" t="str">
            <v>O</v>
          </cell>
          <cell r="G163">
            <v>1</v>
          </cell>
          <cell r="H163" t="str">
            <v>Operaio</v>
          </cell>
          <cell r="I163" t="str">
            <v>2</v>
          </cell>
          <cell r="J163">
            <v>40105</v>
          </cell>
          <cell r="K163">
            <v>0</v>
          </cell>
          <cell r="L163">
            <v>40105</v>
          </cell>
          <cell r="M163">
            <v>40105</v>
          </cell>
          <cell r="N163">
            <v>41274</v>
          </cell>
          <cell r="O163">
            <v>2012</v>
          </cell>
          <cell r="P163">
            <v>12</v>
          </cell>
          <cell r="Q163">
            <v>3</v>
          </cell>
          <cell r="R163" t="str">
            <v>Assunzione - Motivi vari</v>
          </cell>
          <cell r="S163" t="str">
            <v>09215010</v>
          </cell>
          <cell r="T163" t="str">
            <v>Addetto Polivalente - Gualdo T.</v>
          </cell>
          <cell r="U163" t="str">
            <v>0921</v>
          </cell>
          <cell r="V163" t="str">
            <v>0001-00|0921|Addetto Polivalente|</v>
          </cell>
          <cell r="W163" t="str">
            <v>Addetto Polivalente</v>
          </cell>
          <cell r="X163" t="str">
            <v>2</v>
          </cell>
          <cell r="Y163" t="str">
            <v>COGUALDO</v>
          </cell>
          <cell r="Z163" t="str">
            <v>Tempo pieno - Normale</v>
          </cell>
          <cell r="AA163" t="str">
            <v>Italgas SpA</v>
          </cell>
          <cell r="AB163">
            <v>462</v>
          </cell>
          <cell r="AC163" t="str">
            <v>DISTRETTO CENTRO</v>
          </cell>
          <cell r="AD163" t="str">
            <v>505010</v>
          </cell>
          <cell r="AE163" t="str">
            <v>505010</v>
          </cell>
          <cell r="AF163" t="str">
            <v>Centro Operativo Gualdo Tadino</v>
          </cell>
          <cell r="AG163" t="str">
            <v>0001E9907</v>
          </cell>
          <cell r="AH163" t="str">
            <v>25828COGUALDO</v>
          </cell>
          <cell r="AI163" t="str">
            <v>RR</v>
          </cell>
          <cell r="AJ163" t="str">
            <v>GUA</v>
          </cell>
          <cell r="AK163" t="str">
            <v>UMBRIA</v>
          </cell>
          <cell r="AL163" t="str">
            <v>Perugia</v>
          </cell>
          <cell r="AM163" t="str">
            <v>25828COGUALDO</v>
          </cell>
          <cell r="AN163" t="str">
            <v>Ruolo</v>
          </cell>
          <cell r="AO163" t="str">
            <v>Italgas SpA</v>
          </cell>
          <cell r="AP163">
            <v>462</v>
          </cell>
          <cell r="AQ163">
            <v>0</v>
          </cell>
          <cell r="AR163" t="str">
            <v>GUALDO TADINO</v>
          </cell>
          <cell r="AS163" t="str">
            <v>Perugia</v>
          </cell>
          <cell r="AT163" t="str">
            <v>UMBRIA</v>
          </cell>
          <cell r="AU163" t="str">
            <v xml:space="preserve">ok </v>
          </cell>
          <cell r="AV163" t="str">
            <v>CENTRALE</v>
          </cell>
          <cell r="AW163" t="str">
            <v>PG</v>
          </cell>
          <cell r="AX163" t="str">
            <v>0001-50</v>
          </cell>
          <cell r="AY163" t="str">
            <v>DISTRETTO CENTRO</v>
          </cell>
          <cell r="AZ163" t="str">
            <v>505010</v>
          </cell>
          <cell r="BA163" t="str">
            <v>505010</v>
          </cell>
          <cell r="BB163" t="str">
            <v>Centro Operativo Gualdo Tadino</v>
          </cell>
          <cell r="BC163" t="str">
            <v>In forza</v>
          </cell>
          <cell r="BD163" t="str">
            <v>Dipendente Standard</v>
          </cell>
          <cell r="BE163" t="str">
            <v>E000</v>
          </cell>
          <cell r="BF163">
            <v>0</v>
          </cell>
          <cell r="BG163">
            <v>0</v>
          </cell>
          <cell r="BH163" t="str">
            <v>E000</v>
          </cell>
          <cell r="BI163" t="str">
            <v>Italgas SpA</v>
          </cell>
          <cell r="BJ163">
            <v>0</v>
          </cell>
          <cell r="BK163" t="str">
            <v>62010</v>
          </cell>
          <cell r="BL163" t="str">
            <v>MC</v>
          </cell>
          <cell r="BM163" t="str">
            <v>MONTELUPONE</v>
          </cell>
          <cell r="BN163" t="str">
            <v>VIA MANLIO ZINCONE 5</v>
          </cell>
          <cell r="BO163" t="str">
            <v>Recapito</v>
          </cell>
          <cell r="BP163">
            <v>0</v>
          </cell>
          <cell r="BQ163">
            <v>0</v>
          </cell>
          <cell r="BR163" t="str">
            <v>Italia</v>
          </cell>
          <cell r="BS163" t="str">
            <v>E230</v>
          </cell>
          <cell r="BT163" t="str">
            <v>GUALDO TADINO</v>
          </cell>
          <cell r="BU163" t="str">
            <v>S.S. 444 DEL SUBASIO KM.1</v>
          </cell>
          <cell r="BV163" t="str">
            <v>06023</v>
          </cell>
          <cell r="BW163" t="str">
            <v>N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 t="str">
            <v>Italia</v>
          </cell>
          <cell r="CE163" t="str">
            <v>MC</v>
          </cell>
          <cell r="CF163">
            <v>27672</v>
          </cell>
          <cell r="CG163">
            <v>41274</v>
          </cell>
          <cell r="CH163">
            <v>37.24024640657084</v>
          </cell>
          <cell r="CI163">
            <v>37</v>
          </cell>
          <cell r="CJ163" t="str">
            <v>TREIA</v>
          </cell>
          <cell r="CK163" t="str">
            <v>70</v>
          </cell>
          <cell r="CL163" t="str">
            <v>DISTRIBUZIONE GAS</v>
          </cell>
          <cell r="CM163" t="str">
            <v>Distribuzione gas</v>
          </cell>
          <cell r="CN163">
            <v>0</v>
          </cell>
          <cell r="CO163" t="str">
            <v>Diploma</v>
          </cell>
          <cell r="CP163" t="str">
            <v>Tecn. ind. mecc.</v>
          </cell>
          <cell r="CQ163" t="str">
            <v>Diplomi professionali</v>
          </cell>
          <cell r="CR163">
            <v>0</v>
          </cell>
          <cell r="CS163" t="str">
            <v>599</v>
          </cell>
          <cell r="CT163" t="str">
            <v>0001-REP</v>
          </cell>
          <cell r="CU163" t="str">
            <v>REPARTO</v>
          </cell>
          <cell r="CV163" t="str">
            <v>25828COGUALDO</v>
          </cell>
          <cell r="CW163" t="str">
            <v>CENTRO OPERATIVO GUALDO TADINO</v>
          </cell>
          <cell r="CX163" t="str">
            <v>COGUALDO</v>
          </cell>
          <cell r="CY163" t="str">
            <v>Italgas SpA</v>
          </cell>
          <cell r="CZ163" t="str">
            <v>26523AD</v>
          </cell>
          <cell r="DA163" t="str">
            <v>DISTRETTO CENTRO</v>
          </cell>
          <cell r="DB163" t="str">
            <v>26240OPER</v>
          </cell>
          <cell r="DC163" t="str">
            <v>25753CENTROR</v>
          </cell>
          <cell r="DD163" t="str">
            <v>25828COGUALDO</v>
          </cell>
          <cell r="DE163" t="str">
            <v>00000 Unità selezionata</v>
          </cell>
          <cell r="DF163">
            <v>0</v>
          </cell>
          <cell r="DG163">
            <v>0</v>
          </cell>
          <cell r="DH163">
            <v>0</v>
          </cell>
          <cell r="DI163" t="str">
            <v>MULTI-SOCIETARIA</v>
          </cell>
          <cell r="DJ163" t="str">
            <v>0001-9907</v>
          </cell>
          <cell r="DK163" t="str">
            <v>GUALDO TADINO</v>
          </cell>
          <cell r="DL163" t="str">
            <v>30510DISCENTRO</v>
          </cell>
          <cell r="DM163" t="str">
            <v>0001-00-CENT</v>
          </cell>
          <cell r="DN163" t="str">
            <v>POLO CENTRO</v>
          </cell>
          <cell r="DO163" t="str">
            <v>DSCNDR75R05L366T</v>
          </cell>
          <cell r="DP163">
            <v>0</v>
          </cell>
          <cell r="DQ163" t="str">
            <v>Italgas SpA</v>
          </cell>
        </row>
        <row r="164">
          <cell r="A164" t="str">
            <v>0001039332</v>
          </cell>
          <cell r="B164" t="str">
            <v>ITG</v>
          </cell>
          <cell r="C164" t="str">
            <v>ig01</v>
          </cell>
          <cell r="D164" t="str">
            <v>FORCONI PAOLO</v>
          </cell>
          <cell r="E164" t="str">
            <v>M</v>
          </cell>
          <cell r="F164" t="str">
            <v>Q</v>
          </cell>
          <cell r="G164">
            <v>3</v>
          </cell>
          <cell r="H164" t="str">
            <v>Quadro</v>
          </cell>
          <cell r="I164" t="str">
            <v>Q</v>
          </cell>
          <cell r="J164">
            <v>37681</v>
          </cell>
          <cell r="K164">
            <v>33664</v>
          </cell>
          <cell r="L164">
            <v>27743</v>
          </cell>
          <cell r="M164">
            <v>27743</v>
          </cell>
          <cell r="N164">
            <v>41274</v>
          </cell>
          <cell r="O164">
            <v>2012</v>
          </cell>
          <cell r="P164">
            <v>12</v>
          </cell>
          <cell r="Q164">
            <v>37</v>
          </cell>
          <cell r="R164" t="str">
            <v>Assunzione - Motivi vari</v>
          </cell>
          <cell r="S164" t="str">
            <v>69500662</v>
          </cell>
          <cell r="T164" t="str">
            <v>RESPONSABILE CENTRO OPERATIVO GUALDO TADINO</v>
          </cell>
          <cell r="U164" t="str">
            <v>0697</v>
          </cell>
          <cell r="V164" t="str">
            <v>0001-00|0697|Resp. Centro Operativo|</v>
          </cell>
          <cell r="W164" t="str">
            <v>Resp. Centro Operativo</v>
          </cell>
          <cell r="X164" t="str">
            <v>Q</v>
          </cell>
          <cell r="Y164" t="str">
            <v>COGUALDO</v>
          </cell>
          <cell r="Z164" t="str">
            <v>Tempo pieno - Normale</v>
          </cell>
          <cell r="AA164" t="str">
            <v>Italgas SpA</v>
          </cell>
          <cell r="AB164">
            <v>462</v>
          </cell>
          <cell r="AC164" t="str">
            <v>DISTRETTO CENTRO</v>
          </cell>
          <cell r="AD164" t="str">
            <v>505010</v>
          </cell>
          <cell r="AE164" t="str">
            <v>505010</v>
          </cell>
          <cell r="AF164" t="str">
            <v>Centro Operativo Gualdo Tadino</v>
          </cell>
          <cell r="AG164" t="str">
            <v>0001E9907</v>
          </cell>
          <cell r="AH164" t="str">
            <v>25828COGUALDO</v>
          </cell>
          <cell r="AI164" t="str">
            <v>RR</v>
          </cell>
          <cell r="AJ164" t="str">
            <v>GUA</v>
          </cell>
          <cell r="AK164" t="str">
            <v>UMBRIA</v>
          </cell>
          <cell r="AL164" t="str">
            <v>Perugia</v>
          </cell>
          <cell r="AM164" t="str">
            <v>25828COGUALDO</v>
          </cell>
          <cell r="AN164" t="str">
            <v>Ruolo</v>
          </cell>
          <cell r="AO164" t="str">
            <v>Italgas SpA</v>
          </cell>
          <cell r="AP164">
            <v>462</v>
          </cell>
          <cell r="AQ164">
            <v>0</v>
          </cell>
          <cell r="AR164" t="str">
            <v>GUALDO TADINO</v>
          </cell>
          <cell r="AS164" t="str">
            <v>Perugia</v>
          </cell>
          <cell r="AT164" t="str">
            <v>UMBRIA</v>
          </cell>
          <cell r="AU164" t="str">
            <v xml:space="preserve">ok </v>
          </cell>
          <cell r="AV164" t="str">
            <v>CENTRALE</v>
          </cell>
          <cell r="AW164" t="str">
            <v>PG</v>
          </cell>
          <cell r="AX164" t="str">
            <v>0001-50</v>
          </cell>
          <cell r="AY164" t="str">
            <v>DISTRETTO CENTRO</v>
          </cell>
          <cell r="AZ164" t="str">
            <v>505010</v>
          </cell>
          <cell r="BA164" t="str">
            <v>505010</v>
          </cell>
          <cell r="BB164" t="str">
            <v>Centro Operativo Gualdo Tadino</v>
          </cell>
          <cell r="BC164" t="str">
            <v>In forza</v>
          </cell>
          <cell r="BD164" t="str">
            <v>Dipendente Standard</v>
          </cell>
          <cell r="BE164" t="str">
            <v>E000</v>
          </cell>
          <cell r="BF164">
            <v>0</v>
          </cell>
          <cell r="BG164">
            <v>0</v>
          </cell>
          <cell r="BH164" t="str">
            <v>E000</v>
          </cell>
          <cell r="BI164" t="str">
            <v>Italgas SpA</v>
          </cell>
          <cell r="BJ164">
            <v>0</v>
          </cell>
          <cell r="BK164" t="str">
            <v>06023</v>
          </cell>
          <cell r="BL164" t="str">
            <v>PG</v>
          </cell>
          <cell r="BM164" t="str">
            <v>GUALDO TADINO</v>
          </cell>
          <cell r="BN164" t="str">
            <v>VIA G SCARAMUCCI</v>
          </cell>
          <cell r="BO164" t="str">
            <v>Recapito</v>
          </cell>
          <cell r="BP164">
            <v>0</v>
          </cell>
          <cell r="BQ164">
            <v>0</v>
          </cell>
          <cell r="BR164" t="str">
            <v>Italia</v>
          </cell>
          <cell r="BS164" t="str">
            <v>E230</v>
          </cell>
          <cell r="BT164" t="str">
            <v>GUALDO TADINO</v>
          </cell>
          <cell r="BU164" t="str">
            <v>S.S. 444 DEL SUBASIO KM.1</v>
          </cell>
          <cell r="BV164" t="str">
            <v>06023</v>
          </cell>
          <cell r="BW164" t="str">
            <v>N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 t="str">
            <v>Italia</v>
          </cell>
          <cell r="CE164" t="str">
            <v>MC</v>
          </cell>
          <cell r="CF164">
            <v>19065</v>
          </cell>
          <cell r="CG164">
            <v>41274</v>
          </cell>
          <cell r="CH164">
            <v>60.804928131416837</v>
          </cell>
          <cell r="CI164">
            <v>61</v>
          </cell>
          <cell r="CJ164" t="str">
            <v>SAN SEVERINO MARCHE</v>
          </cell>
          <cell r="CK164" t="str">
            <v>70</v>
          </cell>
          <cell r="CL164" t="str">
            <v>DISTRIBUZIONE GAS</v>
          </cell>
          <cell r="CM164" t="str">
            <v>Distribuzione Polivalente Gas</v>
          </cell>
          <cell r="CN164">
            <v>0</v>
          </cell>
          <cell r="CO164" t="str">
            <v>Diploma</v>
          </cell>
          <cell r="CP164" t="str">
            <v>Geometra</v>
          </cell>
          <cell r="CQ164" t="str">
            <v>Diplomi professionali</v>
          </cell>
          <cell r="CR164">
            <v>0</v>
          </cell>
          <cell r="CS164" t="str">
            <v>501</v>
          </cell>
          <cell r="CT164" t="str">
            <v>0001-REP</v>
          </cell>
          <cell r="CU164" t="str">
            <v>REPARTO</v>
          </cell>
          <cell r="CV164" t="str">
            <v>25828COGUALDO</v>
          </cell>
          <cell r="CW164" t="str">
            <v>CENTRO OPERATIVO GUALDO TADINO</v>
          </cell>
          <cell r="CX164" t="str">
            <v>COGUALDO</v>
          </cell>
          <cell r="CY164" t="str">
            <v>Italgas SpA</v>
          </cell>
          <cell r="CZ164" t="str">
            <v>26523AD</v>
          </cell>
          <cell r="DA164" t="str">
            <v>DISTRETTO CENTRO</v>
          </cell>
          <cell r="DB164" t="str">
            <v>26240OPER</v>
          </cell>
          <cell r="DC164" t="str">
            <v>25753CENTROR</v>
          </cell>
          <cell r="DD164" t="str">
            <v>25828COGUALDO</v>
          </cell>
          <cell r="DE164" t="str">
            <v>00000 Unità selezionata</v>
          </cell>
          <cell r="DF164">
            <v>0</v>
          </cell>
          <cell r="DG164">
            <v>0</v>
          </cell>
          <cell r="DH164">
            <v>0</v>
          </cell>
          <cell r="DI164" t="str">
            <v>MULTI-SOCIETARIA</v>
          </cell>
          <cell r="DJ164" t="str">
            <v>0001-9907</v>
          </cell>
          <cell r="DK164" t="str">
            <v>GUALDO TADINO</v>
          </cell>
          <cell r="DL164" t="str">
            <v>30510DISCENTRO</v>
          </cell>
          <cell r="DM164" t="str">
            <v>0001-00-CENT</v>
          </cell>
          <cell r="DN164" t="str">
            <v>POLO CENTRO</v>
          </cell>
          <cell r="DO164" t="str">
            <v>FRCPLA52C12I156E</v>
          </cell>
          <cell r="DP164">
            <v>0</v>
          </cell>
          <cell r="DQ164" t="str">
            <v>Italgas SpA</v>
          </cell>
        </row>
        <row r="165">
          <cell r="A165" t="str">
            <v>0001050151</v>
          </cell>
          <cell r="B165" t="str">
            <v>ITG</v>
          </cell>
          <cell r="C165" t="str">
            <v>ig01</v>
          </cell>
          <cell r="D165" t="str">
            <v>LA DELFA IGNAZIO ANTONIO</v>
          </cell>
          <cell r="E165" t="str">
            <v>M</v>
          </cell>
          <cell r="F165" t="str">
            <v>O</v>
          </cell>
          <cell r="G165">
            <v>1</v>
          </cell>
          <cell r="H165" t="str">
            <v>Operaio</v>
          </cell>
          <cell r="I165" t="str">
            <v>2</v>
          </cell>
          <cell r="J165">
            <v>41030</v>
          </cell>
          <cell r="K165">
            <v>41030</v>
          </cell>
          <cell r="L165">
            <v>39812</v>
          </cell>
          <cell r="M165">
            <v>39812</v>
          </cell>
          <cell r="N165">
            <v>41274</v>
          </cell>
          <cell r="O165">
            <v>2012</v>
          </cell>
          <cell r="P165">
            <v>12</v>
          </cell>
          <cell r="Q165">
            <v>4</v>
          </cell>
          <cell r="R165" t="str">
            <v>Assunzione - Motivi vari</v>
          </cell>
          <cell r="S165" t="str">
            <v>09215010</v>
          </cell>
          <cell r="T165" t="str">
            <v>Addetto Polivalente - Gualdo T.</v>
          </cell>
          <cell r="U165" t="str">
            <v>0921</v>
          </cell>
          <cell r="V165" t="str">
            <v>0001-00|0921|Addetto Polivalente|</v>
          </cell>
          <cell r="W165" t="str">
            <v>Addetto Polivalente</v>
          </cell>
          <cell r="X165" t="str">
            <v>2</v>
          </cell>
          <cell r="Y165" t="str">
            <v>COGUALDO</v>
          </cell>
          <cell r="Z165" t="str">
            <v>Tempo pieno - Normale</v>
          </cell>
          <cell r="AA165" t="str">
            <v>Italgas SpA</v>
          </cell>
          <cell r="AB165">
            <v>462</v>
          </cell>
          <cell r="AC165" t="str">
            <v>DISTRETTO CENTRO</v>
          </cell>
          <cell r="AD165" t="str">
            <v>505010</v>
          </cell>
          <cell r="AE165" t="str">
            <v>505010</v>
          </cell>
          <cell r="AF165" t="str">
            <v>Centro Operativo Gualdo Tadino</v>
          </cell>
          <cell r="AG165" t="str">
            <v>0001E9907</v>
          </cell>
          <cell r="AH165" t="str">
            <v>25828COGUALDO</v>
          </cell>
          <cell r="AI165" t="str">
            <v>RR</v>
          </cell>
          <cell r="AJ165" t="str">
            <v>GUA</v>
          </cell>
          <cell r="AK165" t="str">
            <v>UMBRIA</v>
          </cell>
          <cell r="AL165" t="str">
            <v>Perugia</v>
          </cell>
          <cell r="AM165" t="str">
            <v>25828COGUALDO</v>
          </cell>
          <cell r="AN165" t="str">
            <v>Ruolo</v>
          </cell>
          <cell r="AO165" t="str">
            <v>Italgas SpA</v>
          </cell>
          <cell r="AP165">
            <v>462</v>
          </cell>
          <cell r="AQ165">
            <v>0</v>
          </cell>
          <cell r="AR165" t="str">
            <v>GUALDO TADINO</v>
          </cell>
          <cell r="AS165" t="str">
            <v>Perugia</v>
          </cell>
          <cell r="AT165" t="str">
            <v>UMBRIA</v>
          </cell>
          <cell r="AU165" t="str">
            <v xml:space="preserve">ok </v>
          </cell>
          <cell r="AV165" t="str">
            <v>CENTRALE</v>
          </cell>
          <cell r="AW165" t="str">
            <v>PG</v>
          </cell>
          <cell r="AX165" t="str">
            <v>0001-50</v>
          </cell>
          <cell r="AY165" t="str">
            <v>DISTRETTO CENTRO</v>
          </cell>
          <cell r="AZ165" t="str">
            <v>505010</v>
          </cell>
          <cell r="BA165" t="str">
            <v>505010</v>
          </cell>
          <cell r="BB165" t="str">
            <v>Centro Operativo Gualdo Tadino</v>
          </cell>
          <cell r="BC165" t="str">
            <v>In forza</v>
          </cell>
          <cell r="BD165" t="str">
            <v>Dipendente Standard</v>
          </cell>
          <cell r="BE165" t="str">
            <v>E000</v>
          </cell>
          <cell r="BF165">
            <v>0</v>
          </cell>
          <cell r="BG165">
            <v>0</v>
          </cell>
          <cell r="BH165" t="str">
            <v>E000</v>
          </cell>
          <cell r="BI165" t="str">
            <v>Italgas SpA</v>
          </cell>
          <cell r="BJ165">
            <v>0</v>
          </cell>
          <cell r="BK165" t="str">
            <v>06023</v>
          </cell>
          <cell r="BL165" t="str">
            <v>PG</v>
          </cell>
          <cell r="BM165" t="str">
            <v>GUALDO TADINO</v>
          </cell>
          <cell r="BN165" t="str">
            <v>Via Don Milani 7</v>
          </cell>
          <cell r="BO165" t="str">
            <v>Recapito</v>
          </cell>
          <cell r="BP165">
            <v>0</v>
          </cell>
          <cell r="BQ165">
            <v>0</v>
          </cell>
          <cell r="BR165" t="str">
            <v>Italia</v>
          </cell>
          <cell r="BS165" t="str">
            <v>E230</v>
          </cell>
          <cell r="BT165" t="str">
            <v>GUALDO TADINO</v>
          </cell>
          <cell r="BU165" t="str">
            <v>S.S. 444 DEL SUBASIO KM.1</v>
          </cell>
          <cell r="BV165" t="str">
            <v>06023</v>
          </cell>
          <cell r="BW165" t="str">
            <v>N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 t="str">
            <v>Italia</v>
          </cell>
          <cell r="CE165" t="str">
            <v>CT</v>
          </cell>
          <cell r="CF165">
            <v>32839</v>
          </cell>
          <cell r="CG165">
            <v>41274</v>
          </cell>
          <cell r="CH165">
            <v>23.093771389459274</v>
          </cell>
          <cell r="CI165">
            <v>23</v>
          </cell>
          <cell r="CJ165" t="str">
            <v>CATANIA</v>
          </cell>
          <cell r="CK165" t="str">
            <v>70</v>
          </cell>
          <cell r="CL165" t="str">
            <v>DISTRIBUZIONE GAS</v>
          </cell>
          <cell r="CM165" t="str">
            <v>Distribuzione gas</v>
          </cell>
          <cell r="CN165">
            <v>0</v>
          </cell>
          <cell r="CO165" t="str">
            <v>Diploma</v>
          </cell>
          <cell r="CP165" t="str">
            <v>Tecn. ind. elettrico</v>
          </cell>
          <cell r="CQ165" t="str">
            <v>Diplomi professionali</v>
          </cell>
          <cell r="CR165">
            <v>0</v>
          </cell>
          <cell r="CS165" t="str">
            <v>599</v>
          </cell>
          <cell r="CT165" t="str">
            <v>0001-REP</v>
          </cell>
          <cell r="CU165" t="str">
            <v>REPARTO</v>
          </cell>
          <cell r="CV165" t="str">
            <v>25828COGUALDO</v>
          </cell>
          <cell r="CW165" t="str">
            <v>CENTRO OPERATIVO GUALDO TADINO</v>
          </cell>
          <cell r="CX165" t="str">
            <v>COGUALDO</v>
          </cell>
          <cell r="CY165" t="str">
            <v>Italgas SpA</v>
          </cell>
          <cell r="CZ165" t="str">
            <v>26523AD</v>
          </cell>
          <cell r="DA165" t="str">
            <v>DISTRETTO CENTRO</v>
          </cell>
          <cell r="DB165" t="str">
            <v>26240OPER</v>
          </cell>
          <cell r="DC165" t="str">
            <v>25753CENTROR</v>
          </cell>
          <cell r="DD165" t="str">
            <v>25828COGUALDO</v>
          </cell>
          <cell r="DE165" t="str">
            <v>00000 Unità selezionata</v>
          </cell>
          <cell r="DF165">
            <v>0</v>
          </cell>
          <cell r="DG165">
            <v>0</v>
          </cell>
          <cell r="DH165">
            <v>0</v>
          </cell>
          <cell r="DI165" t="str">
            <v>MULTI-SOCIETARIA</v>
          </cell>
          <cell r="DJ165" t="str">
            <v>0001-9907</v>
          </cell>
          <cell r="DK165" t="str">
            <v>GUALDO TADINO</v>
          </cell>
          <cell r="DL165" t="str">
            <v>30510DISCENTRO</v>
          </cell>
          <cell r="DM165" t="str">
            <v>0001-00-CENT</v>
          </cell>
          <cell r="DN165" t="str">
            <v>POLO CENTRO</v>
          </cell>
          <cell r="DO165" t="str">
            <v>LDLGZN89S27C351W</v>
          </cell>
          <cell r="DP165">
            <v>0</v>
          </cell>
          <cell r="DQ165" t="str">
            <v>Italgas SpA</v>
          </cell>
        </row>
        <row r="166">
          <cell r="A166" t="str">
            <v>0001054577</v>
          </cell>
          <cell r="B166" t="str">
            <v>ITG</v>
          </cell>
          <cell r="C166" t="str">
            <v>ig01</v>
          </cell>
          <cell r="D166" t="str">
            <v>MANCINI CLAUDIO</v>
          </cell>
          <cell r="E166" t="str">
            <v>M</v>
          </cell>
          <cell r="F166" t="str">
            <v>I</v>
          </cell>
          <cell r="G166">
            <v>2</v>
          </cell>
          <cell r="H166" t="str">
            <v>Impiegato</v>
          </cell>
          <cell r="I166" t="str">
            <v>6</v>
          </cell>
          <cell r="J166">
            <v>37681</v>
          </cell>
          <cell r="K166">
            <v>32051</v>
          </cell>
          <cell r="L166">
            <v>30074</v>
          </cell>
          <cell r="M166">
            <v>30074</v>
          </cell>
          <cell r="N166">
            <v>41274</v>
          </cell>
          <cell r="O166">
            <v>2012</v>
          </cell>
          <cell r="P166">
            <v>12</v>
          </cell>
          <cell r="Q166">
            <v>30</v>
          </cell>
          <cell r="R166" t="str">
            <v>Assunzione - Motivi vari</v>
          </cell>
          <cell r="S166" t="str">
            <v>07005010</v>
          </cell>
          <cell r="T166" t="str">
            <v>TECNICO DISTRIBUZIONE GUALDO TADINO</v>
          </cell>
          <cell r="U166" t="str">
            <v>0700</v>
          </cell>
          <cell r="V166" t="str">
            <v>0001-00|0700|Tecnico distribuzione|</v>
          </cell>
          <cell r="W166" t="str">
            <v>Tecnico distribuzione</v>
          </cell>
          <cell r="X166" t="str">
            <v>6</v>
          </cell>
          <cell r="Y166" t="str">
            <v>COGUALDO</v>
          </cell>
          <cell r="Z166" t="str">
            <v>Tempo pieno - Normale</v>
          </cell>
          <cell r="AA166" t="str">
            <v>Italgas SpA</v>
          </cell>
          <cell r="AB166">
            <v>462</v>
          </cell>
          <cell r="AC166" t="str">
            <v>DISTRETTO CENTRO</v>
          </cell>
          <cell r="AD166" t="str">
            <v>505010</v>
          </cell>
          <cell r="AE166" t="str">
            <v>505010</v>
          </cell>
          <cell r="AF166" t="str">
            <v>Centro Operativo Gualdo Tadino</v>
          </cell>
          <cell r="AG166" t="str">
            <v>0001E9907</v>
          </cell>
          <cell r="AH166" t="str">
            <v>25828COGUALDO</v>
          </cell>
          <cell r="AI166" t="str">
            <v>RR</v>
          </cell>
          <cell r="AJ166" t="str">
            <v>GUA</v>
          </cell>
          <cell r="AK166" t="str">
            <v>UMBRIA</v>
          </cell>
          <cell r="AL166" t="str">
            <v>Perugia</v>
          </cell>
          <cell r="AM166" t="str">
            <v>25828COGUALDO</v>
          </cell>
          <cell r="AN166" t="str">
            <v>Ruolo</v>
          </cell>
          <cell r="AO166" t="str">
            <v>Italgas SpA</v>
          </cell>
          <cell r="AP166">
            <v>462</v>
          </cell>
          <cell r="AQ166">
            <v>0</v>
          </cell>
          <cell r="AR166" t="str">
            <v>GUALDO TADINO</v>
          </cell>
          <cell r="AS166" t="str">
            <v>Perugia</v>
          </cell>
          <cell r="AT166" t="str">
            <v>UMBRIA</v>
          </cell>
          <cell r="AU166" t="str">
            <v xml:space="preserve">ok </v>
          </cell>
          <cell r="AV166" t="str">
            <v>CENTRALE</v>
          </cell>
          <cell r="AW166" t="str">
            <v>PG</v>
          </cell>
          <cell r="AX166" t="str">
            <v>0001-50</v>
          </cell>
          <cell r="AY166" t="str">
            <v>DISTRETTO CENTRO</v>
          </cell>
          <cell r="AZ166" t="str">
            <v>505010</v>
          </cell>
          <cell r="BA166" t="str">
            <v>505010</v>
          </cell>
          <cell r="BB166" t="str">
            <v>Centro Operativo Gualdo Tadino</v>
          </cell>
          <cell r="BC166" t="str">
            <v>In forza</v>
          </cell>
          <cell r="BD166" t="str">
            <v>Dipendente Standard</v>
          </cell>
          <cell r="BE166" t="str">
            <v>E000</v>
          </cell>
          <cell r="BF166">
            <v>0</v>
          </cell>
          <cell r="BG166">
            <v>0</v>
          </cell>
          <cell r="BH166" t="str">
            <v>E000</v>
          </cell>
          <cell r="BI166" t="str">
            <v>Italgas SpA</v>
          </cell>
          <cell r="BJ166">
            <v>0</v>
          </cell>
          <cell r="BK166" t="str">
            <v>06024</v>
          </cell>
          <cell r="BL166" t="str">
            <v>PG</v>
          </cell>
          <cell r="BM166" t="str">
            <v>GUBBIO</v>
          </cell>
          <cell r="BN166" t="str">
            <v>VIA PERUGINA 139</v>
          </cell>
          <cell r="BO166" t="str">
            <v>Recapito</v>
          </cell>
          <cell r="BP166">
            <v>0</v>
          </cell>
          <cell r="BQ166">
            <v>0</v>
          </cell>
          <cell r="BR166" t="str">
            <v>Italia</v>
          </cell>
          <cell r="BS166" t="str">
            <v>E230</v>
          </cell>
          <cell r="BT166" t="str">
            <v>GUALDO TADINO</v>
          </cell>
          <cell r="BU166" t="str">
            <v>S.S. 444 DEL SUBASIO KM.1</v>
          </cell>
          <cell r="BV166" t="str">
            <v>06023</v>
          </cell>
          <cell r="BW166" t="str">
            <v>N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 t="str">
            <v>Italia</v>
          </cell>
          <cell r="CE166" t="str">
            <v>RM</v>
          </cell>
          <cell r="CF166">
            <v>21171</v>
          </cell>
          <cell r="CG166">
            <v>41274</v>
          </cell>
          <cell r="CH166">
            <v>55.039014373716633</v>
          </cell>
          <cell r="CI166">
            <v>55</v>
          </cell>
          <cell r="CJ166" t="str">
            <v>ROMA</v>
          </cell>
          <cell r="CK166" t="str">
            <v>70</v>
          </cell>
          <cell r="CL166" t="str">
            <v>DISTRIBUZIONE GAS</v>
          </cell>
          <cell r="CM166" t="str">
            <v>Distribuzione Polivalente Gas</v>
          </cell>
          <cell r="CN166">
            <v>0</v>
          </cell>
          <cell r="CO166" t="str">
            <v>Diploma</v>
          </cell>
          <cell r="CP166" t="str">
            <v>Geometra</v>
          </cell>
          <cell r="CQ166" t="str">
            <v>Diplomi professionali</v>
          </cell>
          <cell r="CR166">
            <v>0</v>
          </cell>
          <cell r="CS166" t="str">
            <v>501</v>
          </cell>
          <cell r="CT166" t="str">
            <v>0001-REP</v>
          </cell>
          <cell r="CU166" t="str">
            <v>REPARTO</v>
          </cell>
          <cell r="CV166" t="str">
            <v>25828COGUALDO</v>
          </cell>
          <cell r="CW166" t="str">
            <v>CENTRO OPERATIVO GUALDO TADINO</v>
          </cell>
          <cell r="CX166" t="str">
            <v>COGUALDO</v>
          </cell>
          <cell r="CY166" t="str">
            <v>Italgas SpA</v>
          </cell>
          <cell r="CZ166" t="str">
            <v>26523AD</v>
          </cell>
          <cell r="DA166" t="str">
            <v>DISTRETTO CENTRO</v>
          </cell>
          <cell r="DB166" t="str">
            <v>26240OPER</v>
          </cell>
          <cell r="DC166" t="str">
            <v>25753CENTROR</v>
          </cell>
          <cell r="DD166" t="str">
            <v>25828COGUALDO</v>
          </cell>
          <cell r="DE166" t="str">
            <v>00000 Unità selezionata</v>
          </cell>
          <cell r="DF166">
            <v>0</v>
          </cell>
          <cell r="DG166">
            <v>0</v>
          </cell>
          <cell r="DH166">
            <v>0</v>
          </cell>
          <cell r="DI166" t="str">
            <v>MULTI-SOCIETARIA</v>
          </cell>
          <cell r="DJ166" t="str">
            <v>0001-9907</v>
          </cell>
          <cell r="DK166" t="str">
            <v>GUALDO TADINO</v>
          </cell>
          <cell r="DL166" t="str">
            <v>30510DISCENTRO</v>
          </cell>
          <cell r="DM166" t="str">
            <v>0001-00-CENT</v>
          </cell>
          <cell r="DN166" t="str">
            <v>POLO CENTRO</v>
          </cell>
          <cell r="DO166" t="str">
            <v>MNCCLD57T17H501N</v>
          </cell>
          <cell r="DP166">
            <v>0</v>
          </cell>
          <cell r="DQ166" t="str">
            <v>Italgas SpA</v>
          </cell>
        </row>
        <row r="167">
          <cell r="A167" t="str">
            <v>0001059576</v>
          </cell>
          <cell r="B167" t="str">
            <v>ITG</v>
          </cell>
          <cell r="C167" t="str">
            <v>ig01</v>
          </cell>
          <cell r="D167" t="str">
            <v>MICHELETTI ANDREA</v>
          </cell>
          <cell r="E167" t="str">
            <v>M</v>
          </cell>
          <cell r="F167" t="str">
            <v>I</v>
          </cell>
          <cell r="G167">
            <v>2</v>
          </cell>
          <cell r="H167" t="str">
            <v>Impiegato</v>
          </cell>
          <cell r="I167" t="str">
            <v>6</v>
          </cell>
          <cell r="J167">
            <v>37681</v>
          </cell>
          <cell r="K167">
            <v>33786</v>
          </cell>
          <cell r="L167">
            <v>32672</v>
          </cell>
          <cell r="M167">
            <v>32672</v>
          </cell>
          <cell r="N167">
            <v>41274</v>
          </cell>
          <cell r="O167">
            <v>2012</v>
          </cell>
          <cell r="P167">
            <v>12</v>
          </cell>
          <cell r="Q167">
            <v>23</v>
          </cell>
          <cell r="R167" t="str">
            <v>Assunzione - Motivi vari</v>
          </cell>
          <cell r="S167" t="str">
            <v>07005010</v>
          </cell>
          <cell r="T167" t="str">
            <v>TECNICO DISTRIBUZIONE GUALDO TADINO</v>
          </cell>
          <cell r="U167" t="str">
            <v>0700</v>
          </cell>
          <cell r="V167" t="str">
            <v>0001-00|0700|Tecnico distribuzione|</v>
          </cell>
          <cell r="W167" t="str">
            <v>Tecnico distribuzione</v>
          </cell>
          <cell r="X167" t="str">
            <v>6</v>
          </cell>
          <cell r="Y167" t="str">
            <v>COGUALDO</v>
          </cell>
          <cell r="Z167" t="str">
            <v>Tempo pieno - Normale</v>
          </cell>
          <cell r="AA167" t="str">
            <v>Italgas SpA</v>
          </cell>
          <cell r="AB167">
            <v>462</v>
          </cell>
          <cell r="AC167" t="str">
            <v>DISTRETTO CENTRO</v>
          </cell>
          <cell r="AD167" t="str">
            <v>505010</v>
          </cell>
          <cell r="AE167" t="str">
            <v>505010</v>
          </cell>
          <cell r="AF167" t="str">
            <v>Centro Operativo Gualdo Tadino</v>
          </cell>
          <cell r="AG167" t="str">
            <v>0001E9907</v>
          </cell>
          <cell r="AH167" t="str">
            <v>25828COGUALDO</v>
          </cell>
          <cell r="AI167" t="str">
            <v>RR</v>
          </cell>
          <cell r="AJ167" t="str">
            <v>GUA</v>
          </cell>
          <cell r="AK167" t="str">
            <v>UMBRIA</v>
          </cell>
          <cell r="AL167" t="str">
            <v>Perugia</v>
          </cell>
          <cell r="AM167" t="str">
            <v>25828COGUALDO</v>
          </cell>
          <cell r="AN167" t="str">
            <v>Ruolo</v>
          </cell>
          <cell r="AO167" t="str">
            <v>Italgas SpA</v>
          </cell>
          <cell r="AP167">
            <v>462</v>
          </cell>
          <cell r="AQ167">
            <v>0</v>
          </cell>
          <cell r="AR167" t="str">
            <v>GUALDO TADINO</v>
          </cell>
          <cell r="AS167" t="str">
            <v>Perugia</v>
          </cell>
          <cell r="AT167" t="str">
            <v>UMBRIA</v>
          </cell>
          <cell r="AU167" t="str">
            <v xml:space="preserve">ok </v>
          </cell>
          <cell r="AV167" t="str">
            <v>CENTRALE</v>
          </cell>
          <cell r="AW167" t="str">
            <v>PG</v>
          </cell>
          <cell r="AX167" t="str">
            <v>0001-50</v>
          </cell>
          <cell r="AY167" t="str">
            <v>DISTRETTO CENTRO</v>
          </cell>
          <cell r="AZ167" t="str">
            <v>505010</v>
          </cell>
          <cell r="BA167" t="str">
            <v>505010</v>
          </cell>
          <cell r="BB167" t="str">
            <v>Centro Operativo Gualdo Tadino</v>
          </cell>
          <cell r="BC167" t="str">
            <v>In forza</v>
          </cell>
          <cell r="BD167" t="str">
            <v>Dipendente Standard</v>
          </cell>
          <cell r="BE167" t="str">
            <v>E000</v>
          </cell>
          <cell r="BF167">
            <v>0</v>
          </cell>
          <cell r="BG167">
            <v>0</v>
          </cell>
          <cell r="BH167" t="str">
            <v>E000</v>
          </cell>
          <cell r="BI167" t="str">
            <v>Italgas SpA</v>
          </cell>
          <cell r="BJ167">
            <v>0</v>
          </cell>
          <cell r="BK167" t="str">
            <v>06023</v>
          </cell>
          <cell r="BL167" t="str">
            <v>PG</v>
          </cell>
          <cell r="BM167" t="str">
            <v>GUALDO TADINO</v>
          </cell>
          <cell r="BN167" t="str">
            <v>VIA XXV LUGLIO 23</v>
          </cell>
          <cell r="BO167" t="str">
            <v>Recapito</v>
          </cell>
          <cell r="BP167">
            <v>0</v>
          </cell>
          <cell r="BQ167">
            <v>0</v>
          </cell>
          <cell r="BR167" t="str">
            <v>Italia</v>
          </cell>
          <cell r="BS167" t="str">
            <v>E230</v>
          </cell>
          <cell r="BT167" t="str">
            <v>GUALDO TADINO</v>
          </cell>
          <cell r="BU167" t="str">
            <v>S.S. 444 DEL SUBASIO KM.1</v>
          </cell>
          <cell r="BV167" t="str">
            <v>06023</v>
          </cell>
          <cell r="BW167" t="str">
            <v>N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 t="str">
            <v>Italia</v>
          </cell>
          <cell r="CE167" t="str">
            <v>PG</v>
          </cell>
          <cell r="CF167">
            <v>24614</v>
          </cell>
          <cell r="CG167">
            <v>41274</v>
          </cell>
          <cell r="CH167">
            <v>45.612594113620808</v>
          </cell>
          <cell r="CI167">
            <v>46</v>
          </cell>
          <cell r="CJ167" t="str">
            <v>GUALDO TADINO</v>
          </cell>
          <cell r="CK167" t="str">
            <v>70</v>
          </cell>
          <cell r="CL167" t="str">
            <v>DISTRIBUZIONE GAS</v>
          </cell>
          <cell r="CM167" t="str">
            <v>Distribuzione Polivalente Gas</v>
          </cell>
          <cell r="CN167">
            <v>0</v>
          </cell>
          <cell r="CO167" t="str">
            <v>Diploma</v>
          </cell>
          <cell r="CP167" t="str">
            <v>Geometra</v>
          </cell>
          <cell r="CQ167" t="str">
            <v>Diplomi professionali</v>
          </cell>
          <cell r="CR167">
            <v>0</v>
          </cell>
          <cell r="CS167" t="str">
            <v>501</v>
          </cell>
          <cell r="CT167" t="str">
            <v>0001-REP</v>
          </cell>
          <cell r="CU167" t="str">
            <v>REPARTO</v>
          </cell>
          <cell r="CV167" t="str">
            <v>25828COGUALDO</v>
          </cell>
          <cell r="CW167" t="str">
            <v>CENTRO OPERATIVO GUALDO TADINO</v>
          </cell>
          <cell r="CX167" t="str">
            <v>COGUALDO</v>
          </cell>
          <cell r="CY167" t="str">
            <v>Italgas SpA</v>
          </cell>
          <cell r="CZ167" t="str">
            <v>26523AD</v>
          </cell>
          <cell r="DA167" t="str">
            <v>DISTRETTO CENTRO</v>
          </cell>
          <cell r="DB167" t="str">
            <v>26240OPER</v>
          </cell>
          <cell r="DC167" t="str">
            <v>25753CENTROR</v>
          </cell>
          <cell r="DD167" t="str">
            <v>25828COGUALDO</v>
          </cell>
          <cell r="DE167" t="str">
            <v>00000 Unità selezionata</v>
          </cell>
          <cell r="DF167">
            <v>0</v>
          </cell>
          <cell r="DG167">
            <v>0</v>
          </cell>
          <cell r="DH167">
            <v>0</v>
          </cell>
          <cell r="DI167" t="str">
            <v>MULTI-SOCIETARIA</v>
          </cell>
          <cell r="DJ167" t="str">
            <v>0001-9907</v>
          </cell>
          <cell r="DK167" t="str">
            <v>GUALDO TADINO</v>
          </cell>
          <cell r="DL167" t="str">
            <v>30510DISCENTRO</v>
          </cell>
          <cell r="DM167" t="str">
            <v>0001-00-CENT</v>
          </cell>
          <cell r="DN167" t="str">
            <v>POLO CENTRO</v>
          </cell>
          <cell r="DO167" t="str">
            <v>MCHNDR67E22E230V</v>
          </cell>
          <cell r="DP167">
            <v>0</v>
          </cell>
          <cell r="DQ167" t="str">
            <v>Italgas SpA</v>
          </cell>
        </row>
        <row r="168">
          <cell r="A168" t="str">
            <v>0001065100</v>
          </cell>
          <cell r="B168" t="str">
            <v>ITG</v>
          </cell>
          <cell r="C168" t="str">
            <v>ig01</v>
          </cell>
          <cell r="D168" t="str">
            <v>NUTI MARCO COSTANTINO</v>
          </cell>
          <cell r="E168" t="str">
            <v>M</v>
          </cell>
          <cell r="F168" t="str">
            <v>O</v>
          </cell>
          <cell r="G168">
            <v>1</v>
          </cell>
          <cell r="H168" t="str">
            <v>Operaio</v>
          </cell>
          <cell r="I168" t="str">
            <v>3</v>
          </cell>
          <cell r="J168">
            <v>40756</v>
          </cell>
          <cell r="K168">
            <v>40756</v>
          </cell>
          <cell r="L168">
            <v>33665</v>
          </cell>
          <cell r="M168">
            <v>33665</v>
          </cell>
          <cell r="N168">
            <v>41274</v>
          </cell>
          <cell r="O168">
            <v>2012</v>
          </cell>
          <cell r="P168">
            <v>12</v>
          </cell>
          <cell r="Q168">
            <v>20</v>
          </cell>
          <cell r="R168" t="str">
            <v>Assunzione - Motivi vari</v>
          </cell>
          <cell r="S168" t="str">
            <v>09235006</v>
          </cell>
          <cell r="T168" t="str">
            <v>Expert Polivalente ELE - MEC - Gualdo T.</v>
          </cell>
          <cell r="U168" t="str">
            <v>0923</v>
          </cell>
          <cell r="V168" t="str">
            <v>0001-00|0923|Expert Polivalente ELE - MEC|</v>
          </cell>
          <cell r="W168" t="str">
            <v>Expert Polivalente ELE - MEC</v>
          </cell>
          <cell r="X168" t="str">
            <v>4</v>
          </cell>
          <cell r="Y168" t="str">
            <v>COGUALDO</v>
          </cell>
          <cell r="Z168" t="str">
            <v>Tempo pieno - Normale</v>
          </cell>
          <cell r="AA168" t="str">
            <v>Italgas SpA</v>
          </cell>
          <cell r="AB168">
            <v>462</v>
          </cell>
          <cell r="AC168" t="str">
            <v>DISTRETTO CENTRO</v>
          </cell>
          <cell r="AD168" t="str">
            <v>505010</v>
          </cell>
          <cell r="AE168" t="str">
            <v>505010</v>
          </cell>
          <cell r="AF168" t="str">
            <v>Centro Operativo Gualdo Tadino</v>
          </cell>
          <cell r="AG168" t="str">
            <v>0001E9907</v>
          </cell>
          <cell r="AH168" t="str">
            <v>25828COGUALDO</v>
          </cell>
          <cell r="AI168" t="str">
            <v>RR</v>
          </cell>
          <cell r="AJ168" t="str">
            <v>GUA</v>
          </cell>
          <cell r="AK168" t="str">
            <v>UMBRIA</v>
          </cell>
          <cell r="AL168" t="str">
            <v>Perugia</v>
          </cell>
          <cell r="AM168" t="str">
            <v>25828COGUALDO</v>
          </cell>
          <cell r="AN168" t="str">
            <v>Ruolo</v>
          </cell>
          <cell r="AO168" t="str">
            <v>Italgas SpA</v>
          </cell>
          <cell r="AP168">
            <v>462</v>
          </cell>
          <cell r="AQ168">
            <v>0</v>
          </cell>
          <cell r="AR168" t="str">
            <v>GUALDO TADINO</v>
          </cell>
          <cell r="AS168" t="str">
            <v>Perugia</v>
          </cell>
          <cell r="AT168" t="str">
            <v>UMBRIA</v>
          </cell>
          <cell r="AU168" t="str">
            <v xml:space="preserve">ok </v>
          </cell>
          <cell r="AV168" t="str">
            <v>CENTRALE</v>
          </cell>
          <cell r="AW168" t="str">
            <v>PG</v>
          </cell>
          <cell r="AX168" t="str">
            <v>0001-50</v>
          </cell>
          <cell r="AY168" t="str">
            <v>DISTRETTO CENTRO</v>
          </cell>
          <cell r="AZ168" t="str">
            <v>505010</v>
          </cell>
          <cell r="BA168" t="str">
            <v>505010</v>
          </cell>
          <cell r="BB168" t="str">
            <v>Centro Operativo Gualdo Tadino</v>
          </cell>
          <cell r="BC168" t="str">
            <v>In forza</v>
          </cell>
          <cell r="BD168" t="str">
            <v>Dipendente Standard</v>
          </cell>
          <cell r="BE168" t="str">
            <v>E000</v>
          </cell>
          <cell r="BF168">
            <v>0</v>
          </cell>
          <cell r="BG168">
            <v>0</v>
          </cell>
          <cell r="BH168" t="str">
            <v>E000</v>
          </cell>
          <cell r="BI168" t="str">
            <v>Italgas SpA</v>
          </cell>
          <cell r="BJ168">
            <v>0</v>
          </cell>
          <cell r="BK168" t="str">
            <v>06023</v>
          </cell>
          <cell r="BL168" t="str">
            <v>PG</v>
          </cell>
          <cell r="BM168" t="str">
            <v>GUALDO TADINO</v>
          </cell>
          <cell r="BN168" t="str">
            <v>FRAZIONE CAPRARA</v>
          </cell>
          <cell r="BO168" t="str">
            <v>Recapito</v>
          </cell>
          <cell r="BP168">
            <v>0</v>
          </cell>
          <cell r="BQ168">
            <v>0</v>
          </cell>
          <cell r="BR168" t="str">
            <v>Italia</v>
          </cell>
          <cell r="BS168" t="str">
            <v>E230</v>
          </cell>
          <cell r="BT168" t="str">
            <v>GUALDO TADINO</v>
          </cell>
          <cell r="BU168" t="str">
            <v>S.S. 444 DEL SUBASIO KM.1</v>
          </cell>
          <cell r="BV168" t="str">
            <v>06023</v>
          </cell>
          <cell r="BW168" t="str">
            <v>N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 t="str">
            <v>Italia</v>
          </cell>
          <cell r="CE168" t="str">
            <v>PG</v>
          </cell>
          <cell r="CF168">
            <v>23823</v>
          </cell>
          <cell r="CG168">
            <v>41274</v>
          </cell>
          <cell r="CH168">
            <v>47.7782340862423</v>
          </cell>
          <cell r="CI168">
            <v>48</v>
          </cell>
          <cell r="CJ168" t="str">
            <v>GUBBIO</v>
          </cell>
          <cell r="CK168" t="str">
            <v>70</v>
          </cell>
          <cell r="CL168" t="str">
            <v>DISTRIBUZIONE GAS</v>
          </cell>
          <cell r="CM168" t="str">
            <v>Distribuzione Polivalente Gas</v>
          </cell>
          <cell r="CN168">
            <v>0</v>
          </cell>
          <cell r="CO168" t="str">
            <v>Diploma</v>
          </cell>
          <cell r="CP168" t="str">
            <v>Anal. contabile</v>
          </cell>
          <cell r="CQ168" t="str">
            <v>Altri Diplomi</v>
          </cell>
          <cell r="CR168">
            <v>0</v>
          </cell>
          <cell r="CS168" t="str">
            <v>802</v>
          </cell>
          <cell r="CT168" t="str">
            <v>0001-REP</v>
          </cell>
          <cell r="CU168" t="str">
            <v>REPARTO</v>
          </cell>
          <cell r="CV168" t="str">
            <v>25828COGUALDO</v>
          </cell>
          <cell r="CW168" t="str">
            <v>CENTRO OPERATIVO GUALDO TADINO</v>
          </cell>
          <cell r="CX168" t="str">
            <v>COGUALDO</v>
          </cell>
          <cell r="CY168" t="str">
            <v>Italgas SpA</v>
          </cell>
          <cell r="CZ168" t="str">
            <v>26523AD</v>
          </cell>
          <cell r="DA168" t="str">
            <v>DISTRETTO CENTRO</v>
          </cell>
          <cell r="DB168" t="str">
            <v>26240OPER</v>
          </cell>
          <cell r="DC168" t="str">
            <v>25753CENTROR</v>
          </cell>
          <cell r="DD168" t="str">
            <v>25828COGUALDO</v>
          </cell>
          <cell r="DE168" t="str">
            <v>00000 Unità selezionata</v>
          </cell>
          <cell r="DF168">
            <v>0</v>
          </cell>
          <cell r="DG168">
            <v>0</v>
          </cell>
          <cell r="DH168">
            <v>0</v>
          </cell>
          <cell r="DI168" t="str">
            <v>MULTI-SOCIETARIA</v>
          </cell>
          <cell r="DJ168" t="str">
            <v>0001-9907</v>
          </cell>
          <cell r="DK168" t="str">
            <v>GUALDO TADINO</v>
          </cell>
          <cell r="DL168" t="str">
            <v>30510DISCENTRO</v>
          </cell>
          <cell r="DM168" t="str">
            <v>0001-00-CENT</v>
          </cell>
          <cell r="DN168" t="str">
            <v>POLO CENTRO</v>
          </cell>
          <cell r="DO168" t="str">
            <v>NTUMCC65C22E256F</v>
          </cell>
          <cell r="DP168">
            <v>0</v>
          </cell>
          <cell r="DQ168" t="str">
            <v>Italgas SpA</v>
          </cell>
        </row>
        <row r="169">
          <cell r="A169" t="str">
            <v>0001067345</v>
          </cell>
          <cell r="B169" t="str">
            <v>ITG</v>
          </cell>
          <cell r="C169" t="str">
            <v>ig01</v>
          </cell>
          <cell r="D169" t="str">
            <v>PAFFI GIANLUCA</v>
          </cell>
          <cell r="E169" t="str">
            <v>M</v>
          </cell>
          <cell r="F169" t="str">
            <v>O</v>
          </cell>
          <cell r="G169">
            <v>1</v>
          </cell>
          <cell r="H169" t="str">
            <v>Operaio</v>
          </cell>
          <cell r="I169" t="str">
            <v>3</v>
          </cell>
          <cell r="J169">
            <v>39753</v>
          </cell>
          <cell r="K169">
            <v>39753</v>
          </cell>
          <cell r="L169">
            <v>32994</v>
          </cell>
          <cell r="M169">
            <v>32994</v>
          </cell>
          <cell r="N169">
            <v>41274</v>
          </cell>
          <cell r="O169">
            <v>2012</v>
          </cell>
          <cell r="P169">
            <v>12</v>
          </cell>
          <cell r="Q169">
            <v>22</v>
          </cell>
          <cell r="R169" t="str">
            <v>Assunzione - Motivi vari</v>
          </cell>
          <cell r="S169" t="str">
            <v>09205017</v>
          </cell>
          <cell r="T169" t="str">
            <v>Expert Polivalente Distribuzione - Gualdo</v>
          </cell>
          <cell r="U169" t="str">
            <v>0920</v>
          </cell>
          <cell r="V169" t="str">
            <v>0001-00|0920|Expert Polivalente Distribuzione|</v>
          </cell>
          <cell r="W169" t="str">
            <v>Expert Polivalente Distribuzione</v>
          </cell>
          <cell r="X169" t="str">
            <v>4</v>
          </cell>
          <cell r="Y169" t="str">
            <v>COGUALDO</v>
          </cell>
          <cell r="Z169" t="str">
            <v>Tempo pieno - Normale</v>
          </cell>
          <cell r="AA169" t="str">
            <v>Italgas SpA</v>
          </cell>
          <cell r="AB169">
            <v>462</v>
          </cell>
          <cell r="AC169" t="str">
            <v>DISTRETTO CENTRO</v>
          </cell>
          <cell r="AD169" t="str">
            <v>505010</v>
          </cell>
          <cell r="AE169" t="str">
            <v>505010</v>
          </cell>
          <cell r="AF169" t="str">
            <v>Centro Operativo Gualdo Tadino</v>
          </cell>
          <cell r="AG169" t="str">
            <v>0001E9907</v>
          </cell>
          <cell r="AH169" t="str">
            <v>25828COGUALDO</v>
          </cell>
          <cell r="AI169" t="str">
            <v>RR</v>
          </cell>
          <cell r="AJ169" t="str">
            <v>GUA</v>
          </cell>
          <cell r="AK169" t="str">
            <v>UMBRIA</v>
          </cell>
          <cell r="AL169" t="str">
            <v>Perugia</v>
          </cell>
          <cell r="AM169" t="str">
            <v>25828COGUALDO</v>
          </cell>
          <cell r="AN169" t="str">
            <v>Ruolo</v>
          </cell>
          <cell r="AO169" t="str">
            <v>Italgas SpA</v>
          </cell>
          <cell r="AP169">
            <v>462</v>
          </cell>
          <cell r="AQ169">
            <v>0</v>
          </cell>
          <cell r="AR169" t="str">
            <v>GUALDO TADINO</v>
          </cell>
          <cell r="AS169" t="str">
            <v>Perugia</v>
          </cell>
          <cell r="AT169" t="str">
            <v>UMBRIA</v>
          </cell>
          <cell r="AU169" t="str">
            <v xml:space="preserve">ok </v>
          </cell>
          <cell r="AV169" t="str">
            <v>CENTRALE</v>
          </cell>
          <cell r="AW169" t="str">
            <v>PG</v>
          </cell>
          <cell r="AX169" t="str">
            <v>0001-50</v>
          </cell>
          <cell r="AY169" t="str">
            <v>DISTRETTO CENTRO</v>
          </cell>
          <cell r="AZ169" t="str">
            <v>505010</v>
          </cell>
          <cell r="BA169" t="str">
            <v>505010</v>
          </cell>
          <cell r="BB169" t="str">
            <v>Centro Operativo Gualdo Tadino</v>
          </cell>
          <cell r="BC169" t="str">
            <v>In forza</v>
          </cell>
          <cell r="BD169" t="str">
            <v>Dipendente Standard</v>
          </cell>
          <cell r="BE169" t="str">
            <v>E000</v>
          </cell>
          <cell r="BF169">
            <v>0</v>
          </cell>
          <cell r="BG169">
            <v>0</v>
          </cell>
          <cell r="BH169" t="str">
            <v>E000</v>
          </cell>
          <cell r="BI169" t="str">
            <v>Italgas SpA</v>
          </cell>
          <cell r="BJ169">
            <v>0</v>
          </cell>
          <cell r="BK169" t="str">
            <v>06023</v>
          </cell>
          <cell r="BL169" t="str">
            <v>PG</v>
          </cell>
          <cell r="BM169" t="str">
            <v>GUALDO TADINO</v>
          </cell>
          <cell r="BN169" t="str">
            <v>VIA DELLE MURA, 44</v>
          </cell>
          <cell r="BO169" t="str">
            <v>Recapito</v>
          </cell>
          <cell r="BP169">
            <v>0</v>
          </cell>
          <cell r="BQ169">
            <v>0</v>
          </cell>
          <cell r="BR169" t="str">
            <v>Italia</v>
          </cell>
          <cell r="BS169" t="str">
            <v>E230</v>
          </cell>
          <cell r="BT169" t="str">
            <v>GUALDO TADINO</v>
          </cell>
          <cell r="BU169" t="str">
            <v>S.S. 444 DEL SUBASIO KM.1</v>
          </cell>
          <cell r="BV169" t="str">
            <v>06023</v>
          </cell>
          <cell r="BW169" t="str">
            <v>N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 t="str">
            <v>Italia</v>
          </cell>
          <cell r="CE169" t="str">
            <v>PG</v>
          </cell>
          <cell r="CF169">
            <v>23807</v>
          </cell>
          <cell r="CG169">
            <v>41274</v>
          </cell>
          <cell r="CH169">
            <v>47.822039698836413</v>
          </cell>
          <cell r="CI169">
            <v>48</v>
          </cell>
          <cell r="CJ169" t="str">
            <v>GUALDO TADINO</v>
          </cell>
          <cell r="CK169" t="str">
            <v>70</v>
          </cell>
          <cell r="CL169" t="str">
            <v>DISTRIBUZIONE GAS</v>
          </cell>
          <cell r="CM169" t="str">
            <v>Distribuzione Polivalente Gas</v>
          </cell>
          <cell r="CN169">
            <v>0</v>
          </cell>
          <cell r="CO169" t="str">
            <v>Inferiore Diploma</v>
          </cell>
          <cell r="CP169" t="str">
            <v>Licenza media inferiore</v>
          </cell>
          <cell r="CQ169" t="str">
            <v>Inferiore al Diploma</v>
          </cell>
          <cell r="CR169">
            <v>0</v>
          </cell>
          <cell r="CS169" t="str">
            <v>701</v>
          </cell>
          <cell r="CT169" t="str">
            <v>0001-REP</v>
          </cell>
          <cell r="CU169" t="str">
            <v>REPARTO</v>
          </cell>
          <cell r="CV169" t="str">
            <v>25828COGUALDO</v>
          </cell>
          <cell r="CW169" t="str">
            <v>CENTRO OPERATIVO GUALDO TADINO</v>
          </cell>
          <cell r="CX169" t="str">
            <v>COGUALDO</v>
          </cell>
          <cell r="CY169" t="str">
            <v>Italgas SpA</v>
          </cell>
          <cell r="CZ169" t="str">
            <v>26523AD</v>
          </cell>
          <cell r="DA169" t="str">
            <v>DISTRETTO CENTRO</v>
          </cell>
          <cell r="DB169" t="str">
            <v>26240OPER</v>
          </cell>
          <cell r="DC169" t="str">
            <v>25753CENTROR</v>
          </cell>
          <cell r="DD169" t="str">
            <v>25828COGUALDO</v>
          </cell>
          <cell r="DE169" t="str">
            <v>00000 Unità selezionata</v>
          </cell>
          <cell r="DF169">
            <v>0</v>
          </cell>
          <cell r="DG169">
            <v>0</v>
          </cell>
          <cell r="DH169">
            <v>0</v>
          </cell>
          <cell r="DI169" t="str">
            <v>MULTI-SOCIETARIA</v>
          </cell>
          <cell r="DJ169" t="str">
            <v>0001-9907</v>
          </cell>
          <cell r="DK169" t="str">
            <v>GUALDO TADINO</v>
          </cell>
          <cell r="DL169" t="str">
            <v>30510DISCENTRO</v>
          </cell>
          <cell r="DM169" t="str">
            <v>0001-00-CENT</v>
          </cell>
          <cell r="DN169" t="str">
            <v>POLO CENTRO</v>
          </cell>
          <cell r="DO169" t="str">
            <v>PFFGLC65C06E230I</v>
          </cell>
          <cell r="DP169">
            <v>0</v>
          </cell>
          <cell r="DQ169" t="str">
            <v>Italgas SpA</v>
          </cell>
        </row>
        <row r="170">
          <cell r="A170" t="str">
            <v>0001067926</v>
          </cell>
          <cell r="B170" t="str">
            <v>ITG</v>
          </cell>
          <cell r="C170" t="str">
            <v>ig01</v>
          </cell>
          <cell r="D170" t="str">
            <v>PALUMBO RAFFAELE</v>
          </cell>
          <cell r="E170" t="str">
            <v>M</v>
          </cell>
          <cell r="F170" t="str">
            <v>O</v>
          </cell>
          <cell r="G170">
            <v>1</v>
          </cell>
          <cell r="H170" t="str">
            <v>Operaio</v>
          </cell>
          <cell r="I170" t="str">
            <v>1</v>
          </cell>
          <cell r="J170">
            <v>40525</v>
          </cell>
          <cell r="K170">
            <v>0</v>
          </cell>
          <cell r="L170">
            <v>40525</v>
          </cell>
          <cell r="M170">
            <v>40525</v>
          </cell>
          <cell r="N170">
            <v>41274</v>
          </cell>
          <cell r="O170">
            <v>2012</v>
          </cell>
          <cell r="P170">
            <v>12</v>
          </cell>
          <cell r="Q170">
            <v>2</v>
          </cell>
          <cell r="R170" t="str">
            <v>Assunzione - Motivi vari</v>
          </cell>
          <cell r="S170" t="str">
            <v>09215010</v>
          </cell>
          <cell r="T170" t="str">
            <v>Addetto Polivalente - Gualdo T.</v>
          </cell>
          <cell r="U170" t="str">
            <v>0921</v>
          </cell>
          <cell r="V170" t="str">
            <v>0001-00|0921|Addetto Polivalente|</v>
          </cell>
          <cell r="W170" t="str">
            <v>Addetto Polivalente</v>
          </cell>
          <cell r="X170" t="str">
            <v>2</v>
          </cell>
          <cell r="Y170" t="str">
            <v>COGUALDO</v>
          </cell>
          <cell r="Z170" t="str">
            <v>Contratto d'apprendistato</v>
          </cell>
          <cell r="AA170" t="str">
            <v>Italgas SpA</v>
          </cell>
          <cell r="AB170">
            <v>462</v>
          </cell>
          <cell r="AC170" t="str">
            <v>DISTRETTO CENTRO</v>
          </cell>
          <cell r="AD170" t="str">
            <v>505010</v>
          </cell>
          <cell r="AE170" t="str">
            <v>505010</v>
          </cell>
          <cell r="AF170" t="str">
            <v>Centro Operativo Gualdo Tadino</v>
          </cell>
          <cell r="AG170" t="str">
            <v>0001E9907</v>
          </cell>
          <cell r="AH170" t="str">
            <v>25828COGUALDO</v>
          </cell>
          <cell r="AI170" t="str">
            <v>RR</v>
          </cell>
          <cell r="AJ170" t="str">
            <v>GUA</v>
          </cell>
          <cell r="AK170" t="str">
            <v>UMBRIA</v>
          </cell>
          <cell r="AL170" t="str">
            <v>Perugia</v>
          </cell>
          <cell r="AM170" t="str">
            <v>25828COGUALDO</v>
          </cell>
          <cell r="AN170" t="str">
            <v>Ruolo</v>
          </cell>
          <cell r="AO170" t="str">
            <v>Italgas SpA</v>
          </cell>
          <cell r="AP170">
            <v>462</v>
          </cell>
          <cell r="AQ170">
            <v>0</v>
          </cell>
          <cell r="AR170" t="str">
            <v>GUALDO TADINO</v>
          </cell>
          <cell r="AS170" t="str">
            <v>Perugia</v>
          </cell>
          <cell r="AT170" t="str">
            <v>UMBRIA</v>
          </cell>
          <cell r="AU170" t="str">
            <v xml:space="preserve">ok </v>
          </cell>
          <cell r="AV170" t="str">
            <v>CENTRALE</v>
          </cell>
          <cell r="AW170" t="str">
            <v>PG</v>
          </cell>
          <cell r="AX170" t="str">
            <v>0001-50</v>
          </cell>
          <cell r="AY170" t="str">
            <v>DISTRETTO CENTRO</v>
          </cell>
          <cell r="AZ170" t="str">
            <v>505010</v>
          </cell>
          <cell r="BA170" t="str">
            <v>505010</v>
          </cell>
          <cell r="BB170" t="str">
            <v>Centro Operativo Gualdo Tadino</v>
          </cell>
          <cell r="BC170" t="str">
            <v>In forza</v>
          </cell>
          <cell r="BD170" t="str">
            <v>Dipendente Standard</v>
          </cell>
          <cell r="BE170" t="str">
            <v>E000</v>
          </cell>
          <cell r="BF170">
            <v>0</v>
          </cell>
          <cell r="BG170">
            <v>0</v>
          </cell>
          <cell r="BH170" t="str">
            <v>E000</v>
          </cell>
          <cell r="BI170" t="str">
            <v>Italgas SpA</v>
          </cell>
          <cell r="BJ170">
            <v>0</v>
          </cell>
          <cell r="BK170" t="str">
            <v>06023</v>
          </cell>
          <cell r="BL170" t="str">
            <v>PG</v>
          </cell>
          <cell r="BM170" t="str">
            <v>GUALDO TADINO</v>
          </cell>
          <cell r="BN170" t="str">
            <v>VIA TAGLIAMENTO</v>
          </cell>
          <cell r="BO170" t="str">
            <v>Recapito</v>
          </cell>
          <cell r="BP170">
            <v>0</v>
          </cell>
          <cell r="BQ170">
            <v>0</v>
          </cell>
          <cell r="BR170" t="str">
            <v>Italia</v>
          </cell>
          <cell r="BS170" t="str">
            <v>E230</v>
          </cell>
          <cell r="BT170" t="str">
            <v>GUALDO TADINO</v>
          </cell>
          <cell r="BU170" t="str">
            <v>S.S. 444 DEL SUBASIO KM.1</v>
          </cell>
          <cell r="BV170" t="str">
            <v>06023</v>
          </cell>
          <cell r="BW170" t="str">
            <v>N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 t="str">
            <v>Italia</v>
          </cell>
          <cell r="CE170" t="str">
            <v>LE</v>
          </cell>
          <cell r="CF170">
            <v>32229</v>
          </cell>
          <cell r="CG170">
            <v>41274</v>
          </cell>
          <cell r="CH170">
            <v>24.763860369609855</v>
          </cell>
          <cell r="CI170">
            <v>25</v>
          </cell>
          <cell r="CJ170" t="str">
            <v>MAGLIE</v>
          </cell>
          <cell r="CK170" t="str">
            <v>70</v>
          </cell>
          <cell r="CL170" t="str">
            <v>DISTRIBUZIONE GAS</v>
          </cell>
          <cell r="CM170" t="str">
            <v>Distribuzione gas</v>
          </cell>
          <cell r="CN170">
            <v>0</v>
          </cell>
          <cell r="CO170" t="str">
            <v>Diploma</v>
          </cell>
          <cell r="CP170" t="str">
            <v>Dipl. per. meccanico</v>
          </cell>
          <cell r="CQ170" t="str">
            <v>Diplomi professionali</v>
          </cell>
          <cell r="CR170">
            <v>0</v>
          </cell>
          <cell r="CS170" t="str">
            <v>504</v>
          </cell>
          <cell r="CT170" t="str">
            <v>0001-REP</v>
          </cell>
          <cell r="CU170" t="str">
            <v>REPARTO</v>
          </cell>
          <cell r="CV170" t="str">
            <v>25828COGUALDO</v>
          </cell>
          <cell r="CW170" t="str">
            <v>CENTRO OPERATIVO GUALDO TADINO</v>
          </cell>
          <cell r="CX170" t="str">
            <v>COGUALDO</v>
          </cell>
          <cell r="CY170" t="str">
            <v>Italgas SpA</v>
          </cell>
          <cell r="CZ170" t="str">
            <v>26523AD</v>
          </cell>
          <cell r="DA170" t="str">
            <v>DISTRETTO CENTRO</v>
          </cell>
          <cell r="DB170" t="str">
            <v>26240OPER</v>
          </cell>
          <cell r="DC170" t="str">
            <v>25753CENTROR</v>
          </cell>
          <cell r="DD170" t="str">
            <v>25828COGUALDO</v>
          </cell>
          <cell r="DE170" t="str">
            <v>00000 Unità selezionata</v>
          </cell>
          <cell r="DF170">
            <v>0</v>
          </cell>
          <cell r="DG170">
            <v>0</v>
          </cell>
          <cell r="DH170">
            <v>0</v>
          </cell>
          <cell r="DI170" t="str">
            <v>MULTI-SOCIETARIA</v>
          </cell>
          <cell r="DJ170" t="str">
            <v>0001-9907</v>
          </cell>
          <cell r="DK170" t="str">
            <v>GUALDO TADINO</v>
          </cell>
          <cell r="DL170" t="str">
            <v>30510DISCENTRO</v>
          </cell>
          <cell r="DM170" t="str">
            <v>0001-00-CENT</v>
          </cell>
          <cell r="DN170" t="str">
            <v>POLO CENTRO</v>
          </cell>
          <cell r="DO170" t="str">
            <v>PLMRFL88C27E815F</v>
          </cell>
          <cell r="DP170">
            <v>0</v>
          </cell>
          <cell r="DQ170" t="str">
            <v>Italgas SpA</v>
          </cell>
        </row>
        <row r="171">
          <cell r="A171" t="str">
            <v>0001068358</v>
          </cell>
          <cell r="B171" t="str">
            <v>ITG</v>
          </cell>
          <cell r="C171" t="str">
            <v>ig01</v>
          </cell>
          <cell r="D171" t="str">
            <v>PANTANETTI GABRIELE</v>
          </cell>
          <cell r="E171" t="str">
            <v>M</v>
          </cell>
          <cell r="F171" t="str">
            <v>O</v>
          </cell>
          <cell r="G171">
            <v>1</v>
          </cell>
          <cell r="H171" t="str">
            <v>Operaio</v>
          </cell>
          <cell r="I171" t="str">
            <v>3</v>
          </cell>
          <cell r="J171">
            <v>37681</v>
          </cell>
          <cell r="K171">
            <v>34578</v>
          </cell>
          <cell r="L171">
            <v>33970</v>
          </cell>
          <cell r="M171">
            <v>31778</v>
          </cell>
          <cell r="N171">
            <v>41274</v>
          </cell>
          <cell r="O171">
            <v>2012</v>
          </cell>
          <cell r="P171">
            <v>12</v>
          </cell>
          <cell r="Q171">
            <v>25</v>
          </cell>
          <cell r="R171" t="str">
            <v>Assunzione - Motivi vari</v>
          </cell>
          <cell r="S171" t="str">
            <v>09155006</v>
          </cell>
          <cell r="T171" t="str">
            <v>Specialista Polivalente - Gualdo T.</v>
          </cell>
          <cell r="U171" t="str">
            <v>0915</v>
          </cell>
          <cell r="V171" t="str">
            <v>0001-00|0915|Specialista Polivalente|</v>
          </cell>
          <cell r="W171" t="str">
            <v>Specialista Polivalente</v>
          </cell>
          <cell r="X171" t="str">
            <v>3</v>
          </cell>
          <cell r="Y171" t="str">
            <v>COGUALDO</v>
          </cell>
          <cell r="Z171" t="str">
            <v>Tempo pieno - Normale</v>
          </cell>
          <cell r="AA171" t="str">
            <v>Italgas SpA</v>
          </cell>
          <cell r="AB171">
            <v>462</v>
          </cell>
          <cell r="AC171" t="str">
            <v>DISTRETTO CENTRO</v>
          </cell>
          <cell r="AD171" t="str">
            <v>505010</v>
          </cell>
          <cell r="AE171" t="str">
            <v>505010</v>
          </cell>
          <cell r="AF171" t="str">
            <v>Centro Operativo Gualdo Tadino</v>
          </cell>
          <cell r="AG171" t="str">
            <v>0001E9907</v>
          </cell>
          <cell r="AH171" t="str">
            <v>25828COGUALDO</v>
          </cell>
          <cell r="AI171" t="str">
            <v>RR</v>
          </cell>
          <cell r="AJ171" t="str">
            <v>GUA</v>
          </cell>
          <cell r="AK171" t="str">
            <v>UMBRIA</v>
          </cell>
          <cell r="AL171" t="str">
            <v>Perugia</v>
          </cell>
          <cell r="AM171" t="str">
            <v>25828COGUALDO</v>
          </cell>
          <cell r="AN171" t="str">
            <v>Ruolo</v>
          </cell>
          <cell r="AO171" t="str">
            <v>Italgas SpA</v>
          </cell>
          <cell r="AP171">
            <v>462</v>
          </cell>
          <cell r="AQ171">
            <v>0</v>
          </cell>
          <cell r="AR171" t="str">
            <v>GUALDO TADINO</v>
          </cell>
          <cell r="AS171" t="str">
            <v>Perugia</v>
          </cell>
          <cell r="AT171" t="str">
            <v>UMBRIA</v>
          </cell>
          <cell r="AU171" t="str">
            <v xml:space="preserve">ok </v>
          </cell>
          <cell r="AV171" t="str">
            <v>CENTRALE</v>
          </cell>
          <cell r="AW171" t="str">
            <v>PG</v>
          </cell>
          <cell r="AX171" t="str">
            <v>0001-50</v>
          </cell>
          <cell r="AY171" t="str">
            <v>DISTRETTO CENTRO</v>
          </cell>
          <cell r="AZ171" t="str">
            <v>505010</v>
          </cell>
          <cell r="BA171" t="str">
            <v>505010</v>
          </cell>
          <cell r="BB171" t="str">
            <v>Centro Operativo Gualdo Tadino</v>
          </cell>
          <cell r="BC171" t="str">
            <v>In forza</v>
          </cell>
          <cell r="BD171" t="str">
            <v>Dipendente Standard</v>
          </cell>
          <cell r="BE171" t="str">
            <v>E000</v>
          </cell>
          <cell r="BF171">
            <v>0</v>
          </cell>
          <cell r="BG171">
            <v>0</v>
          </cell>
          <cell r="BH171" t="str">
            <v>E000</v>
          </cell>
          <cell r="BI171" t="str">
            <v>Italgas SpA</v>
          </cell>
          <cell r="BJ171">
            <v>0</v>
          </cell>
          <cell r="BK171" t="str">
            <v>62024</v>
          </cell>
          <cell r="BL171" t="str">
            <v>MC</v>
          </cell>
          <cell r="BM171" t="str">
            <v>MATELICA</v>
          </cell>
          <cell r="BN171" t="str">
            <v>VIA G. MATTEOTTI, 34</v>
          </cell>
          <cell r="BO171" t="str">
            <v>Recapito</v>
          </cell>
          <cell r="BP171">
            <v>0</v>
          </cell>
          <cell r="BQ171">
            <v>0</v>
          </cell>
          <cell r="BR171" t="str">
            <v>Italia</v>
          </cell>
          <cell r="BS171" t="str">
            <v>E230</v>
          </cell>
          <cell r="BT171" t="str">
            <v>GUALDO TADINO</v>
          </cell>
          <cell r="BU171" t="str">
            <v>S.S. 444 DEL SUBASIO KM.1</v>
          </cell>
          <cell r="BV171" t="str">
            <v>06023</v>
          </cell>
          <cell r="BW171" t="str">
            <v>N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 t="str">
            <v>Italia</v>
          </cell>
          <cell r="CE171" t="str">
            <v>MC</v>
          </cell>
          <cell r="CF171">
            <v>21089</v>
          </cell>
          <cell r="CG171">
            <v>41274</v>
          </cell>
          <cell r="CH171">
            <v>55.263518138261468</v>
          </cell>
          <cell r="CI171">
            <v>55</v>
          </cell>
          <cell r="CJ171" t="str">
            <v>MACERATA</v>
          </cell>
          <cell r="CK171" t="str">
            <v>70</v>
          </cell>
          <cell r="CL171" t="str">
            <v>DISTRIBUZIONE GAS</v>
          </cell>
          <cell r="CM171" t="str">
            <v>Distribuzione Polivalente Gas</v>
          </cell>
          <cell r="CN171">
            <v>0</v>
          </cell>
          <cell r="CO171" t="str">
            <v>Inferiore Diploma</v>
          </cell>
          <cell r="CP171" t="str">
            <v>Licenza media inferiore</v>
          </cell>
          <cell r="CQ171" t="str">
            <v>Inferiore al Diploma</v>
          </cell>
          <cell r="CR171">
            <v>0</v>
          </cell>
          <cell r="CS171" t="str">
            <v>701</v>
          </cell>
          <cell r="CT171" t="str">
            <v>0001-REP</v>
          </cell>
          <cell r="CU171" t="str">
            <v>REPARTO</v>
          </cell>
          <cell r="CV171" t="str">
            <v>25828COGUALDO</v>
          </cell>
          <cell r="CW171" t="str">
            <v>CENTRO OPERATIVO GUALDO TADINO</v>
          </cell>
          <cell r="CX171" t="str">
            <v>COGUALDO</v>
          </cell>
          <cell r="CY171" t="str">
            <v>Italgas SpA</v>
          </cell>
          <cell r="CZ171" t="str">
            <v>26523AD</v>
          </cell>
          <cell r="DA171" t="str">
            <v>DISTRETTO CENTRO</v>
          </cell>
          <cell r="DB171" t="str">
            <v>26240OPER</v>
          </cell>
          <cell r="DC171" t="str">
            <v>25753CENTROR</v>
          </cell>
          <cell r="DD171" t="str">
            <v>25828COGUALDO</v>
          </cell>
          <cell r="DE171" t="str">
            <v>00000 Unità selezionata</v>
          </cell>
          <cell r="DF171">
            <v>0</v>
          </cell>
          <cell r="DG171">
            <v>0</v>
          </cell>
          <cell r="DH171">
            <v>0</v>
          </cell>
          <cell r="DI171" t="str">
            <v>MULTI-SOCIETARIA</v>
          </cell>
          <cell r="DJ171" t="str">
            <v>0001-9907</v>
          </cell>
          <cell r="DK171" t="str">
            <v>GUALDO TADINO</v>
          </cell>
          <cell r="DL171" t="str">
            <v>30510DISCENTRO</v>
          </cell>
          <cell r="DM171" t="str">
            <v>0001-00-CENT</v>
          </cell>
          <cell r="DN171" t="str">
            <v>POLO CENTRO</v>
          </cell>
          <cell r="DO171" t="str">
            <v>PNTGRL57P26E783B</v>
          </cell>
          <cell r="DP171">
            <v>0</v>
          </cell>
          <cell r="DQ171" t="str">
            <v>Italgas SpA</v>
          </cell>
        </row>
        <row r="172">
          <cell r="A172" t="str">
            <v>0001068646</v>
          </cell>
          <cell r="B172" t="str">
            <v>ITG</v>
          </cell>
          <cell r="C172" t="str">
            <v>ig01</v>
          </cell>
          <cell r="D172" t="str">
            <v>PAOLETTI GINO</v>
          </cell>
          <cell r="E172" t="str">
            <v>M</v>
          </cell>
          <cell r="F172" t="str">
            <v>I</v>
          </cell>
          <cell r="G172">
            <v>2</v>
          </cell>
          <cell r="H172" t="str">
            <v>Impiegato</v>
          </cell>
          <cell r="I172" t="str">
            <v>6</v>
          </cell>
          <cell r="J172">
            <v>37681</v>
          </cell>
          <cell r="K172">
            <v>37622</v>
          </cell>
          <cell r="L172">
            <v>32448</v>
          </cell>
          <cell r="M172">
            <v>32448</v>
          </cell>
          <cell r="N172">
            <v>41274</v>
          </cell>
          <cell r="O172">
            <v>2012</v>
          </cell>
          <cell r="P172">
            <v>12</v>
          </cell>
          <cell r="Q172">
            <v>24</v>
          </cell>
          <cell r="R172" t="str">
            <v>Assunzione - Motivi vari</v>
          </cell>
          <cell r="S172" t="str">
            <v>09345005</v>
          </cell>
          <cell r="T172" t="str">
            <v>Operatore Supporto Operativo - Gualdo T.</v>
          </cell>
          <cell r="U172" t="str">
            <v>0934</v>
          </cell>
          <cell r="V172" t="str">
            <v>0001-00|0934|Operatore Supporto Operativo|</v>
          </cell>
          <cell r="W172" t="str">
            <v>Operatore Supporto Operativo</v>
          </cell>
          <cell r="X172" t="str">
            <v>6</v>
          </cell>
          <cell r="Y172" t="str">
            <v>COGUALDO</v>
          </cell>
          <cell r="Z172" t="str">
            <v>Tempo pieno - Normale</v>
          </cell>
          <cell r="AA172" t="str">
            <v>Italgas SpA</v>
          </cell>
          <cell r="AB172">
            <v>462</v>
          </cell>
          <cell r="AC172" t="str">
            <v>DISTRETTO CENTRO</v>
          </cell>
          <cell r="AD172" t="str">
            <v>505010</v>
          </cell>
          <cell r="AE172" t="str">
            <v>505010</v>
          </cell>
          <cell r="AF172" t="str">
            <v>Centro Operativo Gualdo Tadino</v>
          </cell>
          <cell r="AG172" t="str">
            <v>0001E9907</v>
          </cell>
          <cell r="AH172" t="str">
            <v>25828COGUALDO</v>
          </cell>
          <cell r="AI172" t="str">
            <v>RR</v>
          </cell>
          <cell r="AJ172" t="str">
            <v>GUA</v>
          </cell>
          <cell r="AK172" t="str">
            <v>UMBRIA</v>
          </cell>
          <cell r="AL172" t="str">
            <v>Perugia</v>
          </cell>
          <cell r="AM172" t="str">
            <v>25828COGUALDO</v>
          </cell>
          <cell r="AN172" t="str">
            <v>Ruolo</v>
          </cell>
          <cell r="AO172" t="str">
            <v>Italgas SpA</v>
          </cell>
          <cell r="AP172">
            <v>462</v>
          </cell>
          <cell r="AQ172">
            <v>0</v>
          </cell>
          <cell r="AR172" t="str">
            <v>GUALDO TADINO</v>
          </cell>
          <cell r="AS172" t="str">
            <v>Perugia</v>
          </cell>
          <cell r="AT172" t="str">
            <v>UMBRIA</v>
          </cell>
          <cell r="AU172" t="str">
            <v xml:space="preserve">ok </v>
          </cell>
          <cell r="AV172" t="str">
            <v>CENTRALE</v>
          </cell>
          <cell r="AW172" t="str">
            <v>PG</v>
          </cell>
          <cell r="AX172" t="str">
            <v>0001-50</v>
          </cell>
          <cell r="AY172" t="str">
            <v>DISTRETTO CENTRO</v>
          </cell>
          <cell r="AZ172" t="str">
            <v>505010</v>
          </cell>
          <cell r="BA172" t="str">
            <v>505010</v>
          </cell>
          <cell r="BB172" t="str">
            <v>Centro Operativo Gualdo Tadino</v>
          </cell>
          <cell r="BC172" t="str">
            <v>In forza</v>
          </cell>
          <cell r="BD172" t="str">
            <v>Dipendente Standard</v>
          </cell>
          <cell r="BE172" t="str">
            <v>E000</v>
          </cell>
          <cell r="BF172">
            <v>0</v>
          </cell>
          <cell r="BG172">
            <v>0</v>
          </cell>
          <cell r="BH172" t="str">
            <v>E000</v>
          </cell>
          <cell r="BI172" t="str">
            <v>Italgas SpA</v>
          </cell>
          <cell r="BJ172">
            <v>0</v>
          </cell>
          <cell r="BK172" t="str">
            <v>06023</v>
          </cell>
          <cell r="BL172" t="str">
            <v>PG</v>
          </cell>
          <cell r="BM172" t="str">
            <v>GUALDO TADINO</v>
          </cell>
          <cell r="BN172" t="str">
            <v>Località Genga n.2</v>
          </cell>
          <cell r="BO172" t="str">
            <v>Recapito</v>
          </cell>
          <cell r="BP172">
            <v>0</v>
          </cell>
          <cell r="BQ172">
            <v>0</v>
          </cell>
          <cell r="BR172" t="str">
            <v>Italia</v>
          </cell>
          <cell r="BS172" t="str">
            <v>E230</v>
          </cell>
          <cell r="BT172" t="str">
            <v>GUALDO TADINO</v>
          </cell>
          <cell r="BU172" t="str">
            <v>S.S. 444 DEL SUBASIO KM.1</v>
          </cell>
          <cell r="BV172" t="str">
            <v>06023</v>
          </cell>
          <cell r="BW172" t="str">
            <v>N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 t="str">
            <v>Italia</v>
          </cell>
          <cell r="CE172" t="str">
            <v>RM</v>
          </cell>
          <cell r="CF172">
            <v>23337</v>
          </cell>
          <cell r="CG172">
            <v>41274</v>
          </cell>
          <cell r="CH172">
            <v>49.108829568788501</v>
          </cell>
          <cell r="CI172">
            <v>49</v>
          </cell>
          <cell r="CJ172" t="str">
            <v>ROMA</v>
          </cell>
          <cell r="CK172" t="str">
            <v>70</v>
          </cell>
          <cell r="CL172" t="str">
            <v>DISTRIBUZIONE GAS</v>
          </cell>
          <cell r="CM172" t="str">
            <v>Distribuzione gas</v>
          </cell>
          <cell r="CN172">
            <v>0</v>
          </cell>
          <cell r="CO172" t="str">
            <v>Diploma</v>
          </cell>
          <cell r="CP172" t="str">
            <v>Dipl. per. meccanico</v>
          </cell>
          <cell r="CQ172" t="str">
            <v>Diplomi professionali</v>
          </cell>
          <cell r="CR172">
            <v>0</v>
          </cell>
          <cell r="CS172" t="str">
            <v>504</v>
          </cell>
          <cell r="CT172" t="str">
            <v>0001-REP</v>
          </cell>
          <cell r="CU172" t="str">
            <v>REPARTO</v>
          </cell>
          <cell r="CV172" t="str">
            <v>25828COGUALDO</v>
          </cell>
          <cell r="CW172" t="str">
            <v>CENTRO OPERATIVO GUALDO TADINO</v>
          </cell>
          <cell r="CX172" t="str">
            <v>COGUALDO</v>
          </cell>
          <cell r="CY172" t="str">
            <v>Italgas SpA</v>
          </cell>
          <cell r="CZ172" t="str">
            <v>26523AD</v>
          </cell>
          <cell r="DA172" t="str">
            <v>DISTRETTO CENTRO</v>
          </cell>
          <cell r="DB172" t="str">
            <v>26240OPER</v>
          </cell>
          <cell r="DC172" t="str">
            <v>25753CENTROR</v>
          </cell>
          <cell r="DD172" t="str">
            <v>25828COGUALDO</v>
          </cell>
          <cell r="DE172" t="str">
            <v>00000 Unità selezionata</v>
          </cell>
          <cell r="DF172">
            <v>0</v>
          </cell>
          <cell r="DG172">
            <v>0</v>
          </cell>
          <cell r="DH172">
            <v>0</v>
          </cell>
          <cell r="DI172" t="str">
            <v>MULTI-SOCIETARIA</v>
          </cell>
          <cell r="DJ172" t="str">
            <v>0001-9907</v>
          </cell>
          <cell r="DK172" t="str">
            <v>GUALDO TADINO</v>
          </cell>
          <cell r="DL172" t="str">
            <v>30510DISCENTRO</v>
          </cell>
          <cell r="DM172" t="str">
            <v>0001-00-CENT</v>
          </cell>
          <cell r="DN172" t="str">
            <v>POLO CENTRO</v>
          </cell>
          <cell r="DO172" t="str">
            <v>PLTGNI63S22H501P</v>
          </cell>
          <cell r="DP172">
            <v>0</v>
          </cell>
          <cell r="DQ172" t="str">
            <v>Italgas SpA</v>
          </cell>
        </row>
        <row r="173">
          <cell r="A173" t="str">
            <v>0001069236</v>
          </cell>
          <cell r="B173" t="str">
            <v>ITG</v>
          </cell>
          <cell r="C173" t="str">
            <v>ig01</v>
          </cell>
          <cell r="D173" t="str">
            <v>PASQUARELLI GIUSEPPE</v>
          </cell>
          <cell r="E173" t="str">
            <v>M</v>
          </cell>
          <cell r="F173" t="str">
            <v>I</v>
          </cell>
          <cell r="G173">
            <v>2</v>
          </cell>
          <cell r="H173" t="str">
            <v>Impiegato</v>
          </cell>
          <cell r="I173" t="str">
            <v>6</v>
          </cell>
          <cell r="J173">
            <v>39387</v>
          </cell>
          <cell r="K173">
            <v>38930</v>
          </cell>
          <cell r="L173">
            <v>39479</v>
          </cell>
          <cell r="M173">
            <v>32757</v>
          </cell>
          <cell r="N173">
            <v>41274</v>
          </cell>
          <cell r="O173">
            <v>2012</v>
          </cell>
          <cell r="P173">
            <v>12</v>
          </cell>
          <cell r="Q173">
            <v>23</v>
          </cell>
          <cell r="R173" t="str">
            <v>Assunzione - Motivi vari</v>
          </cell>
          <cell r="S173" t="str">
            <v>07005010</v>
          </cell>
          <cell r="T173" t="str">
            <v>TECNICO DISTRIBUZIONE GUALDO TADINO</v>
          </cell>
          <cell r="U173" t="str">
            <v>0700</v>
          </cell>
          <cell r="V173" t="str">
            <v>0001-00|0700|Tecnico distribuzione|</v>
          </cell>
          <cell r="W173" t="str">
            <v>Tecnico distribuzione</v>
          </cell>
          <cell r="X173" t="str">
            <v>6</v>
          </cell>
          <cell r="Y173" t="str">
            <v>COGUALDO</v>
          </cell>
          <cell r="Z173" t="str">
            <v>Tempo pieno - Normale</v>
          </cell>
          <cell r="AA173" t="str">
            <v>Italgas SpA</v>
          </cell>
          <cell r="AB173">
            <v>462</v>
          </cell>
          <cell r="AC173" t="str">
            <v>DISTRETTO CENTRO</v>
          </cell>
          <cell r="AD173" t="str">
            <v>505010</v>
          </cell>
          <cell r="AE173" t="str">
            <v>505010</v>
          </cell>
          <cell r="AF173" t="str">
            <v>Centro Operativo Gualdo Tadino</v>
          </cell>
          <cell r="AG173" t="str">
            <v>0001E9907</v>
          </cell>
          <cell r="AH173" t="str">
            <v>25828COGUALDO</v>
          </cell>
          <cell r="AI173" t="str">
            <v>RR</v>
          </cell>
          <cell r="AJ173" t="str">
            <v>GUA</v>
          </cell>
          <cell r="AK173" t="str">
            <v>UMBRIA</v>
          </cell>
          <cell r="AL173" t="str">
            <v>Perugia</v>
          </cell>
          <cell r="AM173" t="str">
            <v>25828COGUALDO</v>
          </cell>
          <cell r="AN173" t="str">
            <v>Ruolo</v>
          </cell>
          <cell r="AO173" t="str">
            <v>Italgas SpA</v>
          </cell>
          <cell r="AP173">
            <v>462</v>
          </cell>
          <cell r="AQ173">
            <v>0</v>
          </cell>
          <cell r="AR173" t="str">
            <v>GUALDO TADINO</v>
          </cell>
          <cell r="AS173" t="str">
            <v>Perugia</v>
          </cell>
          <cell r="AT173" t="str">
            <v>UMBRIA</v>
          </cell>
          <cell r="AU173" t="str">
            <v xml:space="preserve">ok </v>
          </cell>
          <cell r="AV173" t="str">
            <v>CENTRALE</v>
          </cell>
          <cell r="AW173" t="str">
            <v>PG</v>
          </cell>
          <cell r="AX173" t="str">
            <v>0001-50</v>
          </cell>
          <cell r="AY173" t="str">
            <v>DISTRETTO CENTRO</v>
          </cell>
          <cell r="AZ173" t="str">
            <v>505010</v>
          </cell>
          <cell r="BA173" t="str">
            <v>505010</v>
          </cell>
          <cell r="BB173" t="str">
            <v>Centro Operativo Gualdo Tadino</v>
          </cell>
          <cell r="BC173" t="str">
            <v>In forza</v>
          </cell>
          <cell r="BD173" t="str">
            <v>Dipendente Standard</v>
          </cell>
          <cell r="BE173" t="str">
            <v>E000</v>
          </cell>
          <cell r="BF173">
            <v>0</v>
          </cell>
          <cell r="BG173">
            <v>0</v>
          </cell>
          <cell r="BH173" t="str">
            <v>E000</v>
          </cell>
          <cell r="BI173" t="str">
            <v>Italgas SpA</v>
          </cell>
          <cell r="BJ173">
            <v>0</v>
          </cell>
          <cell r="BK173" t="str">
            <v>06023</v>
          </cell>
          <cell r="BL173" t="str">
            <v>PG</v>
          </cell>
          <cell r="BM173" t="str">
            <v>GUALDO TADINO</v>
          </cell>
          <cell r="BN173" t="str">
            <v>VIA XXIV MAGGIO 41</v>
          </cell>
          <cell r="BO173" t="str">
            <v>Recapito</v>
          </cell>
          <cell r="BP173">
            <v>0</v>
          </cell>
          <cell r="BQ173">
            <v>0</v>
          </cell>
          <cell r="BR173" t="str">
            <v>Italia</v>
          </cell>
          <cell r="BS173" t="str">
            <v>E230</v>
          </cell>
          <cell r="BT173" t="str">
            <v>GUALDO TADINO</v>
          </cell>
          <cell r="BU173" t="str">
            <v>S.S. 444 DEL SUBASIO KM.1</v>
          </cell>
          <cell r="BV173" t="str">
            <v>06023</v>
          </cell>
          <cell r="BW173" t="str">
            <v>N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 t="str">
            <v>Italia</v>
          </cell>
          <cell r="CE173" t="str">
            <v>PG</v>
          </cell>
          <cell r="CF173">
            <v>22297</v>
          </cell>
          <cell r="CG173">
            <v>41274</v>
          </cell>
          <cell r="CH173">
            <v>51.956194387405887</v>
          </cell>
          <cell r="CI173">
            <v>52</v>
          </cell>
          <cell r="CJ173" t="str">
            <v>GUALDO TADINO</v>
          </cell>
          <cell r="CK173" t="str">
            <v>70</v>
          </cell>
          <cell r="CL173" t="str">
            <v>DISTRIBUZIONE GAS</v>
          </cell>
          <cell r="CM173" t="str">
            <v>Distribuzione Polivalente Gas</v>
          </cell>
          <cell r="CN173">
            <v>0</v>
          </cell>
          <cell r="CO173" t="str">
            <v>Inferiore Diploma</v>
          </cell>
          <cell r="CP173" t="str">
            <v>Licenza media inferiore</v>
          </cell>
          <cell r="CQ173" t="str">
            <v>Inferiore al Diploma</v>
          </cell>
          <cell r="CR173">
            <v>0</v>
          </cell>
          <cell r="CS173" t="str">
            <v>701</v>
          </cell>
          <cell r="CT173" t="str">
            <v>0001-REP</v>
          </cell>
          <cell r="CU173" t="str">
            <v>REPARTO</v>
          </cell>
          <cell r="CV173" t="str">
            <v>25828COGUALDO</v>
          </cell>
          <cell r="CW173" t="str">
            <v>CENTRO OPERATIVO GUALDO TADINO</v>
          </cell>
          <cell r="CX173" t="str">
            <v>COGUALDO</v>
          </cell>
          <cell r="CY173" t="str">
            <v>Italgas SpA</v>
          </cell>
          <cell r="CZ173" t="str">
            <v>26523AD</v>
          </cell>
          <cell r="DA173" t="str">
            <v>DISTRETTO CENTRO</v>
          </cell>
          <cell r="DB173" t="str">
            <v>26240OPER</v>
          </cell>
          <cell r="DC173" t="str">
            <v>25753CENTROR</v>
          </cell>
          <cell r="DD173" t="str">
            <v>25828COGUALDO</v>
          </cell>
          <cell r="DE173" t="str">
            <v>00000 Unità selezionata</v>
          </cell>
          <cell r="DF173">
            <v>0</v>
          </cell>
          <cell r="DG173">
            <v>0</v>
          </cell>
          <cell r="DH173">
            <v>0</v>
          </cell>
          <cell r="DI173" t="str">
            <v>MULTI-SOCIETARIA</v>
          </cell>
          <cell r="DJ173" t="str">
            <v>0001-9907</v>
          </cell>
          <cell r="DK173" t="str">
            <v>GUALDO TADINO</v>
          </cell>
          <cell r="DL173" t="str">
            <v>30510DISCENTRO</v>
          </cell>
          <cell r="DM173" t="str">
            <v>0001-00-CENT</v>
          </cell>
          <cell r="DN173" t="str">
            <v>POLO CENTRO</v>
          </cell>
          <cell r="DO173" t="str">
            <v>PSQGPP61A16E230T</v>
          </cell>
          <cell r="DP173">
            <v>0</v>
          </cell>
          <cell r="DQ173" t="str">
            <v>Italgas SpA</v>
          </cell>
        </row>
        <row r="174">
          <cell r="A174" t="str">
            <v>0001072241</v>
          </cell>
          <cell r="B174" t="str">
            <v>ITG</v>
          </cell>
          <cell r="C174" t="str">
            <v>ig01</v>
          </cell>
          <cell r="D174" t="str">
            <v>PIEROTTI MICHELE</v>
          </cell>
          <cell r="E174" t="str">
            <v>M</v>
          </cell>
          <cell r="F174" t="str">
            <v>O</v>
          </cell>
          <cell r="G174">
            <v>1</v>
          </cell>
          <cell r="H174" t="str">
            <v>Operaio</v>
          </cell>
          <cell r="I174" t="str">
            <v>3</v>
          </cell>
          <cell r="J174">
            <v>39845</v>
          </cell>
          <cell r="K174">
            <v>39845</v>
          </cell>
          <cell r="L174">
            <v>34486</v>
          </cell>
          <cell r="M174">
            <v>34486</v>
          </cell>
          <cell r="N174">
            <v>41274</v>
          </cell>
          <cell r="O174">
            <v>2012</v>
          </cell>
          <cell r="P174">
            <v>12</v>
          </cell>
          <cell r="Q174">
            <v>18</v>
          </cell>
          <cell r="R174" t="str">
            <v>Assunzione - Motivi vari</v>
          </cell>
          <cell r="S174" t="str">
            <v>09155006</v>
          </cell>
          <cell r="T174" t="str">
            <v>Specialista Polivalente - Gualdo T.</v>
          </cell>
          <cell r="U174" t="str">
            <v>0915</v>
          </cell>
          <cell r="V174" t="str">
            <v>0001-00|0915|Specialista Polivalente|</v>
          </cell>
          <cell r="W174" t="str">
            <v>Specialista Polivalente</v>
          </cell>
          <cell r="X174" t="str">
            <v>3</v>
          </cell>
          <cell r="Y174" t="str">
            <v>COGUALDO</v>
          </cell>
          <cell r="Z174" t="str">
            <v>Tempo pieno - Normale</v>
          </cell>
          <cell r="AA174" t="str">
            <v>Italgas SpA</v>
          </cell>
          <cell r="AB174">
            <v>462</v>
          </cell>
          <cell r="AC174" t="str">
            <v>DISTRETTO CENTRO</v>
          </cell>
          <cell r="AD174" t="str">
            <v>505010</v>
          </cell>
          <cell r="AE174" t="str">
            <v>505010</v>
          </cell>
          <cell r="AF174" t="str">
            <v>Centro Operativo Gualdo Tadino</v>
          </cell>
          <cell r="AG174" t="str">
            <v>0001E9907</v>
          </cell>
          <cell r="AH174" t="str">
            <v>25828COGUALDO</v>
          </cell>
          <cell r="AI174" t="str">
            <v>RR</v>
          </cell>
          <cell r="AJ174" t="str">
            <v>GUA</v>
          </cell>
          <cell r="AK174" t="str">
            <v>UMBRIA</v>
          </cell>
          <cell r="AL174" t="str">
            <v>Perugia</v>
          </cell>
          <cell r="AM174" t="str">
            <v>25828COGUALDO</v>
          </cell>
          <cell r="AN174" t="str">
            <v>Ruolo</v>
          </cell>
          <cell r="AO174" t="str">
            <v>Italgas SpA</v>
          </cell>
          <cell r="AP174">
            <v>462</v>
          </cell>
          <cell r="AQ174">
            <v>0</v>
          </cell>
          <cell r="AR174" t="str">
            <v>GUALDO TADINO</v>
          </cell>
          <cell r="AS174" t="str">
            <v>Perugia</v>
          </cell>
          <cell r="AT174" t="str">
            <v>UMBRIA</v>
          </cell>
          <cell r="AU174" t="str">
            <v xml:space="preserve">ok </v>
          </cell>
          <cell r="AV174" t="str">
            <v>CENTRALE</v>
          </cell>
          <cell r="AW174" t="str">
            <v>PG</v>
          </cell>
          <cell r="AX174" t="str">
            <v>0001-50</v>
          </cell>
          <cell r="AY174" t="str">
            <v>DISTRETTO CENTRO</v>
          </cell>
          <cell r="AZ174" t="str">
            <v>505010</v>
          </cell>
          <cell r="BA174" t="str">
            <v>505010</v>
          </cell>
          <cell r="BB174" t="str">
            <v>Centro Operativo Gualdo Tadino</v>
          </cell>
          <cell r="BC174" t="str">
            <v>In forza</v>
          </cell>
          <cell r="BD174" t="str">
            <v>Dipendente Standard</v>
          </cell>
          <cell r="BE174" t="str">
            <v>E000</v>
          </cell>
          <cell r="BF174">
            <v>0</v>
          </cell>
          <cell r="BG174">
            <v>0</v>
          </cell>
          <cell r="BH174" t="str">
            <v>E000</v>
          </cell>
          <cell r="BI174" t="str">
            <v>Italgas SpA</v>
          </cell>
          <cell r="BJ174">
            <v>0</v>
          </cell>
          <cell r="BK174" t="str">
            <v>06024</v>
          </cell>
          <cell r="BL174" t="str">
            <v>PG</v>
          </cell>
          <cell r="BM174" t="str">
            <v>GUBBIO</v>
          </cell>
          <cell r="BN174" t="str">
            <v>FRAZ. TORRE CALZOLARI, 47</v>
          </cell>
          <cell r="BO174" t="str">
            <v>Recapito</v>
          </cell>
          <cell r="BP174">
            <v>0</v>
          </cell>
          <cell r="BQ174">
            <v>0</v>
          </cell>
          <cell r="BR174" t="str">
            <v>Italia</v>
          </cell>
          <cell r="BS174" t="str">
            <v>E230</v>
          </cell>
          <cell r="BT174" t="str">
            <v>GUALDO TADINO</v>
          </cell>
          <cell r="BU174" t="str">
            <v>S.S. 444 DEL SUBASIO KM.1</v>
          </cell>
          <cell r="BV174" t="str">
            <v>06023</v>
          </cell>
          <cell r="BW174" t="str">
            <v>N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 t="str">
            <v>Italia</v>
          </cell>
          <cell r="CE174" t="str">
            <v>PG</v>
          </cell>
          <cell r="CF174">
            <v>27506</v>
          </cell>
          <cell r="CG174">
            <v>41274</v>
          </cell>
          <cell r="CH174">
            <v>37.694729637234772</v>
          </cell>
          <cell r="CI174">
            <v>38</v>
          </cell>
          <cell r="CJ174" t="str">
            <v>GUBBIO</v>
          </cell>
          <cell r="CK174" t="str">
            <v>70</v>
          </cell>
          <cell r="CL174" t="str">
            <v>DISTRIBUZIONE GAS</v>
          </cell>
          <cell r="CM174" t="str">
            <v>Distribuzione Polivalente Gas</v>
          </cell>
          <cell r="CN174">
            <v>0</v>
          </cell>
          <cell r="CO174" t="str">
            <v>Inferiore Diploma</v>
          </cell>
          <cell r="CP174" t="str">
            <v>Licenza media inferiore</v>
          </cell>
          <cell r="CQ174" t="str">
            <v>Inferiore al Diploma</v>
          </cell>
          <cell r="CR174">
            <v>0</v>
          </cell>
          <cell r="CS174" t="str">
            <v>701</v>
          </cell>
          <cell r="CT174" t="str">
            <v>0001-REP</v>
          </cell>
          <cell r="CU174" t="str">
            <v>REPARTO</v>
          </cell>
          <cell r="CV174" t="str">
            <v>25828COGUALDO</v>
          </cell>
          <cell r="CW174" t="str">
            <v>CENTRO OPERATIVO GUALDO TADINO</v>
          </cell>
          <cell r="CX174" t="str">
            <v>COGUALDO</v>
          </cell>
          <cell r="CY174" t="str">
            <v>Italgas SpA</v>
          </cell>
          <cell r="CZ174" t="str">
            <v>26523AD</v>
          </cell>
          <cell r="DA174" t="str">
            <v>DISTRETTO CENTRO</v>
          </cell>
          <cell r="DB174" t="str">
            <v>26240OPER</v>
          </cell>
          <cell r="DC174" t="str">
            <v>25753CENTROR</v>
          </cell>
          <cell r="DD174" t="str">
            <v>25828COGUALDO</v>
          </cell>
          <cell r="DE174" t="str">
            <v>00000 Unità selezionata</v>
          </cell>
          <cell r="DF174">
            <v>0</v>
          </cell>
          <cell r="DG174">
            <v>0</v>
          </cell>
          <cell r="DH174">
            <v>0</v>
          </cell>
          <cell r="DI174" t="str">
            <v>MULTI-SOCIETARIA</v>
          </cell>
          <cell r="DJ174" t="str">
            <v>0001-9907</v>
          </cell>
          <cell r="DK174" t="str">
            <v>GUALDO TADINO</v>
          </cell>
          <cell r="DL174" t="str">
            <v>30510DISCENTRO</v>
          </cell>
          <cell r="DM174" t="str">
            <v>0001-00-CENT</v>
          </cell>
          <cell r="DN174" t="str">
            <v>POLO CENTRO</v>
          </cell>
          <cell r="DO174" t="str">
            <v>PRTMHL75D22E256J</v>
          </cell>
          <cell r="DP174">
            <v>0</v>
          </cell>
          <cell r="DQ174" t="str">
            <v>Italgas SpA</v>
          </cell>
        </row>
        <row r="175">
          <cell r="A175" t="str">
            <v>0001073261</v>
          </cell>
          <cell r="B175" t="str">
            <v>ITG</v>
          </cell>
          <cell r="C175" t="str">
            <v>ig01</v>
          </cell>
          <cell r="D175" t="str">
            <v>PISTILLI MARCO</v>
          </cell>
          <cell r="E175" t="str">
            <v>M</v>
          </cell>
          <cell r="F175" t="str">
            <v>I</v>
          </cell>
          <cell r="G175">
            <v>2</v>
          </cell>
          <cell r="H175" t="str">
            <v>Impiegato</v>
          </cell>
          <cell r="I175" t="str">
            <v>6</v>
          </cell>
          <cell r="J175">
            <v>37681</v>
          </cell>
          <cell r="K175">
            <v>36495</v>
          </cell>
          <cell r="L175">
            <v>33970</v>
          </cell>
          <cell r="M175">
            <v>33912</v>
          </cell>
          <cell r="N175">
            <v>41274</v>
          </cell>
          <cell r="O175">
            <v>2012</v>
          </cell>
          <cell r="P175">
            <v>12</v>
          </cell>
          <cell r="Q175">
            <v>20</v>
          </cell>
          <cell r="R175" t="str">
            <v>Assunzione - Motivi vari</v>
          </cell>
          <cell r="S175" t="str">
            <v>07005010</v>
          </cell>
          <cell r="T175" t="str">
            <v>TECNICO DISTRIBUZIONE GUALDO TADINO</v>
          </cell>
          <cell r="U175" t="str">
            <v>0700</v>
          </cell>
          <cell r="V175" t="str">
            <v>0001-00|0700|Tecnico distribuzione|</v>
          </cell>
          <cell r="W175" t="str">
            <v>Tecnico distribuzione</v>
          </cell>
          <cell r="X175" t="str">
            <v>6</v>
          </cell>
          <cell r="Y175" t="str">
            <v>COGUALDO</v>
          </cell>
          <cell r="Z175" t="str">
            <v>Tempo pieno - Normale</v>
          </cell>
          <cell r="AA175" t="str">
            <v>Italgas SpA</v>
          </cell>
          <cell r="AB175">
            <v>462</v>
          </cell>
          <cell r="AC175" t="str">
            <v>DISTRETTO CENTRO</v>
          </cell>
          <cell r="AD175" t="str">
            <v>505010</v>
          </cell>
          <cell r="AE175" t="str">
            <v>505010</v>
          </cell>
          <cell r="AF175" t="str">
            <v>Centro Operativo Gualdo Tadino</v>
          </cell>
          <cell r="AG175" t="str">
            <v>0001E9907</v>
          </cell>
          <cell r="AH175" t="str">
            <v>25828COGUALDO</v>
          </cell>
          <cell r="AI175" t="str">
            <v>RR</v>
          </cell>
          <cell r="AJ175" t="str">
            <v>GUA</v>
          </cell>
          <cell r="AK175" t="str">
            <v>UMBRIA</v>
          </cell>
          <cell r="AL175" t="str">
            <v>Perugia</v>
          </cell>
          <cell r="AM175" t="str">
            <v>25828COGUALDO</v>
          </cell>
          <cell r="AN175" t="str">
            <v>Ruolo</v>
          </cell>
          <cell r="AO175" t="str">
            <v>Italgas SpA</v>
          </cell>
          <cell r="AP175">
            <v>462</v>
          </cell>
          <cell r="AQ175">
            <v>0</v>
          </cell>
          <cell r="AR175" t="str">
            <v>GUALDO TADINO</v>
          </cell>
          <cell r="AS175" t="str">
            <v>Perugia</v>
          </cell>
          <cell r="AT175" t="str">
            <v>UMBRIA</v>
          </cell>
          <cell r="AU175" t="str">
            <v xml:space="preserve">ok </v>
          </cell>
          <cell r="AV175" t="str">
            <v>CENTRALE</v>
          </cell>
          <cell r="AW175" t="str">
            <v>PG</v>
          </cell>
          <cell r="AX175" t="str">
            <v>0001-50</v>
          </cell>
          <cell r="AY175" t="str">
            <v>DISTRETTO CENTRO</v>
          </cell>
          <cell r="AZ175" t="str">
            <v>505010</v>
          </cell>
          <cell r="BA175" t="str">
            <v>505010</v>
          </cell>
          <cell r="BB175" t="str">
            <v>Centro Operativo Gualdo Tadino</v>
          </cell>
          <cell r="BC175" t="str">
            <v>In forza</v>
          </cell>
          <cell r="BD175" t="str">
            <v>Dipendente Standard</v>
          </cell>
          <cell r="BE175" t="str">
            <v>E000</v>
          </cell>
          <cell r="BF175">
            <v>0</v>
          </cell>
          <cell r="BG175">
            <v>0</v>
          </cell>
          <cell r="BH175" t="str">
            <v>E000</v>
          </cell>
          <cell r="BI175" t="str">
            <v>Italgas SpA</v>
          </cell>
          <cell r="BJ175">
            <v>0</v>
          </cell>
          <cell r="BK175" t="str">
            <v>60044</v>
          </cell>
          <cell r="BL175" t="str">
            <v>AN</v>
          </cell>
          <cell r="BM175" t="str">
            <v>FABRIANO</v>
          </cell>
          <cell r="BN175" t="str">
            <v>VIA DON MINZONI N. 64</v>
          </cell>
          <cell r="BO175" t="str">
            <v>Recapito</v>
          </cell>
          <cell r="BP175">
            <v>0</v>
          </cell>
          <cell r="BQ175">
            <v>0</v>
          </cell>
          <cell r="BR175" t="str">
            <v>Italia</v>
          </cell>
          <cell r="BS175" t="str">
            <v>E230</v>
          </cell>
          <cell r="BT175" t="str">
            <v>GUALDO TADINO</v>
          </cell>
          <cell r="BU175" t="str">
            <v>S.S. 444 DEL SUBASIO KM.1</v>
          </cell>
          <cell r="BV175" t="str">
            <v>06023</v>
          </cell>
          <cell r="BW175" t="str">
            <v>N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 t="str">
            <v>Italia</v>
          </cell>
          <cell r="CE175" t="str">
            <v>RM</v>
          </cell>
          <cell r="CF175">
            <v>22973</v>
          </cell>
          <cell r="CG175">
            <v>41274</v>
          </cell>
          <cell r="CH175">
            <v>50.105407255304584</v>
          </cell>
          <cell r="CI175">
            <v>50</v>
          </cell>
          <cell r="CJ175" t="str">
            <v>ROMA</v>
          </cell>
          <cell r="CK175" t="str">
            <v>70</v>
          </cell>
          <cell r="CL175" t="str">
            <v>DISTRIBUZIONE GAS</v>
          </cell>
          <cell r="CM175" t="str">
            <v>Distribuzione Polivalente Gas</v>
          </cell>
          <cell r="CN175">
            <v>0</v>
          </cell>
          <cell r="CO175" t="str">
            <v>Diploma</v>
          </cell>
          <cell r="CP175" t="str">
            <v>Dipl. per. agrario</v>
          </cell>
          <cell r="CQ175" t="str">
            <v>Diplomi professionali</v>
          </cell>
          <cell r="CR175">
            <v>0</v>
          </cell>
          <cell r="CS175" t="str">
            <v>598</v>
          </cell>
          <cell r="CT175" t="str">
            <v>0001-REP</v>
          </cell>
          <cell r="CU175" t="str">
            <v>REPARTO</v>
          </cell>
          <cell r="CV175" t="str">
            <v>25828COGUALDO</v>
          </cell>
          <cell r="CW175" t="str">
            <v>CENTRO OPERATIVO GUALDO TADINO</v>
          </cell>
          <cell r="CX175" t="str">
            <v>COGUALDO</v>
          </cell>
          <cell r="CY175" t="str">
            <v>Italgas SpA</v>
          </cell>
          <cell r="CZ175" t="str">
            <v>26523AD</v>
          </cell>
          <cell r="DA175" t="str">
            <v>DISTRETTO CENTRO</v>
          </cell>
          <cell r="DB175" t="str">
            <v>26240OPER</v>
          </cell>
          <cell r="DC175" t="str">
            <v>25753CENTROR</v>
          </cell>
          <cell r="DD175" t="str">
            <v>25828COGUALDO</v>
          </cell>
          <cell r="DE175" t="str">
            <v>00000 Unità selezionata</v>
          </cell>
          <cell r="DF175">
            <v>0</v>
          </cell>
          <cell r="DG175">
            <v>0</v>
          </cell>
          <cell r="DH175">
            <v>0</v>
          </cell>
          <cell r="DI175" t="str">
            <v>MULTI-SOCIETARIA</v>
          </cell>
          <cell r="DJ175" t="str">
            <v>0001-9907</v>
          </cell>
          <cell r="DK175" t="str">
            <v>GUALDO TADINO</v>
          </cell>
          <cell r="DL175" t="str">
            <v>30510DISCENTRO</v>
          </cell>
          <cell r="DM175" t="str">
            <v>0001-00-CENT</v>
          </cell>
          <cell r="DN175" t="str">
            <v>POLO CENTRO</v>
          </cell>
          <cell r="DO175" t="str">
            <v>PSTMRC62S23H501L</v>
          </cell>
          <cell r="DP175">
            <v>0</v>
          </cell>
          <cell r="DQ175" t="str">
            <v>Italgas SpA</v>
          </cell>
        </row>
        <row r="176">
          <cell r="A176" t="str">
            <v>0001085922</v>
          </cell>
          <cell r="B176" t="str">
            <v>ITG</v>
          </cell>
          <cell r="C176" t="str">
            <v>ig01</v>
          </cell>
          <cell r="D176" t="str">
            <v>SILVESTRUCCI FIORINO</v>
          </cell>
          <cell r="E176" t="str">
            <v>M</v>
          </cell>
          <cell r="F176" t="str">
            <v>I</v>
          </cell>
          <cell r="G176">
            <v>2</v>
          </cell>
          <cell r="H176" t="str">
            <v>Impiegato</v>
          </cell>
          <cell r="I176" t="str">
            <v>7</v>
          </cell>
          <cell r="J176">
            <v>39965</v>
          </cell>
          <cell r="K176">
            <v>39965</v>
          </cell>
          <cell r="L176">
            <v>31898</v>
          </cell>
          <cell r="M176">
            <v>31898</v>
          </cell>
          <cell r="N176">
            <v>41274</v>
          </cell>
          <cell r="O176">
            <v>2012</v>
          </cell>
          <cell r="P176">
            <v>12</v>
          </cell>
          <cell r="Q176">
            <v>25</v>
          </cell>
          <cell r="R176" t="str">
            <v>Assunzione - Motivi vari</v>
          </cell>
          <cell r="S176" t="str">
            <v>09355005</v>
          </cell>
          <cell r="T176" t="str">
            <v>Tecnico Expert - Gualdo Tadino</v>
          </cell>
          <cell r="U176" t="str">
            <v>0935</v>
          </cell>
          <cell r="V176" t="str">
            <v>0001-00|0935|Tecnico Expert|</v>
          </cell>
          <cell r="W176" t="str">
            <v>Tecnico Expert</v>
          </cell>
          <cell r="X176" t="str">
            <v>7</v>
          </cell>
          <cell r="Y176" t="str">
            <v>COGUALDO</v>
          </cell>
          <cell r="Z176" t="str">
            <v>Tempo pieno - Normale</v>
          </cell>
          <cell r="AA176" t="str">
            <v>Italgas SpA</v>
          </cell>
          <cell r="AB176">
            <v>462</v>
          </cell>
          <cell r="AC176" t="str">
            <v>DISTRETTO CENTRO</v>
          </cell>
          <cell r="AD176" t="str">
            <v>505010</v>
          </cell>
          <cell r="AE176" t="str">
            <v>505010</v>
          </cell>
          <cell r="AF176" t="str">
            <v>Centro Operativo Gualdo Tadino</v>
          </cell>
          <cell r="AG176" t="str">
            <v>0001E9907</v>
          </cell>
          <cell r="AH176" t="str">
            <v>25828COGUALDO</v>
          </cell>
          <cell r="AI176" t="str">
            <v>RR</v>
          </cell>
          <cell r="AJ176" t="str">
            <v>GUA</v>
          </cell>
          <cell r="AK176" t="str">
            <v>UMBRIA</v>
          </cell>
          <cell r="AL176" t="str">
            <v>Perugia</v>
          </cell>
          <cell r="AM176" t="str">
            <v>25828COGUALDO</v>
          </cell>
          <cell r="AN176" t="str">
            <v>Ruolo</v>
          </cell>
          <cell r="AO176" t="str">
            <v>Italgas SpA</v>
          </cell>
          <cell r="AP176">
            <v>462</v>
          </cell>
          <cell r="AQ176">
            <v>0</v>
          </cell>
          <cell r="AR176" t="str">
            <v>GUALDO TADINO</v>
          </cell>
          <cell r="AS176" t="str">
            <v>Perugia</v>
          </cell>
          <cell r="AT176" t="str">
            <v>UMBRIA</v>
          </cell>
          <cell r="AU176" t="str">
            <v xml:space="preserve">ok </v>
          </cell>
          <cell r="AV176" t="str">
            <v>CENTRALE</v>
          </cell>
          <cell r="AW176" t="str">
            <v>PG</v>
          </cell>
          <cell r="AX176" t="str">
            <v>0001-50</v>
          </cell>
          <cell r="AY176" t="str">
            <v>DISTRETTO CENTRO</v>
          </cell>
          <cell r="AZ176" t="str">
            <v>505010</v>
          </cell>
          <cell r="BA176" t="str">
            <v>505010</v>
          </cell>
          <cell r="BB176" t="str">
            <v>Centro Operativo Gualdo Tadino</v>
          </cell>
          <cell r="BC176" t="str">
            <v>In forza</v>
          </cell>
          <cell r="BD176" t="str">
            <v>Dipendente Standard</v>
          </cell>
          <cell r="BE176" t="str">
            <v>E000</v>
          </cell>
          <cell r="BF176">
            <v>0</v>
          </cell>
          <cell r="BG176">
            <v>0</v>
          </cell>
          <cell r="BH176" t="str">
            <v>E000</v>
          </cell>
          <cell r="BI176" t="str">
            <v>Italgas SpA</v>
          </cell>
          <cell r="BJ176">
            <v>0</v>
          </cell>
          <cell r="BK176" t="str">
            <v>06028</v>
          </cell>
          <cell r="BL176" t="str">
            <v>PG</v>
          </cell>
          <cell r="BM176" t="str">
            <v>SIGILLO</v>
          </cell>
          <cell r="BN176" t="str">
            <v>VIA G. LEOPARDI N. 13</v>
          </cell>
          <cell r="BO176" t="str">
            <v>Recapito</v>
          </cell>
          <cell r="BP176">
            <v>0</v>
          </cell>
          <cell r="BQ176">
            <v>0</v>
          </cell>
          <cell r="BR176" t="str">
            <v>Italia</v>
          </cell>
          <cell r="BS176" t="str">
            <v>E230</v>
          </cell>
          <cell r="BT176" t="str">
            <v>GUALDO TADINO</v>
          </cell>
          <cell r="BU176" t="str">
            <v>S.S. 444 DEL SUBASIO KM.1</v>
          </cell>
          <cell r="BV176" t="str">
            <v>06023</v>
          </cell>
          <cell r="BW176" t="str">
            <v>N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 t="str">
            <v>Italia</v>
          </cell>
          <cell r="CE176" t="str">
            <v>PG</v>
          </cell>
          <cell r="CF176">
            <v>22938</v>
          </cell>
          <cell r="CG176">
            <v>41274</v>
          </cell>
          <cell r="CH176">
            <v>50.201232032854207</v>
          </cell>
          <cell r="CI176">
            <v>50</v>
          </cell>
          <cell r="CJ176" t="str">
            <v>SIGILLO</v>
          </cell>
          <cell r="CK176" t="str">
            <v>70</v>
          </cell>
          <cell r="CL176" t="str">
            <v>DISTRIBUZIONE GAS</v>
          </cell>
          <cell r="CM176" t="str">
            <v>Distribuzione gas</v>
          </cell>
          <cell r="CN176">
            <v>0</v>
          </cell>
          <cell r="CO176" t="str">
            <v>Diploma</v>
          </cell>
          <cell r="CP176" t="str">
            <v>Geometra</v>
          </cell>
          <cell r="CQ176" t="str">
            <v>Diplomi professionali</v>
          </cell>
          <cell r="CR176">
            <v>0</v>
          </cell>
          <cell r="CS176" t="str">
            <v>501</v>
          </cell>
          <cell r="CT176" t="str">
            <v>0001-REP</v>
          </cell>
          <cell r="CU176" t="str">
            <v>REPARTO</v>
          </cell>
          <cell r="CV176" t="str">
            <v>25828COGUALDO</v>
          </cell>
          <cell r="CW176" t="str">
            <v>CENTRO OPERATIVO GUALDO TADINO</v>
          </cell>
          <cell r="CX176" t="str">
            <v>COGUALDO</v>
          </cell>
          <cell r="CY176" t="str">
            <v>Italgas SpA</v>
          </cell>
          <cell r="CZ176" t="str">
            <v>26523AD</v>
          </cell>
          <cell r="DA176" t="str">
            <v>DISTRETTO CENTRO</v>
          </cell>
          <cell r="DB176" t="str">
            <v>26240OPER</v>
          </cell>
          <cell r="DC176" t="str">
            <v>25753CENTROR</v>
          </cell>
          <cell r="DD176" t="str">
            <v>25828COGUALDO</v>
          </cell>
          <cell r="DE176" t="str">
            <v>00000 Unità selezionata</v>
          </cell>
          <cell r="DF176">
            <v>0</v>
          </cell>
          <cell r="DG176">
            <v>0</v>
          </cell>
          <cell r="DH176">
            <v>0</v>
          </cell>
          <cell r="DI176" t="str">
            <v>MULTI-SOCIETARIA</v>
          </cell>
          <cell r="DJ176" t="str">
            <v>0001-9907</v>
          </cell>
          <cell r="DK176" t="str">
            <v>GUALDO TADINO</v>
          </cell>
          <cell r="DL176" t="str">
            <v>30510DISCENTRO</v>
          </cell>
          <cell r="DM176" t="str">
            <v>0001-00-CENT</v>
          </cell>
          <cell r="DN176" t="str">
            <v>POLO CENTRO</v>
          </cell>
          <cell r="DO176" t="str">
            <v>SLVFRN62R19I727U</v>
          </cell>
          <cell r="DP176">
            <v>0</v>
          </cell>
          <cell r="DQ176" t="str">
            <v>Italgas SpA</v>
          </cell>
        </row>
        <row r="177">
          <cell r="A177" t="str">
            <v>0001003153</v>
          </cell>
          <cell r="B177" t="str">
            <v>ITG</v>
          </cell>
          <cell r="C177" t="str">
            <v>ig01</v>
          </cell>
          <cell r="D177" t="str">
            <v>ANTINARELLA LUCIANO</v>
          </cell>
          <cell r="E177" t="str">
            <v>M</v>
          </cell>
          <cell r="F177" t="str">
            <v>I</v>
          </cell>
          <cell r="G177">
            <v>2</v>
          </cell>
          <cell r="H177" t="str">
            <v>Impiegato</v>
          </cell>
          <cell r="I177" t="str">
            <v>7</v>
          </cell>
          <cell r="J177">
            <v>39630</v>
          </cell>
          <cell r="K177">
            <v>39630</v>
          </cell>
          <cell r="L177">
            <v>29860</v>
          </cell>
          <cell r="M177">
            <v>29860</v>
          </cell>
          <cell r="N177">
            <v>41274</v>
          </cell>
          <cell r="O177">
            <v>2012</v>
          </cell>
          <cell r="P177">
            <v>12</v>
          </cell>
          <cell r="Q177">
            <v>31</v>
          </cell>
          <cell r="R177" t="str">
            <v>Assunzione - Motivi vari</v>
          </cell>
          <cell r="S177" t="str">
            <v>07005013</v>
          </cell>
          <cell r="T177" t="str">
            <v>TECNICO DISTRIBUZIONE ORVIETO</v>
          </cell>
          <cell r="U177" t="str">
            <v>0700</v>
          </cell>
          <cell r="V177" t="str">
            <v>0001-00|0700|Tecnico distribuzione|</v>
          </cell>
          <cell r="W177" t="str">
            <v>Tecnico distribuzione</v>
          </cell>
          <cell r="X177" t="str">
            <v>6</v>
          </cell>
          <cell r="Y177" t="str">
            <v>COGUALDO</v>
          </cell>
          <cell r="Z177" t="str">
            <v>Tempo pieno - Normale</v>
          </cell>
          <cell r="AA177" t="str">
            <v>Italgas SpA</v>
          </cell>
          <cell r="AB177">
            <v>462</v>
          </cell>
          <cell r="AC177" t="str">
            <v>DISTRETTO CENTRO</v>
          </cell>
          <cell r="AD177" t="str">
            <v>505010</v>
          </cell>
          <cell r="AE177" t="str">
            <v>505010</v>
          </cell>
          <cell r="AF177" t="str">
            <v>Centro Operativo Gualdo Tadino</v>
          </cell>
          <cell r="AG177" t="str">
            <v>0001E9910</v>
          </cell>
          <cell r="AH177" t="str">
            <v>25830COGUALDOORV</v>
          </cell>
          <cell r="AI177" t="str">
            <v>RR</v>
          </cell>
          <cell r="AJ177" t="str">
            <v>ORV</v>
          </cell>
          <cell r="AK177" t="str">
            <v>UMBRIA</v>
          </cell>
          <cell r="AL177" t="str">
            <v>Terni</v>
          </cell>
          <cell r="AM177" t="str">
            <v>25830COGUALDOORV</v>
          </cell>
          <cell r="AN177" t="str">
            <v>Ruolo</v>
          </cell>
          <cell r="AO177" t="str">
            <v>Italgas SpA</v>
          </cell>
          <cell r="AP177">
            <v>462</v>
          </cell>
          <cell r="AQ177">
            <v>0</v>
          </cell>
          <cell r="AR177" t="str">
            <v>ORVIETO</v>
          </cell>
          <cell r="AS177" t="str">
            <v>Terni</v>
          </cell>
          <cell r="AT177" t="str">
            <v>UMBRIA</v>
          </cell>
          <cell r="AU177" t="str">
            <v xml:space="preserve">ok </v>
          </cell>
          <cell r="AV177" t="str">
            <v>CENTRALE</v>
          </cell>
          <cell r="AW177" t="str">
            <v>TR</v>
          </cell>
          <cell r="AX177" t="str">
            <v>0001-50</v>
          </cell>
          <cell r="AY177" t="str">
            <v>DISTRETTO CENTRO</v>
          </cell>
          <cell r="AZ177" t="str">
            <v>505010</v>
          </cell>
          <cell r="BA177" t="str">
            <v>505010</v>
          </cell>
          <cell r="BB177" t="str">
            <v>Centro Operativo Gualdo Tadino</v>
          </cell>
          <cell r="BC177" t="str">
            <v>In forza</v>
          </cell>
          <cell r="BD177" t="str">
            <v>Dipendente Standard</v>
          </cell>
          <cell r="BE177" t="str">
            <v>E000</v>
          </cell>
          <cell r="BF177">
            <v>0</v>
          </cell>
          <cell r="BG177">
            <v>0</v>
          </cell>
          <cell r="BH177" t="str">
            <v>E000</v>
          </cell>
          <cell r="BI177" t="str">
            <v>Italgas SpA</v>
          </cell>
          <cell r="BJ177">
            <v>0</v>
          </cell>
          <cell r="BK177" t="str">
            <v>01020</v>
          </cell>
          <cell r="BL177" t="str">
            <v>VT</v>
          </cell>
          <cell r="BM177" t="str">
            <v>LUBRIANO</v>
          </cell>
          <cell r="BN177" t="str">
            <v>VIA 1° MAGGIO 47/A</v>
          </cell>
          <cell r="BO177" t="str">
            <v>Recapito</v>
          </cell>
          <cell r="BP177">
            <v>0</v>
          </cell>
          <cell r="BQ177">
            <v>0</v>
          </cell>
          <cell r="BR177" t="str">
            <v>Italia</v>
          </cell>
          <cell r="BS177" t="str">
            <v>G148</v>
          </cell>
          <cell r="BT177" t="str">
            <v>ORVIETO</v>
          </cell>
          <cell r="BU177" t="str">
            <v>VIA MONTE AMIATA</v>
          </cell>
          <cell r="BV177" t="str">
            <v>5019</v>
          </cell>
          <cell r="BW177" t="str">
            <v>N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 t="str">
            <v>Italia</v>
          </cell>
          <cell r="CE177" t="str">
            <v>PE</v>
          </cell>
          <cell r="CF177">
            <v>20310</v>
          </cell>
          <cell r="CG177">
            <v>41274</v>
          </cell>
          <cell r="CH177">
            <v>57.396303901437371</v>
          </cell>
          <cell r="CI177">
            <v>57</v>
          </cell>
          <cell r="CJ177" t="str">
            <v>PESCARA</v>
          </cell>
          <cell r="CK177" t="str">
            <v>70</v>
          </cell>
          <cell r="CL177" t="str">
            <v>DISTRIBUZIONE GAS</v>
          </cell>
          <cell r="CM177" t="str">
            <v>Distribuzione Polivalente Gas</v>
          </cell>
          <cell r="CN177">
            <v>0</v>
          </cell>
          <cell r="CO177" t="str">
            <v>Diploma</v>
          </cell>
          <cell r="CP177" t="str">
            <v>Geometra</v>
          </cell>
          <cell r="CQ177" t="str">
            <v>Diplomi professionali</v>
          </cell>
          <cell r="CR177">
            <v>0</v>
          </cell>
          <cell r="CS177" t="str">
            <v>501</v>
          </cell>
          <cell r="CT177" t="str">
            <v>0001-REP</v>
          </cell>
          <cell r="CU177" t="str">
            <v>REPARTO</v>
          </cell>
          <cell r="CV177" t="str">
            <v>25830COGUALDOORV</v>
          </cell>
          <cell r="CW177" t="str">
            <v>DISTR. CENTRO C.O. GUALDO TADINO - ORVIETO</v>
          </cell>
          <cell r="CX177" t="str">
            <v>COGUALDO</v>
          </cell>
          <cell r="CY177" t="str">
            <v>Italgas SpA</v>
          </cell>
          <cell r="CZ177" t="str">
            <v>26523AD</v>
          </cell>
          <cell r="DA177" t="str">
            <v>DISTRETTO CENTRO</v>
          </cell>
          <cell r="DB177" t="str">
            <v>26240OPER</v>
          </cell>
          <cell r="DC177" t="str">
            <v>25753CENTROR</v>
          </cell>
          <cell r="DD177" t="str">
            <v>25828COGUALDO</v>
          </cell>
          <cell r="DE177" t="str">
            <v>25830COGUALDOORV</v>
          </cell>
          <cell r="DF177" t="str">
            <v>00000 Unità selezionata</v>
          </cell>
          <cell r="DG177">
            <v>0</v>
          </cell>
          <cell r="DH177">
            <v>0</v>
          </cell>
          <cell r="DI177" t="str">
            <v>MULTI-SOCIETARIA</v>
          </cell>
          <cell r="DJ177" t="str">
            <v>0001-9910</v>
          </cell>
          <cell r="DK177" t="str">
            <v>ORVIETO</v>
          </cell>
          <cell r="DL177" t="str">
            <v>30510DISCENTRO</v>
          </cell>
          <cell r="DM177" t="str">
            <v>0001-00-CENT</v>
          </cell>
          <cell r="DN177" t="str">
            <v>POLO CENTRO</v>
          </cell>
          <cell r="DO177" t="str">
            <v>NTNLCN55M09G482R</v>
          </cell>
          <cell r="DP177">
            <v>0</v>
          </cell>
          <cell r="DQ177" t="str">
            <v>Italgas SpA</v>
          </cell>
        </row>
        <row r="178">
          <cell r="A178" t="str">
            <v>0001016004</v>
          </cell>
          <cell r="B178" t="str">
            <v>ITG</v>
          </cell>
          <cell r="C178" t="str">
            <v>ig01</v>
          </cell>
          <cell r="D178" t="str">
            <v>CAMACCI LUCIANO</v>
          </cell>
          <cell r="E178" t="str">
            <v>M</v>
          </cell>
          <cell r="F178" t="str">
            <v>I</v>
          </cell>
          <cell r="G178">
            <v>2</v>
          </cell>
          <cell r="H178" t="str">
            <v>Impiegato</v>
          </cell>
          <cell r="I178" t="str">
            <v>6</v>
          </cell>
          <cell r="J178">
            <v>39387</v>
          </cell>
          <cell r="K178">
            <v>35309</v>
          </cell>
          <cell r="L178">
            <v>39508</v>
          </cell>
          <cell r="M178">
            <v>30363</v>
          </cell>
          <cell r="N178">
            <v>41274</v>
          </cell>
          <cell r="O178">
            <v>2012</v>
          </cell>
          <cell r="P178">
            <v>12</v>
          </cell>
          <cell r="Q178">
            <v>29</v>
          </cell>
          <cell r="R178" t="str">
            <v>Assunzione - Motivi vari</v>
          </cell>
          <cell r="S178" t="str">
            <v>07005013</v>
          </cell>
          <cell r="T178" t="str">
            <v>TECNICO DISTRIBUZIONE ORVIETO</v>
          </cell>
          <cell r="U178" t="str">
            <v>0700</v>
          </cell>
          <cell r="V178" t="str">
            <v>0001-00|0700|Tecnico distribuzione|</v>
          </cell>
          <cell r="W178" t="str">
            <v>Tecnico distribuzione</v>
          </cell>
          <cell r="X178" t="str">
            <v>6</v>
          </cell>
          <cell r="Y178" t="str">
            <v>COGUALDO</v>
          </cell>
          <cell r="Z178" t="str">
            <v>Tempo pieno - Normale</v>
          </cell>
          <cell r="AA178" t="str">
            <v>Italgas SpA</v>
          </cell>
          <cell r="AB178">
            <v>462</v>
          </cell>
          <cell r="AC178" t="str">
            <v>DISTRETTO CENTRO</v>
          </cell>
          <cell r="AD178" t="str">
            <v>505010</v>
          </cell>
          <cell r="AE178" t="str">
            <v>505010</v>
          </cell>
          <cell r="AF178" t="str">
            <v>Centro Operativo Gualdo Tadino</v>
          </cell>
          <cell r="AG178" t="str">
            <v>0001E9910</v>
          </cell>
          <cell r="AH178" t="str">
            <v>25830COGUALDOORV</v>
          </cell>
          <cell r="AI178" t="str">
            <v>RR</v>
          </cell>
          <cell r="AJ178" t="str">
            <v>ORV</v>
          </cell>
          <cell r="AK178" t="str">
            <v>UMBRIA</v>
          </cell>
          <cell r="AL178" t="str">
            <v>Terni</v>
          </cell>
          <cell r="AM178" t="str">
            <v>25830COGUALDOORV</v>
          </cell>
          <cell r="AN178" t="str">
            <v>Ruolo</v>
          </cell>
          <cell r="AO178" t="str">
            <v>Italgas SpA</v>
          </cell>
          <cell r="AP178">
            <v>462</v>
          </cell>
          <cell r="AQ178">
            <v>0</v>
          </cell>
          <cell r="AR178" t="str">
            <v>ORVIETO</v>
          </cell>
          <cell r="AS178" t="str">
            <v>Terni</v>
          </cell>
          <cell r="AT178" t="str">
            <v>UMBRIA</v>
          </cell>
          <cell r="AU178" t="str">
            <v xml:space="preserve">ok </v>
          </cell>
          <cell r="AV178" t="str">
            <v>CENTRALE</v>
          </cell>
          <cell r="AW178" t="str">
            <v>TR</v>
          </cell>
          <cell r="AX178" t="str">
            <v>0001-50</v>
          </cell>
          <cell r="AY178" t="str">
            <v>DISTRETTO CENTRO</v>
          </cell>
          <cell r="AZ178" t="str">
            <v>505010</v>
          </cell>
          <cell r="BA178" t="str">
            <v>505010</v>
          </cell>
          <cell r="BB178" t="str">
            <v>Centro Operativo Gualdo Tadino</v>
          </cell>
          <cell r="BC178" t="str">
            <v>In forza</v>
          </cell>
          <cell r="BD178" t="str">
            <v>Dipendente Standard</v>
          </cell>
          <cell r="BE178" t="str">
            <v>E000</v>
          </cell>
          <cell r="BF178">
            <v>0</v>
          </cell>
          <cell r="BG178">
            <v>0</v>
          </cell>
          <cell r="BH178" t="str">
            <v>E000</v>
          </cell>
          <cell r="BI178" t="str">
            <v>Italgas SpA</v>
          </cell>
          <cell r="BJ178">
            <v>0</v>
          </cell>
          <cell r="BK178" t="str">
            <v>01027</v>
          </cell>
          <cell r="BL178" t="str">
            <v>VT</v>
          </cell>
          <cell r="BM178" t="str">
            <v>MONTEFIASCONE</v>
          </cell>
          <cell r="BN178" t="str">
            <v>VIA FIORDINI, N.34</v>
          </cell>
          <cell r="BO178" t="str">
            <v>Recapito</v>
          </cell>
          <cell r="BP178">
            <v>0</v>
          </cell>
          <cell r="BQ178">
            <v>0</v>
          </cell>
          <cell r="BR178" t="str">
            <v>Italia</v>
          </cell>
          <cell r="BS178" t="str">
            <v>G148</v>
          </cell>
          <cell r="BT178" t="str">
            <v>ORVIETO</v>
          </cell>
          <cell r="BU178" t="str">
            <v>VIA MONTE AMIATA</v>
          </cell>
          <cell r="BV178" t="str">
            <v>5019</v>
          </cell>
          <cell r="BW178" t="str">
            <v>N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 t="str">
            <v>Italia</v>
          </cell>
          <cell r="CE178" t="str">
            <v>RM</v>
          </cell>
          <cell r="CF178">
            <v>20340</v>
          </cell>
          <cell r="CG178">
            <v>41274</v>
          </cell>
          <cell r="CH178">
            <v>57.314168377823407</v>
          </cell>
          <cell r="CI178">
            <v>57</v>
          </cell>
          <cell r="CJ178" t="str">
            <v>ROMA</v>
          </cell>
          <cell r="CK178" t="str">
            <v>70</v>
          </cell>
          <cell r="CL178" t="str">
            <v>DISTRIBUZIONE GAS</v>
          </cell>
          <cell r="CM178" t="str">
            <v>Distribuzione Polivalente Gas</v>
          </cell>
          <cell r="CN178">
            <v>0</v>
          </cell>
          <cell r="CO178" t="str">
            <v>Diploma</v>
          </cell>
          <cell r="CP178" t="str">
            <v>Geometra</v>
          </cell>
          <cell r="CQ178" t="str">
            <v>Diplomi professionali</v>
          </cell>
          <cell r="CR178">
            <v>0</v>
          </cell>
          <cell r="CS178" t="str">
            <v>501</v>
          </cell>
          <cell r="CT178" t="str">
            <v>0001-REP</v>
          </cell>
          <cell r="CU178" t="str">
            <v>REPARTO</v>
          </cell>
          <cell r="CV178" t="str">
            <v>25830COGUALDOORV</v>
          </cell>
          <cell r="CW178" t="str">
            <v>DISTR. CENTRO C.O. GUALDO TADINO - ORVIETO</v>
          </cell>
          <cell r="CX178" t="str">
            <v>COGUALDO</v>
          </cell>
          <cell r="CY178" t="str">
            <v>Italgas SpA</v>
          </cell>
          <cell r="CZ178" t="str">
            <v>26523AD</v>
          </cell>
          <cell r="DA178" t="str">
            <v>DISTRETTO CENTRO</v>
          </cell>
          <cell r="DB178" t="str">
            <v>26240OPER</v>
          </cell>
          <cell r="DC178" t="str">
            <v>25753CENTROR</v>
          </cell>
          <cell r="DD178" t="str">
            <v>25828COGUALDO</v>
          </cell>
          <cell r="DE178" t="str">
            <v>25830COGUALDOORV</v>
          </cell>
          <cell r="DF178" t="str">
            <v>00000 Unità selezionata</v>
          </cell>
          <cell r="DG178">
            <v>0</v>
          </cell>
          <cell r="DH178">
            <v>0</v>
          </cell>
          <cell r="DI178" t="str">
            <v>MULTI-SOCIETARIA</v>
          </cell>
          <cell r="DJ178" t="str">
            <v>0001-9910</v>
          </cell>
          <cell r="DK178" t="str">
            <v>ORVIETO</v>
          </cell>
          <cell r="DL178" t="str">
            <v>30510DISCENTRO</v>
          </cell>
          <cell r="DM178" t="str">
            <v>0001-00-CENT</v>
          </cell>
          <cell r="DN178" t="str">
            <v>POLO CENTRO</v>
          </cell>
          <cell r="DO178" t="str">
            <v>CMCLCN55P08H501H</v>
          </cell>
          <cell r="DP178">
            <v>0</v>
          </cell>
          <cell r="DQ178" t="str">
            <v>Italgas SpA</v>
          </cell>
        </row>
        <row r="179">
          <cell r="A179" t="str">
            <v>0001022750</v>
          </cell>
          <cell r="B179" t="str">
            <v>ITG</v>
          </cell>
          <cell r="C179" t="str">
            <v>ig01</v>
          </cell>
          <cell r="D179" t="str">
            <v>CICORIA GIOVANNI</v>
          </cell>
          <cell r="E179" t="str">
            <v>M</v>
          </cell>
          <cell r="F179" t="str">
            <v>O</v>
          </cell>
          <cell r="G179">
            <v>1</v>
          </cell>
          <cell r="H179" t="str">
            <v>Operaio</v>
          </cell>
          <cell r="I179" t="str">
            <v>3</v>
          </cell>
          <cell r="J179">
            <v>39295</v>
          </cell>
          <cell r="K179">
            <v>39295</v>
          </cell>
          <cell r="L179">
            <v>31618</v>
          </cell>
          <cell r="M179">
            <v>31618</v>
          </cell>
          <cell r="N179">
            <v>41274</v>
          </cell>
          <cell r="O179">
            <v>2012</v>
          </cell>
          <cell r="P179">
            <v>12</v>
          </cell>
          <cell r="Q179">
            <v>26</v>
          </cell>
          <cell r="R179" t="str">
            <v>Assunzione - Motivi vari</v>
          </cell>
          <cell r="S179" t="str">
            <v>09155005</v>
          </cell>
          <cell r="T179" t="str">
            <v>Specialista Polivalente - Orvieto</v>
          </cell>
          <cell r="U179" t="str">
            <v>0915</v>
          </cell>
          <cell r="V179" t="str">
            <v>0001-00|0915|Specialista Polivalente|</v>
          </cell>
          <cell r="W179" t="str">
            <v>Specialista Polivalente</v>
          </cell>
          <cell r="X179" t="str">
            <v>3</v>
          </cell>
          <cell r="Y179" t="str">
            <v>COGUALDO</v>
          </cell>
          <cell r="Z179" t="str">
            <v>Tempo pieno - Normale</v>
          </cell>
          <cell r="AA179" t="str">
            <v>Italgas SpA</v>
          </cell>
          <cell r="AB179">
            <v>462</v>
          </cell>
          <cell r="AC179" t="str">
            <v>DISTRETTO CENTRO</v>
          </cell>
          <cell r="AD179" t="str">
            <v>505010</v>
          </cell>
          <cell r="AE179" t="str">
            <v>505010</v>
          </cell>
          <cell r="AF179" t="str">
            <v>Centro Operativo Gualdo Tadino</v>
          </cell>
          <cell r="AG179" t="str">
            <v>0001E9910</v>
          </cell>
          <cell r="AH179" t="str">
            <v>25830COGUALDOORV</v>
          </cell>
          <cell r="AI179" t="str">
            <v>RR</v>
          </cell>
          <cell r="AJ179" t="str">
            <v>ORV</v>
          </cell>
          <cell r="AK179" t="str">
            <v>UMBRIA</v>
          </cell>
          <cell r="AL179" t="str">
            <v>Terni</v>
          </cell>
          <cell r="AM179" t="str">
            <v>25830COGUALDOORV</v>
          </cell>
          <cell r="AN179" t="str">
            <v>Ruolo</v>
          </cell>
          <cell r="AO179" t="str">
            <v>Italgas SpA</v>
          </cell>
          <cell r="AP179">
            <v>462</v>
          </cell>
          <cell r="AQ179">
            <v>0</v>
          </cell>
          <cell r="AR179" t="str">
            <v>ORVIETO</v>
          </cell>
          <cell r="AS179" t="str">
            <v>Terni</v>
          </cell>
          <cell r="AT179" t="str">
            <v>UMBRIA</v>
          </cell>
          <cell r="AU179" t="str">
            <v xml:space="preserve">ok </v>
          </cell>
          <cell r="AV179" t="str">
            <v>CENTRALE</v>
          </cell>
          <cell r="AW179" t="str">
            <v>TR</v>
          </cell>
          <cell r="AX179" t="str">
            <v>0001-50</v>
          </cell>
          <cell r="AY179" t="str">
            <v>DISTRETTO CENTRO</v>
          </cell>
          <cell r="AZ179" t="str">
            <v>505010</v>
          </cell>
          <cell r="BA179" t="str">
            <v>505010</v>
          </cell>
          <cell r="BB179" t="str">
            <v>Centro Operativo Gualdo Tadino</v>
          </cell>
          <cell r="BC179" t="str">
            <v>In forza</v>
          </cell>
          <cell r="BD179" t="str">
            <v>Dipendente Standard</v>
          </cell>
          <cell r="BE179" t="str">
            <v>E000</v>
          </cell>
          <cell r="BF179">
            <v>0</v>
          </cell>
          <cell r="BG179">
            <v>0</v>
          </cell>
          <cell r="BH179" t="str">
            <v>E000</v>
          </cell>
          <cell r="BI179" t="str">
            <v>Italgas SpA</v>
          </cell>
          <cell r="BJ179">
            <v>0</v>
          </cell>
          <cell r="BK179" t="str">
            <v>01027</v>
          </cell>
          <cell r="BL179" t="str">
            <v>VT</v>
          </cell>
          <cell r="BM179" t="str">
            <v>MONTEFIASCONE</v>
          </cell>
          <cell r="BN179" t="str">
            <v>VIA CARPINE N.109</v>
          </cell>
          <cell r="BO179" t="str">
            <v>Recapito</v>
          </cell>
          <cell r="BP179">
            <v>0</v>
          </cell>
          <cell r="BQ179">
            <v>0</v>
          </cell>
          <cell r="BR179" t="str">
            <v>Italia</v>
          </cell>
          <cell r="BS179" t="str">
            <v>G148</v>
          </cell>
          <cell r="BT179" t="str">
            <v>ORVIETO</v>
          </cell>
          <cell r="BU179" t="str">
            <v>VIA MONTE AMIATA</v>
          </cell>
          <cell r="BV179" t="str">
            <v>5019</v>
          </cell>
          <cell r="BW179" t="str">
            <v>N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 t="str">
            <v>Italia</v>
          </cell>
          <cell r="CE179" t="str">
            <v>VT</v>
          </cell>
          <cell r="CF179">
            <v>22456</v>
          </cell>
          <cell r="CG179">
            <v>41274</v>
          </cell>
          <cell r="CH179">
            <v>51.520876112251884</v>
          </cell>
          <cell r="CI179">
            <v>52</v>
          </cell>
          <cell r="CJ179" t="str">
            <v>MONTEFIASCONE</v>
          </cell>
          <cell r="CK179" t="str">
            <v>70</v>
          </cell>
          <cell r="CL179" t="str">
            <v>DISTRIBUZIONE GAS</v>
          </cell>
          <cell r="CM179" t="str">
            <v>Distribuzione Polivalente Gas</v>
          </cell>
          <cell r="CN179">
            <v>0</v>
          </cell>
          <cell r="CO179" t="str">
            <v>Diploma</v>
          </cell>
          <cell r="CP179" t="str">
            <v>Abilitaz. magistrale</v>
          </cell>
          <cell r="CQ179" t="str">
            <v>Diplomi umanistici</v>
          </cell>
          <cell r="CR179">
            <v>0</v>
          </cell>
          <cell r="CS179" t="str">
            <v>699</v>
          </cell>
          <cell r="CT179" t="str">
            <v>0001-REP</v>
          </cell>
          <cell r="CU179" t="str">
            <v>REPARTO</v>
          </cell>
          <cell r="CV179" t="str">
            <v>25830COGUALDOORV</v>
          </cell>
          <cell r="CW179" t="str">
            <v>DISTR. CENTRO C.O. GUALDO TADINO - ORVIETO</v>
          </cell>
          <cell r="CX179" t="str">
            <v>COGUALDO</v>
          </cell>
          <cell r="CY179" t="str">
            <v>Italgas SpA</v>
          </cell>
          <cell r="CZ179" t="str">
            <v>26523AD</v>
          </cell>
          <cell r="DA179" t="str">
            <v>DISTRETTO CENTRO</v>
          </cell>
          <cell r="DB179" t="str">
            <v>26240OPER</v>
          </cell>
          <cell r="DC179" t="str">
            <v>25753CENTROR</v>
          </cell>
          <cell r="DD179" t="str">
            <v>25828COGUALDO</v>
          </cell>
          <cell r="DE179" t="str">
            <v>25830COGUALDOORV</v>
          </cell>
          <cell r="DF179" t="str">
            <v>00000 Unità selezionata</v>
          </cell>
          <cell r="DG179">
            <v>0</v>
          </cell>
          <cell r="DH179">
            <v>0</v>
          </cell>
          <cell r="DI179" t="str">
            <v>MULTI-SOCIETARIA</v>
          </cell>
          <cell r="DJ179" t="str">
            <v>0001-9910</v>
          </cell>
          <cell r="DK179" t="str">
            <v>ORVIETO</v>
          </cell>
          <cell r="DL179" t="str">
            <v>30510DISCENTRO</v>
          </cell>
          <cell r="DM179" t="str">
            <v>0001-00-CENT</v>
          </cell>
          <cell r="DN179" t="str">
            <v>POLO CENTRO</v>
          </cell>
          <cell r="DO179" t="str">
            <v>CCRGNN61H24F499M</v>
          </cell>
          <cell r="DP179">
            <v>0</v>
          </cell>
          <cell r="DQ179" t="str">
            <v>Italgas SpA</v>
          </cell>
        </row>
        <row r="180">
          <cell r="A180" t="str">
            <v>0001025156</v>
          </cell>
          <cell r="B180" t="str">
            <v>ITG</v>
          </cell>
          <cell r="C180" t="str">
            <v>ig01</v>
          </cell>
          <cell r="D180" t="str">
            <v>CORI MORENO</v>
          </cell>
          <cell r="E180" t="str">
            <v>M</v>
          </cell>
          <cell r="F180" t="str">
            <v>I</v>
          </cell>
          <cell r="G180">
            <v>2</v>
          </cell>
          <cell r="H180" t="str">
            <v>Impiegato</v>
          </cell>
          <cell r="I180" t="str">
            <v>6</v>
          </cell>
          <cell r="J180">
            <v>37681</v>
          </cell>
          <cell r="K180">
            <v>35886</v>
          </cell>
          <cell r="L180">
            <v>30365</v>
          </cell>
          <cell r="M180">
            <v>30365</v>
          </cell>
          <cell r="N180">
            <v>41274</v>
          </cell>
          <cell r="O180">
            <v>2012</v>
          </cell>
          <cell r="P180">
            <v>12</v>
          </cell>
          <cell r="Q180">
            <v>29</v>
          </cell>
          <cell r="R180" t="str">
            <v>Assunzione - Motivi vari</v>
          </cell>
          <cell r="S180" t="str">
            <v>09345008</v>
          </cell>
          <cell r="T180" t="str">
            <v>Operatore Supporto Operativo - Orvieto</v>
          </cell>
          <cell r="U180" t="str">
            <v>0934</v>
          </cell>
          <cell r="V180" t="str">
            <v>0001-00|0934|Operatore Supporto Operativo|</v>
          </cell>
          <cell r="W180" t="str">
            <v>Operatore Supporto Operativo</v>
          </cell>
          <cell r="X180" t="str">
            <v>6</v>
          </cell>
          <cell r="Y180" t="str">
            <v>COGUALDO</v>
          </cell>
          <cell r="Z180" t="str">
            <v>Tempo pieno - Normale</v>
          </cell>
          <cell r="AA180" t="str">
            <v>Italgas SpA</v>
          </cell>
          <cell r="AB180">
            <v>462</v>
          </cell>
          <cell r="AC180" t="str">
            <v>DISTRETTO CENTRO</v>
          </cell>
          <cell r="AD180" t="str">
            <v>505010</v>
          </cell>
          <cell r="AE180" t="str">
            <v>505010</v>
          </cell>
          <cell r="AF180" t="str">
            <v>Centro Operativo Gualdo Tadino</v>
          </cell>
          <cell r="AG180" t="str">
            <v>0001E9910</v>
          </cell>
          <cell r="AH180" t="str">
            <v>25830COGUALDOORV</v>
          </cell>
          <cell r="AI180" t="str">
            <v>RR</v>
          </cell>
          <cell r="AJ180" t="str">
            <v>ORV</v>
          </cell>
          <cell r="AK180" t="str">
            <v>UMBRIA</v>
          </cell>
          <cell r="AL180" t="str">
            <v>Terni</v>
          </cell>
          <cell r="AM180" t="str">
            <v>25830COGUALDOORV</v>
          </cell>
          <cell r="AN180" t="str">
            <v>Ruolo</v>
          </cell>
          <cell r="AO180" t="str">
            <v>Italgas SpA</v>
          </cell>
          <cell r="AP180">
            <v>462</v>
          </cell>
          <cell r="AQ180">
            <v>0</v>
          </cell>
          <cell r="AR180" t="str">
            <v>ORVIETO</v>
          </cell>
          <cell r="AS180" t="str">
            <v>Terni</v>
          </cell>
          <cell r="AT180" t="str">
            <v>UMBRIA</v>
          </cell>
          <cell r="AU180" t="str">
            <v xml:space="preserve">ok </v>
          </cell>
          <cell r="AV180" t="str">
            <v>CENTRALE</v>
          </cell>
          <cell r="AW180" t="str">
            <v>TR</v>
          </cell>
          <cell r="AX180" t="str">
            <v>0001-50</v>
          </cell>
          <cell r="AY180" t="str">
            <v>DISTRETTO CENTRO</v>
          </cell>
          <cell r="AZ180" t="str">
            <v>505010</v>
          </cell>
          <cell r="BA180" t="str">
            <v>505010</v>
          </cell>
          <cell r="BB180" t="str">
            <v>Centro Operativo Gualdo Tadino</v>
          </cell>
          <cell r="BC180" t="str">
            <v>In forza</v>
          </cell>
          <cell r="BD180" t="str">
            <v>Dipendente Standard</v>
          </cell>
          <cell r="BE180" t="str">
            <v>E000</v>
          </cell>
          <cell r="BF180">
            <v>0</v>
          </cell>
          <cell r="BG180">
            <v>0</v>
          </cell>
          <cell r="BH180" t="str">
            <v>E000</v>
          </cell>
          <cell r="BI180" t="str">
            <v>Italgas SpA</v>
          </cell>
          <cell r="BJ180">
            <v>0</v>
          </cell>
          <cell r="BK180" t="str">
            <v>01100</v>
          </cell>
          <cell r="BL180" t="str">
            <v>VT</v>
          </cell>
          <cell r="BM180" t="str">
            <v>VITERBO</v>
          </cell>
          <cell r="BN180" t="str">
            <v>VIA ALESSANDRO POLIDORI N. 5</v>
          </cell>
          <cell r="BO180" t="str">
            <v>Recapito</v>
          </cell>
          <cell r="BP180">
            <v>0</v>
          </cell>
          <cell r="BQ180">
            <v>0</v>
          </cell>
          <cell r="BR180" t="str">
            <v>Italia</v>
          </cell>
          <cell r="BS180" t="str">
            <v>G148</v>
          </cell>
          <cell r="BT180" t="str">
            <v>ORVIETO</v>
          </cell>
          <cell r="BU180" t="str">
            <v>VIA MONTE AMIATA</v>
          </cell>
          <cell r="BV180" t="str">
            <v>5019</v>
          </cell>
          <cell r="BW180" t="str">
            <v>N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 t="str">
            <v>Italia</v>
          </cell>
          <cell r="CE180" t="str">
            <v>TR</v>
          </cell>
          <cell r="CF180">
            <v>21071</v>
          </cell>
          <cell r="CG180">
            <v>41274</v>
          </cell>
          <cell r="CH180">
            <v>55.312799452429843</v>
          </cell>
          <cell r="CI180">
            <v>55</v>
          </cell>
          <cell r="CJ180" t="str">
            <v>TERNI</v>
          </cell>
          <cell r="CK180" t="str">
            <v>70</v>
          </cell>
          <cell r="CL180" t="str">
            <v>DISTRIBUZIONE GAS</v>
          </cell>
          <cell r="CM180" t="str">
            <v>Distribuzione gas</v>
          </cell>
          <cell r="CN180">
            <v>0</v>
          </cell>
          <cell r="CO180" t="str">
            <v>Diploma</v>
          </cell>
          <cell r="CP180" t="str">
            <v>Dipl. per. elettrot.</v>
          </cell>
          <cell r="CQ180" t="str">
            <v>Diplomi professionali</v>
          </cell>
          <cell r="CR180">
            <v>0</v>
          </cell>
          <cell r="CS180" t="str">
            <v>505</v>
          </cell>
          <cell r="CT180" t="str">
            <v>0001-REP</v>
          </cell>
          <cell r="CU180" t="str">
            <v>REPARTO</v>
          </cell>
          <cell r="CV180" t="str">
            <v>25830COGUALDOORV</v>
          </cell>
          <cell r="CW180" t="str">
            <v>DISTR. CENTRO C.O. GUALDO TADINO - ORVIETO</v>
          </cell>
          <cell r="CX180" t="str">
            <v>COGUALDO</v>
          </cell>
          <cell r="CY180" t="str">
            <v>Italgas SpA</v>
          </cell>
          <cell r="CZ180" t="str">
            <v>26523AD</v>
          </cell>
          <cell r="DA180" t="str">
            <v>DISTRETTO CENTRO</v>
          </cell>
          <cell r="DB180" t="str">
            <v>26240OPER</v>
          </cell>
          <cell r="DC180" t="str">
            <v>25753CENTROR</v>
          </cell>
          <cell r="DD180" t="str">
            <v>25828COGUALDO</v>
          </cell>
          <cell r="DE180" t="str">
            <v>25830COGUALDOORV</v>
          </cell>
          <cell r="DF180" t="str">
            <v>00000 Unità selezionata</v>
          </cell>
          <cell r="DG180">
            <v>0</v>
          </cell>
          <cell r="DH180">
            <v>0</v>
          </cell>
          <cell r="DI180" t="str">
            <v>MULTI-SOCIETARIA</v>
          </cell>
          <cell r="DJ180" t="str">
            <v>0001-9910</v>
          </cell>
          <cell r="DK180" t="str">
            <v>ORVIETO</v>
          </cell>
          <cell r="DL180" t="str">
            <v>30510DISCENTRO</v>
          </cell>
          <cell r="DM180" t="str">
            <v>0001-00-CENT</v>
          </cell>
          <cell r="DN180" t="str">
            <v>POLO CENTRO</v>
          </cell>
          <cell r="DO180" t="str">
            <v>CROMRN57P08L117H</v>
          </cell>
          <cell r="DP180">
            <v>0</v>
          </cell>
          <cell r="DQ180" t="str">
            <v>Italgas SpA</v>
          </cell>
        </row>
        <row r="181">
          <cell r="A181" t="str">
            <v>0001028600</v>
          </cell>
          <cell r="B181" t="str">
            <v>ITG</v>
          </cell>
          <cell r="C181" t="str">
            <v>ig01</v>
          </cell>
          <cell r="D181" t="str">
            <v>CORVI MARCO</v>
          </cell>
          <cell r="E181" t="str">
            <v>M</v>
          </cell>
          <cell r="F181" t="str">
            <v>I</v>
          </cell>
          <cell r="G181">
            <v>2</v>
          </cell>
          <cell r="H181" t="str">
            <v>Impiegato</v>
          </cell>
          <cell r="I181" t="str">
            <v>6</v>
          </cell>
          <cell r="J181">
            <v>37681</v>
          </cell>
          <cell r="K181">
            <v>36586</v>
          </cell>
          <cell r="L181">
            <v>32051</v>
          </cell>
          <cell r="M181">
            <v>32051</v>
          </cell>
          <cell r="N181">
            <v>41274</v>
          </cell>
          <cell r="O181">
            <v>2012</v>
          </cell>
          <cell r="P181">
            <v>12</v>
          </cell>
          <cell r="Q181">
            <v>25</v>
          </cell>
          <cell r="R181" t="str">
            <v>Assunzione - Motivi vari</v>
          </cell>
          <cell r="S181" t="str">
            <v>07005013</v>
          </cell>
          <cell r="T181" t="str">
            <v>TECNICO DISTRIBUZIONE ORVIETO</v>
          </cell>
          <cell r="U181" t="str">
            <v>0700</v>
          </cell>
          <cell r="V181" t="str">
            <v>0001-00|0700|Tecnico distribuzione|</v>
          </cell>
          <cell r="W181" t="str">
            <v>Tecnico distribuzione</v>
          </cell>
          <cell r="X181" t="str">
            <v>6</v>
          </cell>
          <cell r="Y181" t="str">
            <v>COGUALDO</v>
          </cell>
          <cell r="Z181" t="str">
            <v>Tempo pieno - Normale</v>
          </cell>
          <cell r="AA181" t="str">
            <v>Italgas SpA</v>
          </cell>
          <cell r="AB181">
            <v>462</v>
          </cell>
          <cell r="AC181" t="str">
            <v>DISTRETTO CENTRO</v>
          </cell>
          <cell r="AD181" t="str">
            <v>505010</v>
          </cell>
          <cell r="AE181" t="str">
            <v>505010</v>
          </cell>
          <cell r="AF181" t="str">
            <v>Centro Operativo Gualdo Tadino</v>
          </cell>
          <cell r="AG181" t="str">
            <v>0001E9910</v>
          </cell>
          <cell r="AH181" t="str">
            <v>25830COGUALDOORV</v>
          </cell>
          <cell r="AI181" t="str">
            <v>RR</v>
          </cell>
          <cell r="AJ181" t="str">
            <v>ORV</v>
          </cell>
          <cell r="AK181" t="str">
            <v>UMBRIA</v>
          </cell>
          <cell r="AL181" t="str">
            <v>Terni</v>
          </cell>
          <cell r="AM181" t="str">
            <v>25830COGUALDOORV</v>
          </cell>
          <cell r="AN181" t="str">
            <v>Ruolo</v>
          </cell>
          <cell r="AO181" t="str">
            <v>Italgas SpA</v>
          </cell>
          <cell r="AP181">
            <v>462</v>
          </cell>
          <cell r="AQ181">
            <v>0</v>
          </cell>
          <cell r="AR181" t="str">
            <v>ORVIETO</v>
          </cell>
          <cell r="AS181" t="str">
            <v>Terni</v>
          </cell>
          <cell r="AT181" t="str">
            <v>UMBRIA</v>
          </cell>
          <cell r="AU181" t="str">
            <v xml:space="preserve">ok </v>
          </cell>
          <cell r="AV181" t="str">
            <v>CENTRALE</v>
          </cell>
          <cell r="AW181" t="str">
            <v>TR</v>
          </cell>
          <cell r="AX181" t="str">
            <v>0001-50</v>
          </cell>
          <cell r="AY181" t="str">
            <v>DISTRETTO CENTRO</v>
          </cell>
          <cell r="AZ181" t="str">
            <v>505010</v>
          </cell>
          <cell r="BA181" t="str">
            <v>505010</v>
          </cell>
          <cell r="BB181" t="str">
            <v>Centro Operativo Gualdo Tadino</v>
          </cell>
          <cell r="BC181" t="str">
            <v>In forza</v>
          </cell>
          <cell r="BD181" t="str">
            <v>Dipendente Standard</v>
          </cell>
          <cell r="BE181" t="str">
            <v>E000</v>
          </cell>
          <cell r="BF181">
            <v>0</v>
          </cell>
          <cell r="BG181">
            <v>0</v>
          </cell>
          <cell r="BH181" t="str">
            <v>E000</v>
          </cell>
          <cell r="BI181" t="str">
            <v>Italgas SpA</v>
          </cell>
          <cell r="BJ181">
            <v>0</v>
          </cell>
          <cell r="BK181" t="str">
            <v>06059</v>
          </cell>
          <cell r="BL181" t="str">
            <v>PG</v>
          </cell>
          <cell r="BM181" t="str">
            <v>TODI</v>
          </cell>
          <cell r="BN181" t="str">
            <v>VIA CROCEFISSO N. 12</v>
          </cell>
          <cell r="BO181" t="str">
            <v>Recapito</v>
          </cell>
          <cell r="BP181">
            <v>0</v>
          </cell>
          <cell r="BQ181">
            <v>0</v>
          </cell>
          <cell r="BR181" t="str">
            <v>Italia</v>
          </cell>
          <cell r="BS181" t="str">
            <v>G148</v>
          </cell>
          <cell r="BT181" t="str">
            <v>ORVIETO</v>
          </cell>
          <cell r="BU181" t="str">
            <v>VIA MONTE AMIATA</v>
          </cell>
          <cell r="BV181" t="str">
            <v>5019</v>
          </cell>
          <cell r="BW181" t="str">
            <v>N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 t="str">
            <v>Italia</v>
          </cell>
          <cell r="CE181" t="str">
            <v>PG</v>
          </cell>
          <cell r="CF181">
            <v>23972</v>
          </cell>
          <cell r="CG181">
            <v>41274</v>
          </cell>
          <cell r="CH181">
            <v>47.370294318959616</v>
          </cell>
          <cell r="CI181">
            <v>47</v>
          </cell>
          <cell r="CJ181" t="str">
            <v>FOLIGNO</v>
          </cell>
          <cell r="CK181" t="str">
            <v>70</v>
          </cell>
          <cell r="CL181" t="str">
            <v>DISTRIBUZIONE GAS</v>
          </cell>
          <cell r="CM181" t="str">
            <v>Distribuzione Polivalente Gas</v>
          </cell>
          <cell r="CN181">
            <v>0</v>
          </cell>
          <cell r="CO181" t="str">
            <v>Diploma</v>
          </cell>
          <cell r="CP181" t="str">
            <v>Ragioniere</v>
          </cell>
          <cell r="CQ181" t="str">
            <v>Diplomi professionali</v>
          </cell>
          <cell r="CR181">
            <v>0</v>
          </cell>
          <cell r="CS181" t="str">
            <v>601</v>
          </cell>
          <cell r="CT181" t="str">
            <v>0001-REP</v>
          </cell>
          <cell r="CU181" t="str">
            <v>REPARTO</v>
          </cell>
          <cell r="CV181" t="str">
            <v>25830COGUALDOORV</v>
          </cell>
          <cell r="CW181" t="str">
            <v>DISTR. CENTRO C.O. GUALDO TADINO - ORVIETO</v>
          </cell>
          <cell r="CX181" t="str">
            <v>COGUALDO</v>
          </cell>
          <cell r="CY181" t="str">
            <v>Italgas SpA</v>
          </cell>
          <cell r="CZ181" t="str">
            <v>26523AD</v>
          </cell>
          <cell r="DA181" t="str">
            <v>DISTRETTO CENTRO</v>
          </cell>
          <cell r="DB181" t="str">
            <v>26240OPER</v>
          </cell>
          <cell r="DC181" t="str">
            <v>25753CENTROR</v>
          </cell>
          <cell r="DD181" t="str">
            <v>25828COGUALDO</v>
          </cell>
          <cell r="DE181" t="str">
            <v>25830COGUALDOORV</v>
          </cell>
          <cell r="DF181" t="str">
            <v>00000 Unità selezionata</v>
          </cell>
          <cell r="DG181">
            <v>0</v>
          </cell>
          <cell r="DH181">
            <v>0</v>
          </cell>
          <cell r="DI181" t="str">
            <v>MULTI-SOCIETARIA</v>
          </cell>
          <cell r="DJ181" t="str">
            <v>0001-9910</v>
          </cell>
          <cell r="DK181" t="str">
            <v>ORVIETO</v>
          </cell>
          <cell r="DL181" t="str">
            <v>30510DISCENTRO</v>
          </cell>
          <cell r="DM181" t="str">
            <v>0001-00-CENT</v>
          </cell>
          <cell r="DN181" t="str">
            <v>POLO CENTRO</v>
          </cell>
          <cell r="DO181" t="str">
            <v>CRVMRC65M18D653M</v>
          </cell>
          <cell r="DP181">
            <v>0</v>
          </cell>
          <cell r="DQ181" t="str">
            <v>Italgas SpA</v>
          </cell>
        </row>
        <row r="182">
          <cell r="A182" t="str">
            <v>0001036716</v>
          </cell>
          <cell r="B182" t="str">
            <v>ITG</v>
          </cell>
          <cell r="C182" t="str">
            <v>ig01</v>
          </cell>
          <cell r="D182" t="str">
            <v>FAUSTI LUCIANO</v>
          </cell>
          <cell r="E182" t="str">
            <v>M</v>
          </cell>
          <cell r="F182" t="str">
            <v>O</v>
          </cell>
          <cell r="G182">
            <v>1</v>
          </cell>
          <cell r="H182" t="str">
            <v>Operaio</v>
          </cell>
          <cell r="I182" t="str">
            <v>3</v>
          </cell>
          <cell r="J182">
            <v>39753</v>
          </cell>
          <cell r="K182">
            <v>39753</v>
          </cell>
          <cell r="L182">
            <v>32794</v>
          </cell>
          <cell r="M182">
            <v>32794</v>
          </cell>
          <cell r="N182">
            <v>41274</v>
          </cell>
          <cell r="O182">
            <v>2012</v>
          </cell>
          <cell r="P182">
            <v>12</v>
          </cell>
          <cell r="Q182">
            <v>23</v>
          </cell>
          <cell r="R182" t="str">
            <v>Assunzione - Motivi vari</v>
          </cell>
          <cell r="S182" t="str">
            <v>09155005</v>
          </cell>
          <cell r="T182" t="str">
            <v>Specialista Polivalente - Orvieto</v>
          </cell>
          <cell r="U182" t="str">
            <v>0915</v>
          </cell>
          <cell r="V182" t="str">
            <v>0001-00|0915|Specialista Polivalente|</v>
          </cell>
          <cell r="W182" t="str">
            <v>Specialista Polivalente</v>
          </cell>
          <cell r="X182" t="str">
            <v>3</v>
          </cell>
          <cell r="Y182" t="str">
            <v>COGUALDO</v>
          </cell>
          <cell r="Z182" t="str">
            <v>Tempo pieno - Normale</v>
          </cell>
          <cell r="AA182" t="str">
            <v>Italgas SpA</v>
          </cell>
          <cell r="AB182">
            <v>462</v>
          </cell>
          <cell r="AC182" t="str">
            <v>DISTRETTO CENTRO</v>
          </cell>
          <cell r="AD182" t="str">
            <v>505010</v>
          </cell>
          <cell r="AE182" t="str">
            <v>505010</v>
          </cell>
          <cell r="AF182" t="str">
            <v>Centro Operativo Gualdo Tadino</v>
          </cell>
          <cell r="AG182" t="str">
            <v>0001E9910</v>
          </cell>
          <cell r="AH182" t="str">
            <v>25830COGUALDOORV</v>
          </cell>
          <cell r="AI182" t="str">
            <v>RR</v>
          </cell>
          <cell r="AJ182" t="str">
            <v>ORV</v>
          </cell>
          <cell r="AK182" t="str">
            <v>UMBRIA</v>
          </cell>
          <cell r="AL182" t="str">
            <v>Terni</v>
          </cell>
          <cell r="AM182" t="str">
            <v>25830COGUALDOORV</v>
          </cell>
          <cell r="AN182" t="str">
            <v>Ruolo</v>
          </cell>
          <cell r="AO182" t="str">
            <v>Italgas SpA</v>
          </cell>
          <cell r="AP182">
            <v>462</v>
          </cell>
          <cell r="AQ182">
            <v>0</v>
          </cell>
          <cell r="AR182" t="str">
            <v>ORVIETO</v>
          </cell>
          <cell r="AS182" t="str">
            <v>Terni</v>
          </cell>
          <cell r="AT182" t="str">
            <v>UMBRIA</v>
          </cell>
          <cell r="AU182" t="str">
            <v xml:space="preserve">ok </v>
          </cell>
          <cell r="AV182" t="str">
            <v>CENTRALE</v>
          </cell>
          <cell r="AW182" t="str">
            <v>TR</v>
          </cell>
          <cell r="AX182" t="str">
            <v>0001-50</v>
          </cell>
          <cell r="AY182" t="str">
            <v>DISTRETTO CENTRO</v>
          </cell>
          <cell r="AZ182" t="str">
            <v>505010</v>
          </cell>
          <cell r="BA182" t="str">
            <v>505010</v>
          </cell>
          <cell r="BB182" t="str">
            <v>Centro Operativo Gualdo Tadino</v>
          </cell>
          <cell r="BC182" t="str">
            <v>In forza</v>
          </cell>
          <cell r="BD182" t="str">
            <v>Dipendente Standard</v>
          </cell>
          <cell r="BE182" t="str">
            <v>E000</v>
          </cell>
          <cell r="BF182">
            <v>0</v>
          </cell>
          <cell r="BG182">
            <v>0</v>
          </cell>
          <cell r="BH182" t="str">
            <v>E000</v>
          </cell>
          <cell r="BI182" t="str">
            <v>Italgas SpA</v>
          </cell>
          <cell r="BJ182">
            <v>0</v>
          </cell>
          <cell r="BK182" t="str">
            <v>05100</v>
          </cell>
          <cell r="BL182" t="str">
            <v>TR</v>
          </cell>
          <cell r="BM182" t="str">
            <v>TERNI</v>
          </cell>
          <cell r="BN182" t="str">
            <v>P.ZZA DEL MERCATO 44</v>
          </cell>
          <cell r="BO182" t="str">
            <v>Recapito</v>
          </cell>
          <cell r="BP182">
            <v>0</v>
          </cell>
          <cell r="BQ182">
            <v>0</v>
          </cell>
          <cell r="BR182" t="str">
            <v>Italia</v>
          </cell>
          <cell r="BS182" t="str">
            <v>G148</v>
          </cell>
          <cell r="BT182" t="str">
            <v>ORVIETO</v>
          </cell>
          <cell r="BU182" t="str">
            <v>VIA MONTE AMIATA</v>
          </cell>
          <cell r="BV182" t="str">
            <v>5019</v>
          </cell>
          <cell r="BW182" t="str">
            <v>N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 t="str">
            <v>Italia</v>
          </cell>
          <cell r="CE182" t="str">
            <v>TR</v>
          </cell>
          <cell r="CF182">
            <v>20906</v>
          </cell>
          <cell r="CG182">
            <v>41274</v>
          </cell>
          <cell r="CH182">
            <v>55.76454483230664</v>
          </cell>
          <cell r="CI182">
            <v>56</v>
          </cell>
          <cell r="CJ182" t="str">
            <v>TERNI</v>
          </cell>
          <cell r="CK182" t="str">
            <v>70</v>
          </cell>
          <cell r="CL182" t="str">
            <v>DISTRIBUZIONE GAS</v>
          </cell>
          <cell r="CM182" t="str">
            <v>Distribuzione Polivalente Gas</v>
          </cell>
          <cell r="CN182">
            <v>0</v>
          </cell>
          <cell r="CO182" t="str">
            <v>Inferiore Diploma</v>
          </cell>
          <cell r="CP182" t="str">
            <v>Licenza media inferiore</v>
          </cell>
          <cell r="CQ182" t="str">
            <v>Inferiore al Diploma</v>
          </cell>
          <cell r="CR182">
            <v>0</v>
          </cell>
          <cell r="CS182" t="str">
            <v>701</v>
          </cell>
          <cell r="CT182" t="str">
            <v>0001-REP</v>
          </cell>
          <cell r="CU182" t="str">
            <v>REPARTO</v>
          </cell>
          <cell r="CV182" t="str">
            <v>25830COGUALDOORV</v>
          </cell>
          <cell r="CW182" t="str">
            <v>DISTR. CENTRO C.O. GUALDO TADINO - ORVIETO</v>
          </cell>
          <cell r="CX182" t="str">
            <v>COGUALDO</v>
          </cell>
          <cell r="CY182" t="str">
            <v>Italgas SpA</v>
          </cell>
          <cell r="CZ182" t="str">
            <v>26523AD</v>
          </cell>
          <cell r="DA182" t="str">
            <v>DISTRETTO CENTRO</v>
          </cell>
          <cell r="DB182" t="str">
            <v>26240OPER</v>
          </cell>
          <cell r="DC182" t="str">
            <v>25753CENTROR</v>
          </cell>
          <cell r="DD182" t="str">
            <v>25828COGUALDO</v>
          </cell>
          <cell r="DE182" t="str">
            <v>25830COGUALDOORV</v>
          </cell>
          <cell r="DF182" t="str">
            <v>00000 Unità selezionata</v>
          </cell>
          <cell r="DG182">
            <v>0</v>
          </cell>
          <cell r="DH182">
            <v>0</v>
          </cell>
          <cell r="DI182" t="str">
            <v>MULTI-SOCIETARIA</v>
          </cell>
          <cell r="DJ182" t="str">
            <v>0001-9910</v>
          </cell>
          <cell r="DK182" t="str">
            <v>ORVIETO</v>
          </cell>
          <cell r="DL182" t="str">
            <v>30510DISCENTRO</v>
          </cell>
          <cell r="DM182" t="str">
            <v>0001-00-CENT</v>
          </cell>
          <cell r="DN182" t="str">
            <v>POLO CENTRO</v>
          </cell>
          <cell r="DO182" t="str">
            <v>FSTLCN57C27L117R</v>
          </cell>
          <cell r="DP182">
            <v>0</v>
          </cell>
          <cell r="DQ182" t="str">
            <v>Italgas SpA</v>
          </cell>
        </row>
        <row r="183">
          <cell r="A183" t="str">
            <v>0001039336</v>
          </cell>
          <cell r="B183" t="str">
            <v>ITG</v>
          </cell>
          <cell r="C183" t="str">
            <v>ig01</v>
          </cell>
          <cell r="D183" t="str">
            <v>FORMICA LUCIANO</v>
          </cell>
          <cell r="E183" t="str">
            <v>M</v>
          </cell>
          <cell r="F183" t="str">
            <v>I</v>
          </cell>
          <cell r="G183">
            <v>2</v>
          </cell>
          <cell r="H183" t="str">
            <v>Impiegato</v>
          </cell>
          <cell r="I183" t="str">
            <v>6</v>
          </cell>
          <cell r="J183">
            <v>37681</v>
          </cell>
          <cell r="K183">
            <v>33055</v>
          </cell>
          <cell r="L183">
            <v>31251</v>
          </cell>
          <cell r="M183">
            <v>31251</v>
          </cell>
          <cell r="N183">
            <v>41274</v>
          </cell>
          <cell r="O183">
            <v>2012</v>
          </cell>
          <cell r="P183">
            <v>12</v>
          </cell>
          <cell r="Q183">
            <v>27</v>
          </cell>
          <cell r="R183" t="str">
            <v>Assunzione - Motivi vari</v>
          </cell>
          <cell r="S183" t="str">
            <v>07005013</v>
          </cell>
          <cell r="T183" t="str">
            <v>TECNICO DISTRIBUZIONE ORVIETO</v>
          </cell>
          <cell r="U183" t="str">
            <v>0700</v>
          </cell>
          <cell r="V183" t="str">
            <v>0001-00|0700|Tecnico distribuzione|</v>
          </cell>
          <cell r="W183" t="str">
            <v>Tecnico distribuzione</v>
          </cell>
          <cell r="X183" t="str">
            <v>6</v>
          </cell>
          <cell r="Y183" t="str">
            <v>COGUALDO</v>
          </cell>
          <cell r="Z183" t="str">
            <v>Tempo pieno - Normale</v>
          </cell>
          <cell r="AA183" t="str">
            <v>Italgas SpA</v>
          </cell>
          <cell r="AB183">
            <v>462</v>
          </cell>
          <cell r="AC183" t="str">
            <v>DISTRETTO CENTRO</v>
          </cell>
          <cell r="AD183" t="str">
            <v>505010</v>
          </cell>
          <cell r="AE183" t="str">
            <v>505010</v>
          </cell>
          <cell r="AF183" t="str">
            <v>Centro Operativo Gualdo Tadino</v>
          </cell>
          <cell r="AG183" t="str">
            <v>0001E9910</v>
          </cell>
          <cell r="AH183" t="str">
            <v>25830COGUALDOORV</v>
          </cell>
          <cell r="AI183" t="str">
            <v>RR</v>
          </cell>
          <cell r="AJ183" t="str">
            <v>ORV</v>
          </cell>
          <cell r="AK183" t="str">
            <v>UMBRIA</v>
          </cell>
          <cell r="AL183" t="str">
            <v>Terni</v>
          </cell>
          <cell r="AM183" t="str">
            <v>25830COGUALDOORV</v>
          </cell>
          <cell r="AN183" t="str">
            <v>Ruolo</v>
          </cell>
          <cell r="AO183" t="str">
            <v>Italgas SpA</v>
          </cell>
          <cell r="AP183">
            <v>462</v>
          </cell>
          <cell r="AQ183">
            <v>0</v>
          </cell>
          <cell r="AR183" t="str">
            <v>ORVIETO</v>
          </cell>
          <cell r="AS183" t="str">
            <v>Terni</v>
          </cell>
          <cell r="AT183" t="str">
            <v>UMBRIA</v>
          </cell>
          <cell r="AU183" t="str">
            <v xml:space="preserve">ok </v>
          </cell>
          <cell r="AV183" t="str">
            <v>CENTRALE</v>
          </cell>
          <cell r="AW183" t="str">
            <v>TR</v>
          </cell>
          <cell r="AX183" t="str">
            <v>0001-50</v>
          </cell>
          <cell r="AY183" t="str">
            <v>DISTRETTO CENTRO</v>
          </cell>
          <cell r="AZ183" t="str">
            <v>505010</v>
          </cell>
          <cell r="BA183" t="str">
            <v>505010</v>
          </cell>
          <cell r="BB183" t="str">
            <v>Centro Operativo Gualdo Tadino</v>
          </cell>
          <cell r="BC183" t="str">
            <v>In forza</v>
          </cell>
          <cell r="BD183" t="str">
            <v>Dipendente Standard</v>
          </cell>
          <cell r="BE183" t="str">
            <v>E000</v>
          </cell>
          <cell r="BF183">
            <v>0</v>
          </cell>
          <cell r="BG183">
            <v>0</v>
          </cell>
          <cell r="BH183" t="str">
            <v>E000</v>
          </cell>
          <cell r="BI183" t="str">
            <v>Italgas SpA</v>
          </cell>
          <cell r="BJ183">
            <v>0</v>
          </cell>
          <cell r="BK183" t="str">
            <v>05018</v>
          </cell>
          <cell r="BL183" t="str">
            <v>TR</v>
          </cell>
          <cell r="BM183" t="str">
            <v>ORVIETO</v>
          </cell>
          <cell r="BN183" t="str">
            <v>Via Angelo da Orvieto n. 5</v>
          </cell>
          <cell r="BO183" t="str">
            <v>Recapito</v>
          </cell>
          <cell r="BP183">
            <v>0</v>
          </cell>
          <cell r="BQ183">
            <v>0</v>
          </cell>
          <cell r="BR183" t="str">
            <v>Italia</v>
          </cell>
          <cell r="BS183" t="str">
            <v>G148</v>
          </cell>
          <cell r="BT183" t="str">
            <v>ORVIETO</v>
          </cell>
          <cell r="BU183" t="str">
            <v>VIA MONTE AMIATA</v>
          </cell>
          <cell r="BV183" t="str">
            <v>5019</v>
          </cell>
          <cell r="BW183" t="str">
            <v>N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 t="str">
            <v>Italia</v>
          </cell>
          <cell r="CE183" t="str">
            <v>TR</v>
          </cell>
          <cell r="CF183">
            <v>21231</v>
          </cell>
          <cell r="CG183">
            <v>41274</v>
          </cell>
          <cell r="CH183">
            <v>54.874743326488705</v>
          </cell>
          <cell r="CI183">
            <v>55</v>
          </cell>
          <cell r="CJ183" t="str">
            <v>ORVIETO</v>
          </cell>
          <cell r="CK183" t="str">
            <v>70</v>
          </cell>
          <cell r="CL183" t="str">
            <v>DISTRIBUZIONE GAS</v>
          </cell>
          <cell r="CM183" t="str">
            <v>Distribuzione Polivalente Gas</v>
          </cell>
          <cell r="CN183">
            <v>0</v>
          </cell>
          <cell r="CO183" t="str">
            <v>Diploma</v>
          </cell>
          <cell r="CP183" t="str">
            <v>Geometra</v>
          </cell>
          <cell r="CQ183" t="str">
            <v>Diplomi professionali</v>
          </cell>
          <cell r="CR183">
            <v>0</v>
          </cell>
          <cell r="CS183" t="str">
            <v>501</v>
          </cell>
          <cell r="CT183" t="str">
            <v>0001-REP</v>
          </cell>
          <cell r="CU183" t="str">
            <v>REPARTO</v>
          </cell>
          <cell r="CV183" t="str">
            <v>25830COGUALDOORV</v>
          </cell>
          <cell r="CW183" t="str">
            <v>DISTR. CENTRO C.O. GUALDO TADINO - ORVIETO</v>
          </cell>
          <cell r="CX183" t="str">
            <v>COGUALDO</v>
          </cell>
          <cell r="CY183" t="str">
            <v>Italgas SpA</v>
          </cell>
          <cell r="CZ183" t="str">
            <v>26523AD</v>
          </cell>
          <cell r="DA183" t="str">
            <v>DISTRETTO CENTRO</v>
          </cell>
          <cell r="DB183" t="str">
            <v>26240OPER</v>
          </cell>
          <cell r="DC183" t="str">
            <v>25753CENTROR</v>
          </cell>
          <cell r="DD183" t="str">
            <v>25828COGUALDO</v>
          </cell>
          <cell r="DE183" t="str">
            <v>25830COGUALDOORV</v>
          </cell>
          <cell r="DF183" t="str">
            <v>00000 Unità selezionata</v>
          </cell>
          <cell r="DG183">
            <v>0</v>
          </cell>
          <cell r="DH183">
            <v>0</v>
          </cell>
          <cell r="DI183" t="str">
            <v>MULTI-SOCIETARIA</v>
          </cell>
          <cell r="DJ183" t="str">
            <v>0001-9910</v>
          </cell>
          <cell r="DK183" t="str">
            <v>ORVIETO</v>
          </cell>
          <cell r="DL183" t="str">
            <v>30510DISCENTRO</v>
          </cell>
          <cell r="DM183" t="str">
            <v>0001-00-CENT</v>
          </cell>
          <cell r="DN183" t="str">
            <v>POLO CENTRO</v>
          </cell>
          <cell r="DO183" t="str">
            <v>FRMLCN58B15G148L</v>
          </cell>
          <cell r="DP183">
            <v>0</v>
          </cell>
          <cell r="DQ183" t="str">
            <v>Italgas SpA</v>
          </cell>
        </row>
        <row r="184">
          <cell r="A184" t="str">
            <v>0001042800</v>
          </cell>
          <cell r="B184" t="str">
            <v>ITG</v>
          </cell>
          <cell r="C184" t="str">
            <v>ig01</v>
          </cell>
          <cell r="D184" t="str">
            <v>GELOSI ADRIANO</v>
          </cell>
          <cell r="E184" t="str">
            <v>M</v>
          </cell>
          <cell r="F184" t="str">
            <v>O</v>
          </cell>
          <cell r="G184">
            <v>1</v>
          </cell>
          <cell r="H184" t="str">
            <v>Operaio</v>
          </cell>
          <cell r="I184" t="str">
            <v>4</v>
          </cell>
          <cell r="J184">
            <v>39995</v>
          </cell>
          <cell r="K184">
            <v>39995</v>
          </cell>
          <cell r="L184">
            <v>32994</v>
          </cell>
          <cell r="M184">
            <v>32994</v>
          </cell>
          <cell r="N184">
            <v>41274</v>
          </cell>
          <cell r="O184">
            <v>2012</v>
          </cell>
          <cell r="P184">
            <v>12</v>
          </cell>
          <cell r="Q184">
            <v>22</v>
          </cell>
          <cell r="R184" t="str">
            <v>Assunzione - Motivi vari</v>
          </cell>
          <cell r="S184" t="str">
            <v>09225005</v>
          </cell>
          <cell r="T184" t="str">
            <v>Expert Polivalente MEC - ELE - Orvieto</v>
          </cell>
          <cell r="U184" t="str">
            <v>0922</v>
          </cell>
          <cell r="V184" t="str">
            <v>0001-00|0922|Expert Polivalente MEC - ELE|</v>
          </cell>
          <cell r="W184" t="str">
            <v>Expert Polivalente MEC - ELE</v>
          </cell>
          <cell r="X184" t="str">
            <v>4</v>
          </cell>
          <cell r="Y184" t="str">
            <v>COGUALDO</v>
          </cell>
          <cell r="Z184" t="str">
            <v>Tempo pieno - Normale</v>
          </cell>
          <cell r="AA184" t="str">
            <v>Italgas SpA</v>
          </cell>
          <cell r="AB184">
            <v>462</v>
          </cell>
          <cell r="AC184" t="str">
            <v>DISTRETTO CENTRO</v>
          </cell>
          <cell r="AD184" t="str">
            <v>505010</v>
          </cell>
          <cell r="AE184" t="str">
            <v>505010</v>
          </cell>
          <cell r="AF184" t="str">
            <v>Centro Operativo Gualdo Tadino</v>
          </cell>
          <cell r="AG184" t="str">
            <v>0001E9910</v>
          </cell>
          <cell r="AH184" t="str">
            <v>25830COGUALDOORV</v>
          </cell>
          <cell r="AI184" t="str">
            <v>RR</v>
          </cell>
          <cell r="AJ184" t="str">
            <v>ORV</v>
          </cell>
          <cell r="AK184" t="str">
            <v>UMBRIA</v>
          </cell>
          <cell r="AL184" t="str">
            <v>Terni</v>
          </cell>
          <cell r="AM184" t="str">
            <v>25830COGUALDOORV</v>
          </cell>
          <cell r="AN184" t="str">
            <v>Ruolo</v>
          </cell>
          <cell r="AO184" t="str">
            <v>Italgas SpA</v>
          </cell>
          <cell r="AP184">
            <v>462</v>
          </cell>
          <cell r="AQ184">
            <v>0</v>
          </cell>
          <cell r="AR184" t="str">
            <v>ORVIETO</v>
          </cell>
          <cell r="AS184" t="str">
            <v>Terni</v>
          </cell>
          <cell r="AT184" t="str">
            <v>UMBRIA</v>
          </cell>
          <cell r="AU184" t="str">
            <v xml:space="preserve">ok </v>
          </cell>
          <cell r="AV184" t="str">
            <v>CENTRALE</v>
          </cell>
          <cell r="AW184" t="str">
            <v>TR</v>
          </cell>
          <cell r="AX184" t="str">
            <v>0001-50</v>
          </cell>
          <cell r="AY184" t="str">
            <v>DISTRETTO CENTRO</v>
          </cell>
          <cell r="AZ184" t="str">
            <v>505010</v>
          </cell>
          <cell r="BA184" t="str">
            <v>505010</v>
          </cell>
          <cell r="BB184" t="str">
            <v>Centro Operativo Gualdo Tadino</v>
          </cell>
          <cell r="BC184" t="str">
            <v>In forza</v>
          </cell>
          <cell r="BD184" t="str">
            <v>Dipendente Standard</v>
          </cell>
          <cell r="BE184" t="str">
            <v>E000</v>
          </cell>
          <cell r="BF184">
            <v>0</v>
          </cell>
          <cell r="BG184">
            <v>0</v>
          </cell>
          <cell r="BH184" t="str">
            <v>E000</v>
          </cell>
          <cell r="BI184" t="str">
            <v>Italgas SpA</v>
          </cell>
          <cell r="BJ184">
            <v>0</v>
          </cell>
          <cell r="BK184" t="str">
            <v>06059</v>
          </cell>
          <cell r="BL184" t="str">
            <v>PG</v>
          </cell>
          <cell r="BM184" t="str">
            <v>TODI</v>
          </cell>
          <cell r="BN184" t="str">
            <v>VIA S. ARCANGELO 7</v>
          </cell>
          <cell r="BO184" t="str">
            <v>Recapito</v>
          </cell>
          <cell r="BP184">
            <v>0</v>
          </cell>
          <cell r="BQ184">
            <v>0</v>
          </cell>
          <cell r="BR184" t="str">
            <v>Italia</v>
          </cell>
          <cell r="BS184" t="str">
            <v>G148</v>
          </cell>
          <cell r="BT184" t="str">
            <v>ORVIETO</v>
          </cell>
          <cell r="BU184" t="str">
            <v>VIA MONTE AMIATA</v>
          </cell>
          <cell r="BV184" t="str">
            <v>5019</v>
          </cell>
          <cell r="BW184" t="str">
            <v>N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 t="str">
            <v>Italia</v>
          </cell>
          <cell r="CE184" t="str">
            <v>PG</v>
          </cell>
          <cell r="CF184">
            <v>24320</v>
          </cell>
          <cell r="CG184">
            <v>41274</v>
          </cell>
          <cell r="CH184">
            <v>46.417522245037645</v>
          </cell>
          <cell r="CI184">
            <v>46</v>
          </cell>
          <cell r="CJ184" t="str">
            <v>TODI</v>
          </cell>
          <cell r="CK184" t="str">
            <v>70</v>
          </cell>
          <cell r="CL184" t="str">
            <v>DISTRIBUZIONE GAS</v>
          </cell>
          <cell r="CM184" t="str">
            <v>Distribuzione gas</v>
          </cell>
          <cell r="CN184">
            <v>0</v>
          </cell>
          <cell r="CO184" t="str">
            <v>Inferiore Diploma</v>
          </cell>
          <cell r="CP184" t="str">
            <v>Licenza media inferiore</v>
          </cell>
          <cell r="CQ184" t="str">
            <v>Inferiore al Diploma</v>
          </cell>
          <cell r="CR184">
            <v>0</v>
          </cell>
          <cell r="CS184" t="str">
            <v>701</v>
          </cell>
          <cell r="CT184" t="str">
            <v>0001-REP</v>
          </cell>
          <cell r="CU184" t="str">
            <v>REPARTO</v>
          </cell>
          <cell r="CV184" t="str">
            <v>25830COGUALDOORV</v>
          </cell>
          <cell r="CW184" t="str">
            <v>DISTR. CENTRO C.O. GUALDO TADINO - ORVIETO</v>
          </cell>
          <cell r="CX184" t="str">
            <v>COGUALDO</v>
          </cell>
          <cell r="CY184" t="str">
            <v>Italgas SpA</v>
          </cell>
          <cell r="CZ184" t="str">
            <v>26523AD</v>
          </cell>
          <cell r="DA184" t="str">
            <v>DISTRETTO CENTRO</v>
          </cell>
          <cell r="DB184" t="str">
            <v>26240OPER</v>
          </cell>
          <cell r="DC184" t="str">
            <v>25753CENTROR</v>
          </cell>
          <cell r="DD184" t="str">
            <v>25828COGUALDO</v>
          </cell>
          <cell r="DE184" t="str">
            <v>25830COGUALDOORV</v>
          </cell>
          <cell r="DF184" t="str">
            <v>00000 Unità selezionata</v>
          </cell>
          <cell r="DG184">
            <v>0</v>
          </cell>
          <cell r="DH184">
            <v>0</v>
          </cell>
          <cell r="DI184" t="str">
            <v>MULTI-SOCIETARIA</v>
          </cell>
          <cell r="DJ184" t="str">
            <v>0001-9910</v>
          </cell>
          <cell r="DK184" t="str">
            <v>ORVIETO</v>
          </cell>
          <cell r="DL184" t="str">
            <v>30510DISCENTRO</v>
          </cell>
          <cell r="DM184" t="str">
            <v>0001-00-CENT</v>
          </cell>
          <cell r="DN184" t="str">
            <v>POLO CENTRO</v>
          </cell>
          <cell r="DO184" t="str">
            <v>GLSDRN66M01L188J</v>
          </cell>
          <cell r="DP184">
            <v>0</v>
          </cell>
          <cell r="DQ184" t="str">
            <v>Italgas SpA</v>
          </cell>
        </row>
        <row r="185">
          <cell r="A185" t="str">
            <v>0001043246</v>
          </cell>
          <cell r="B185" t="str">
            <v>ITG</v>
          </cell>
          <cell r="C185" t="str">
            <v>ig01</v>
          </cell>
          <cell r="D185" t="str">
            <v>GERMANI GIUSEPPE</v>
          </cell>
          <cell r="E185" t="str">
            <v>M</v>
          </cell>
          <cell r="F185" t="str">
            <v>I</v>
          </cell>
          <cell r="G185">
            <v>2</v>
          </cell>
          <cell r="H185" t="str">
            <v>Impiegato</v>
          </cell>
          <cell r="I185" t="str">
            <v>6</v>
          </cell>
          <cell r="J185">
            <v>39387</v>
          </cell>
          <cell r="K185">
            <v>33055</v>
          </cell>
          <cell r="L185">
            <v>39508</v>
          </cell>
          <cell r="M185">
            <v>31250</v>
          </cell>
          <cell r="N185">
            <v>41274</v>
          </cell>
          <cell r="O185">
            <v>2012</v>
          </cell>
          <cell r="P185">
            <v>12</v>
          </cell>
          <cell r="Q185">
            <v>27</v>
          </cell>
          <cell r="R185" t="str">
            <v>Assunzione - Motivi vari</v>
          </cell>
          <cell r="S185" t="str">
            <v>07005013</v>
          </cell>
          <cell r="T185" t="str">
            <v>TECNICO DISTRIBUZIONE ORVIETO</v>
          </cell>
          <cell r="U185" t="str">
            <v>0700</v>
          </cell>
          <cell r="V185" t="str">
            <v>0001-00|0700|Tecnico distribuzione|</v>
          </cell>
          <cell r="W185" t="str">
            <v>Tecnico distribuzione</v>
          </cell>
          <cell r="X185" t="str">
            <v>6</v>
          </cell>
          <cell r="Y185" t="str">
            <v>COGUALDO</v>
          </cell>
          <cell r="Z185" t="str">
            <v>Tempo pieno - Normale</v>
          </cell>
          <cell r="AA185" t="str">
            <v>Italgas SpA</v>
          </cell>
          <cell r="AB185">
            <v>462</v>
          </cell>
          <cell r="AC185" t="str">
            <v>DISTRETTO CENTRO</v>
          </cell>
          <cell r="AD185" t="str">
            <v>505010</v>
          </cell>
          <cell r="AE185" t="str">
            <v>505010</v>
          </cell>
          <cell r="AF185" t="str">
            <v>Centro Operativo Gualdo Tadino</v>
          </cell>
          <cell r="AG185" t="str">
            <v>0001E9910</v>
          </cell>
          <cell r="AH185" t="str">
            <v>25830COGUALDOORV</v>
          </cell>
          <cell r="AI185" t="str">
            <v>RR</v>
          </cell>
          <cell r="AJ185" t="str">
            <v>ORV</v>
          </cell>
          <cell r="AK185" t="str">
            <v>UMBRIA</v>
          </cell>
          <cell r="AL185" t="str">
            <v>Terni</v>
          </cell>
          <cell r="AM185" t="str">
            <v>25830COGUALDOORV</v>
          </cell>
          <cell r="AN185" t="str">
            <v>Ruolo</v>
          </cell>
          <cell r="AO185" t="str">
            <v>Italgas SpA</v>
          </cell>
          <cell r="AP185">
            <v>462</v>
          </cell>
          <cell r="AQ185">
            <v>0</v>
          </cell>
          <cell r="AR185" t="str">
            <v>ORVIETO</v>
          </cell>
          <cell r="AS185" t="str">
            <v>Terni</v>
          </cell>
          <cell r="AT185" t="str">
            <v>UMBRIA</v>
          </cell>
          <cell r="AU185" t="str">
            <v xml:space="preserve">ok </v>
          </cell>
          <cell r="AV185" t="str">
            <v>CENTRALE</v>
          </cell>
          <cell r="AW185" t="str">
            <v>TR</v>
          </cell>
          <cell r="AX185" t="str">
            <v>0001-50</v>
          </cell>
          <cell r="AY185" t="str">
            <v>DISTRETTO CENTRO</v>
          </cell>
          <cell r="AZ185" t="str">
            <v>505010</v>
          </cell>
          <cell r="BA185" t="str">
            <v>505010</v>
          </cell>
          <cell r="BB185" t="str">
            <v>Centro Operativo Gualdo Tadino</v>
          </cell>
          <cell r="BC185" t="str">
            <v>In forza</v>
          </cell>
          <cell r="BD185" t="str">
            <v>Dipendente Standard</v>
          </cell>
          <cell r="BE185" t="str">
            <v>E000</v>
          </cell>
          <cell r="BF185">
            <v>0</v>
          </cell>
          <cell r="BG185">
            <v>0</v>
          </cell>
          <cell r="BH185" t="str">
            <v>E000</v>
          </cell>
          <cell r="BI185" t="str">
            <v>Italgas SpA</v>
          </cell>
          <cell r="BJ185">
            <v>0</v>
          </cell>
          <cell r="BK185" t="str">
            <v>05018</v>
          </cell>
          <cell r="BL185" t="str">
            <v>TR</v>
          </cell>
          <cell r="BM185" t="str">
            <v>ORVIETO</v>
          </cell>
          <cell r="BN185" t="str">
            <v>VIA VELINO N. 9</v>
          </cell>
          <cell r="BO185" t="str">
            <v>Recapito</v>
          </cell>
          <cell r="BP185">
            <v>0</v>
          </cell>
          <cell r="BQ185">
            <v>0</v>
          </cell>
          <cell r="BR185" t="str">
            <v>Italia</v>
          </cell>
          <cell r="BS185" t="str">
            <v>G148</v>
          </cell>
          <cell r="BT185" t="str">
            <v>ORVIETO</v>
          </cell>
          <cell r="BU185" t="str">
            <v>VIA MONTE AMIATA</v>
          </cell>
          <cell r="BV185" t="str">
            <v>5019</v>
          </cell>
          <cell r="BW185" t="str">
            <v>N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 t="str">
            <v>Italia</v>
          </cell>
          <cell r="CE185" t="str">
            <v>TR</v>
          </cell>
          <cell r="CF185">
            <v>23455</v>
          </cell>
          <cell r="CG185">
            <v>41274</v>
          </cell>
          <cell r="CH185">
            <v>48.785763175906915</v>
          </cell>
          <cell r="CI185">
            <v>49</v>
          </cell>
          <cell r="CJ185" t="str">
            <v>ORVIETO</v>
          </cell>
          <cell r="CK185" t="str">
            <v>70</v>
          </cell>
          <cell r="CL185" t="str">
            <v>DISTRIBUZIONE GAS</v>
          </cell>
          <cell r="CM185" t="str">
            <v>Distribuzione Polivalente Gas</v>
          </cell>
          <cell r="CN185">
            <v>0</v>
          </cell>
          <cell r="CO185" t="str">
            <v>Diploma</v>
          </cell>
          <cell r="CP185" t="str">
            <v>Geometra</v>
          </cell>
          <cell r="CQ185" t="str">
            <v>Diplomi professionali</v>
          </cell>
          <cell r="CR185">
            <v>0</v>
          </cell>
          <cell r="CS185" t="str">
            <v>501</v>
          </cell>
          <cell r="CT185" t="str">
            <v>0001-REP</v>
          </cell>
          <cell r="CU185" t="str">
            <v>REPARTO</v>
          </cell>
          <cell r="CV185" t="str">
            <v>25830COGUALDOORV</v>
          </cell>
          <cell r="CW185" t="str">
            <v>DISTR. CENTRO C.O. GUALDO TADINO - ORVIETO</v>
          </cell>
          <cell r="CX185" t="str">
            <v>COGUALDO</v>
          </cell>
          <cell r="CY185" t="str">
            <v>Italgas SpA</v>
          </cell>
          <cell r="CZ185" t="str">
            <v>26523AD</v>
          </cell>
          <cell r="DA185" t="str">
            <v>DISTRETTO CENTRO</v>
          </cell>
          <cell r="DB185" t="str">
            <v>26240OPER</v>
          </cell>
          <cell r="DC185" t="str">
            <v>25753CENTROR</v>
          </cell>
          <cell r="DD185" t="str">
            <v>25828COGUALDO</v>
          </cell>
          <cell r="DE185" t="str">
            <v>25830COGUALDOORV</v>
          </cell>
          <cell r="DF185" t="str">
            <v>00000 Unità selezionata</v>
          </cell>
          <cell r="DG185">
            <v>0</v>
          </cell>
          <cell r="DH185">
            <v>0</v>
          </cell>
          <cell r="DI185" t="str">
            <v>MULTI-SOCIETARIA</v>
          </cell>
          <cell r="DJ185" t="str">
            <v>0001-9910</v>
          </cell>
          <cell r="DK185" t="str">
            <v>ORVIETO</v>
          </cell>
          <cell r="DL185" t="str">
            <v>30510DISCENTRO</v>
          </cell>
          <cell r="DM185" t="str">
            <v>0001-00-CENT</v>
          </cell>
          <cell r="DN185" t="str">
            <v>POLO CENTRO</v>
          </cell>
          <cell r="DO185" t="str">
            <v>GRMGPP64C19G148T</v>
          </cell>
          <cell r="DP185">
            <v>0</v>
          </cell>
          <cell r="DQ185" t="str">
            <v>Italgas SpA</v>
          </cell>
        </row>
        <row r="186">
          <cell r="A186" t="str">
            <v>0001045272</v>
          </cell>
          <cell r="B186" t="str">
            <v>ITG</v>
          </cell>
          <cell r="C186" t="str">
            <v>ig01</v>
          </cell>
          <cell r="D186" t="str">
            <v>GIULIANO DANIELE</v>
          </cell>
          <cell r="E186" t="str">
            <v>M</v>
          </cell>
          <cell r="F186" t="str">
            <v>O</v>
          </cell>
          <cell r="G186">
            <v>1</v>
          </cell>
          <cell r="H186" t="str">
            <v>Operaio</v>
          </cell>
          <cell r="I186" t="str">
            <v>2</v>
          </cell>
          <cell r="J186">
            <v>39569</v>
          </cell>
          <cell r="K186">
            <v>39569</v>
          </cell>
          <cell r="L186">
            <v>38839</v>
          </cell>
          <cell r="M186">
            <v>38839</v>
          </cell>
          <cell r="N186">
            <v>41274</v>
          </cell>
          <cell r="O186">
            <v>2012</v>
          </cell>
          <cell r="P186">
            <v>12</v>
          </cell>
          <cell r="Q186">
            <v>6</v>
          </cell>
          <cell r="R186" t="str">
            <v>Assunzione - Motivi vari</v>
          </cell>
          <cell r="S186" t="str">
            <v>09215011</v>
          </cell>
          <cell r="T186" t="str">
            <v>Addetto Polivalente - Orvieto</v>
          </cell>
          <cell r="U186" t="str">
            <v>0921</v>
          </cell>
          <cell r="V186" t="str">
            <v>0001-00|0921|Addetto Polivalente|</v>
          </cell>
          <cell r="W186" t="str">
            <v>Addetto Polivalente</v>
          </cell>
          <cell r="X186" t="str">
            <v>2</v>
          </cell>
          <cell r="Y186" t="str">
            <v>COGUALDO</v>
          </cell>
          <cell r="Z186" t="str">
            <v>Tempo pieno - Normale</v>
          </cell>
          <cell r="AA186" t="str">
            <v>Italgas SpA</v>
          </cell>
          <cell r="AB186">
            <v>462</v>
          </cell>
          <cell r="AC186" t="str">
            <v>DISTRETTO CENTRO</v>
          </cell>
          <cell r="AD186" t="str">
            <v>505010</v>
          </cell>
          <cell r="AE186" t="str">
            <v>505010</v>
          </cell>
          <cell r="AF186" t="str">
            <v>Centro Operativo Gualdo Tadino</v>
          </cell>
          <cell r="AG186" t="str">
            <v>0001E9910</v>
          </cell>
          <cell r="AH186" t="str">
            <v>25830COGUALDOORV</v>
          </cell>
          <cell r="AI186" t="str">
            <v>RR</v>
          </cell>
          <cell r="AJ186" t="str">
            <v>ORV</v>
          </cell>
          <cell r="AK186" t="str">
            <v>UMBRIA</v>
          </cell>
          <cell r="AL186" t="str">
            <v>Roma</v>
          </cell>
          <cell r="AM186" t="str">
            <v>25830COGUALDOORV</v>
          </cell>
          <cell r="AN186" t="str">
            <v>Ruolo</v>
          </cell>
          <cell r="AO186" t="str">
            <v>Italgas SpA</v>
          </cell>
          <cell r="AP186">
            <v>462</v>
          </cell>
          <cell r="AQ186">
            <v>0</v>
          </cell>
          <cell r="AR186" t="str">
            <v>ORVIETO</v>
          </cell>
          <cell r="AS186" t="str">
            <v>Terni</v>
          </cell>
          <cell r="AT186" t="str">
            <v>UMBRIA</v>
          </cell>
          <cell r="AU186" t="str">
            <v xml:space="preserve">ok </v>
          </cell>
          <cell r="AV186" t="str">
            <v>CENTRALE</v>
          </cell>
          <cell r="AW186" t="str">
            <v>TR</v>
          </cell>
          <cell r="AX186" t="str">
            <v>0001-50</v>
          </cell>
          <cell r="AY186" t="str">
            <v>DISTRETTO CENTRO</v>
          </cell>
          <cell r="AZ186" t="str">
            <v>505010</v>
          </cell>
          <cell r="BA186" t="str">
            <v>505010</v>
          </cell>
          <cell r="BB186" t="str">
            <v>Centro Operativo Gualdo Tadino</v>
          </cell>
          <cell r="BC186" t="str">
            <v>In forza</v>
          </cell>
          <cell r="BD186" t="str">
            <v>Dipendente Standard</v>
          </cell>
          <cell r="BE186" t="str">
            <v>E000</v>
          </cell>
          <cell r="BF186">
            <v>0</v>
          </cell>
          <cell r="BG186">
            <v>0</v>
          </cell>
          <cell r="BH186" t="str">
            <v>E000</v>
          </cell>
          <cell r="BI186" t="str">
            <v>Italgas SpA</v>
          </cell>
          <cell r="BJ186">
            <v>0</v>
          </cell>
          <cell r="BK186" t="str">
            <v>00133</v>
          </cell>
          <cell r="BL186" t="str">
            <v>RM</v>
          </cell>
          <cell r="BM186" t="str">
            <v>ROMA</v>
          </cell>
          <cell r="BN186" t="str">
            <v>VIA VITTORIO ROSSI, 34</v>
          </cell>
          <cell r="BO186" t="str">
            <v>Recapito</v>
          </cell>
          <cell r="BP186">
            <v>0</v>
          </cell>
          <cell r="BQ186">
            <v>0</v>
          </cell>
          <cell r="BR186" t="str">
            <v>Italia</v>
          </cell>
          <cell r="BS186" t="str">
            <v>G148</v>
          </cell>
          <cell r="BT186" t="str">
            <v>ORVIETO</v>
          </cell>
          <cell r="BU186" t="str">
            <v>VIA MONTE AMIATA</v>
          </cell>
          <cell r="BV186" t="str">
            <v>5019</v>
          </cell>
          <cell r="BW186" t="str">
            <v>N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 t="str">
            <v>Italia</v>
          </cell>
          <cell r="CE186" t="str">
            <v>RM</v>
          </cell>
          <cell r="CF186">
            <v>31124</v>
          </cell>
          <cell r="CG186">
            <v>41274</v>
          </cell>
          <cell r="CH186">
            <v>27.789185489390828</v>
          </cell>
          <cell r="CI186">
            <v>28</v>
          </cell>
          <cell r="CJ186" t="str">
            <v>ROMA</v>
          </cell>
          <cell r="CK186" t="str">
            <v>70</v>
          </cell>
          <cell r="CL186" t="str">
            <v>DISTRIBUZIONE GAS</v>
          </cell>
          <cell r="CM186" t="str">
            <v>Distribuzione gas</v>
          </cell>
          <cell r="CN186">
            <v>0</v>
          </cell>
          <cell r="CO186" t="str">
            <v>Diploma</v>
          </cell>
          <cell r="CP186" t="str">
            <v>Perito telecomunicaz</v>
          </cell>
          <cell r="CQ186" t="str">
            <v>Diplomi professionali</v>
          </cell>
          <cell r="CR186">
            <v>0</v>
          </cell>
          <cell r="CS186" t="str">
            <v>598</v>
          </cell>
          <cell r="CT186" t="str">
            <v>0001-REP</v>
          </cell>
          <cell r="CU186" t="str">
            <v>REPARTO</v>
          </cell>
          <cell r="CV186" t="str">
            <v>25830COGUALDOORV</v>
          </cell>
          <cell r="CW186" t="str">
            <v>DISTR. CENTRO C.O. GUALDO TADINO - ORVIETO</v>
          </cell>
          <cell r="CX186" t="str">
            <v>COGUALDO</v>
          </cell>
          <cell r="CY186" t="str">
            <v>Italgas SpA</v>
          </cell>
          <cell r="CZ186" t="str">
            <v>26523AD</v>
          </cell>
          <cell r="DA186" t="str">
            <v>DISTRETTO CENTRO</v>
          </cell>
          <cell r="DB186" t="str">
            <v>26240OPER</v>
          </cell>
          <cell r="DC186" t="str">
            <v>25753CENTROR</v>
          </cell>
          <cell r="DD186" t="str">
            <v>25828COGUALDO</v>
          </cell>
          <cell r="DE186" t="str">
            <v>25830COGUALDOORV</v>
          </cell>
          <cell r="DF186" t="str">
            <v>00000 Unità selezionata</v>
          </cell>
          <cell r="DG186">
            <v>0</v>
          </cell>
          <cell r="DH186">
            <v>0</v>
          </cell>
          <cell r="DI186" t="str">
            <v>MULTI-SOCIETARIA</v>
          </cell>
          <cell r="DJ186" t="str">
            <v>0001-9910</v>
          </cell>
          <cell r="DK186" t="str">
            <v>ORVIETO</v>
          </cell>
          <cell r="DL186" t="str">
            <v>30510DISCENTRO</v>
          </cell>
          <cell r="DM186" t="str">
            <v>0001-00-CENT</v>
          </cell>
          <cell r="DN186" t="str">
            <v>POLO CENTRO</v>
          </cell>
          <cell r="DO186" t="str">
            <v>GLNDNL85C18H501T</v>
          </cell>
          <cell r="DP186">
            <v>0</v>
          </cell>
          <cell r="DQ186" t="str">
            <v>Italgas SpA</v>
          </cell>
        </row>
        <row r="187">
          <cell r="A187" t="str">
            <v>0001058116</v>
          </cell>
          <cell r="B187" t="str">
            <v>ITG</v>
          </cell>
          <cell r="C187" t="str">
            <v>ig01</v>
          </cell>
          <cell r="D187" t="str">
            <v>MAZZOCCHINO IERVOLINO</v>
          </cell>
          <cell r="E187" t="str">
            <v>M</v>
          </cell>
          <cell r="F187" t="str">
            <v>O</v>
          </cell>
          <cell r="G187">
            <v>1</v>
          </cell>
          <cell r="H187" t="str">
            <v>Operaio</v>
          </cell>
          <cell r="I187" t="str">
            <v>3</v>
          </cell>
          <cell r="J187">
            <v>37681</v>
          </cell>
          <cell r="K187">
            <v>36130</v>
          </cell>
          <cell r="L187">
            <v>33400</v>
          </cell>
          <cell r="M187">
            <v>33400</v>
          </cell>
          <cell r="N187">
            <v>41274</v>
          </cell>
          <cell r="O187">
            <v>2012</v>
          </cell>
          <cell r="P187">
            <v>12</v>
          </cell>
          <cell r="Q187">
            <v>21</v>
          </cell>
          <cell r="R187" t="str">
            <v>Assunzione - Motivi vari</v>
          </cell>
          <cell r="S187" t="str">
            <v>09155005</v>
          </cell>
          <cell r="T187" t="str">
            <v>Specialista Polivalente - Orvieto</v>
          </cell>
          <cell r="U187" t="str">
            <v>0915</v>
          </cell>
          <cell r="V187" t="str">
            <v>0001-00|0915|Specialista Polivalente|</v>
          </cell>
          <cell r="W187" t="str">
            <v>Specialista Polivalente</v>
          </cell>
          <cell r="X187" t="str">
            <v>3</v>
          </cell>
          <cell r="Y187" t="str">
            <v>COGUALDO</v>
          </cell>
          <cell r="Z187" t="str">
            <v>Tempo pieno - Normale</v>
          </cell>
          <cell r="AA187" t="str">
            <v>Italgas SpA</v>
          </cell>
          <cell r="AB187">
            <v>462</v>
          </cell>
          <cell r="AC187" t="str">
            <v>DISTRETTO CENTRO</v>
          </cell>
          <cell r="AD187" t="str">
            <v>505010</v>
          </cell>
          <cell r="AE187" t="str">
            <v>505010</v>
          </cell>
          <cell r="AF187" t="str">
            <v>Centro Operativo Gualdo Tadino</v>
          </cell>
          <cell r="AG187" t="str">
            <v>0001E9910</v>
          </cell>
          <cell r="AH187" t="str">
            <v>25830COGUALDOORV</v>
          </cell>
          <cell r="AI187" t="str">
            <v>RR</v>
          </cell>
          <cell r="AJ187" t="str">
            <v>ORV</v>
          </cell>
          <cell r="AK187" t="str">
            <v>UMBRIA</v>
          </cell>
          <cell r="AL187" t="str">
            <v>Terni</v>
          </cell>
          <cell r="AM187" t="str">
            <v>25830COGUALDOORV</v>
          </cell>
          <cell r="AN187" t="str">
            <v>Ruolo</v>
          </cell>
          <cell r="AO187" t="str">
            <v>Italgas SpA</v>
          </cell>
          <cell r="AP187">
            <v>462</v>
          </cell>
          <cell r="AQ187">
            <v>0</v>
          </cell>
          <cell r="AR187" t="str">
            <v>ORVIETO</v>
          </cell>
          <cell r="AS187" t="str">
            <v>Terni</v>
          </cell>
          <cell r="AT187" t="str">
            <v>UMBRIA</v>
          </cell>
          <cell r="AU187" t="str">
            <v xml:space="preserve">ok </v>
          </cell>
          <cell r="AV187" t="str">
            <v>CENTRALE</v>
          </cell>
          <cell r="AW187" t="str">
            <v>TR</v>
          </cell>
          <cell r="AX187" t="str">
            <v>0001-50</v>
          </cell>
          <cell r="AY187" t="str">
            <v>DISTRETTO CENTRO</v>
          </cell>
          <cell r="AZ187" t="str">
            <v>505010</v>
          </cell>
          <cell r="BA187" t="str">
            <v>505010</v>
          </cell>
          <cell r="BB187" t="str">
            <v>Centro Operativo Gualdo Tadino</v>
          </cell>
          <cell r="BC187" t="str">
            <v>In forza</v>
          </cell>
          <cell r="BD187" t="str">
            <v>Dipendente Standard</v>
          </cell>
          <cell r="BE187" t="str">
            <v>E000</v>
          </cell>
          <cell r="BF187">
            <v>0</v>
          </cell>
          <cell r="BG187">
            <v>0</v>
          </cell>
          <cell r="BH187" t="str">
            <v>E000</v>
          </cell>
          <cell r="BI187" t="str">
            <v>Italgas SpA</v>
          </cell>
          <cell r="BJ187">
            <v>0</v>
          </cell>
          <cell r="BK187" t="str">
            <v>05018</v>
          </cell>
          <cell r="BL187" t="str">
            <v>TR</v>
          </cell>
          <cell r="BM187" t="str">
            <v>ORVIETO</v>
          </cell>
          <cell r="BN187" t="str">
            <v>LOC CANONICA 98 - FRAZ SUGANO</v>
          </cell>
          <cell r="BO187" t="str">
            <v>Recapito</v>
          </cell>
          <cell r="BP187">
            <v>0</v>
          </cell>
          <cell r="BQ187">
            <v>0</v>
          </cell>
          <cell r="BR187" t="str">
            <v>Italia</v>
          </cell>
          <cell r="BS187" t="str">
            <v>G148</v>
          </cell>
          <cell r="BT187" t="str">
            <v>ORVIETO</v>
          </cell>
          <cell r="BU187" t="str">
            <v>VIA MONTE AMIATA</v>
          </cell>
          <cell r="BV187" t="str">
            <v>5019</v>
          </cell>
          <cell r="BW187" t="str">
            <v>N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 t="str">
            <v>Italia</v>
          </cell>
          <cell r="CE187" t="str">
            <v>TR</v>
          </cell>
          <cell r="CF187">
            <v>21483</v>
          </cell>
          <cell r="CG187">
            <v>41274</v>
          </cell>
          <cell r="CH187">
            <v>54.18480492813142</v>
          </cell>
          <cell r="CI187">
            <v>54</v>
          </cell>
          <cell r="CJ187" t="str">
            <v>ORVIETO</v>
          </cell>
          <cell r="CK187" t="str">
            <v>70</v>
          </cell>
          <cell r="CL187" t="str">
            <v>DISTRIBUZIONE GAS</v>
          </cell>
          <cell r="CM187" t="str">
            <v>Distribuzione Polivalente Gas</v>
          </cell>
          <cell r="CN187">
            <v>0</v>
          </cell>
          <cell r="CO187" t="str">
            <v>Inferiore Diploma</v>
          </cell>
          <cell r="CP187" t="str">
            <v>Licenza media inferiore</v>
          </cell>
          <cell r="CQ187" t="str">
            <v>Inferiore al Diploma</v>
          </cell>
          <cell r="CR187">
            <v>0</v>
          </cell>
          <cell r="CS187" t="str">
            <v>701</v>
          </cell>
          <cell r="CT187" t="str">
            <v>0001-REP</v>
          </cell>
          <cell r="CU187" t="str">
            <v>REPARTO</v>
          </cell>
          <cell r="CV187" t="str">
            <v>25830COGUALDOORV</v>
          </cell>
          <cell r="CW187" t="str">
            <v>DISTR. CENTRO C.O. GUALDO TADINO - ORVIETO</v>
          </cell>
          <cell r="CX187" t="str">
            <v>COGUALDO</v>
          </cell>
          <cell r="CY187" t="str">
            <v>Italgas SpA</v>
          </cell>
          <cell r="CZ187" t="str">
            <v>26523AD</v>
          </cell>
          <cell r="DA187" t="str">
            <v>DISTRETTO CENTRO</v>
          </cell>
          <cell r="DB187" t="str">
            <v>26240OPER</v>
          </cell>
          <cell r="DC187" t="str">
            <v>25753CENTROR</v>
          </cell>
          <cell r="DD187" t="str">
            <v>25828COGUALDO</v>
          </cell>
          <cell r="DE187" t="str">
            <v>25830COGUALDOORV</v>
          </cell>
          <cell r="DF187" t="str">
            <v>00000 Unità selezionata</v>
          </cell>
          <cell r="DG187">
            <v>0</v>
          </cell>
          <cell r="DH187">
            <v>0</v>
          </cell>
          <cell r="DI187" t="str">
            <v>MULTI-SOCIETARIA</v>
          </cell>
          <cell r="DJ187" t="str">
            <v>0001-9910</v>
          </cell>
          <cell r="DK187" t="str">
            <v>ORVIETO</v>
          </cell>
          <cell r="DL187" t="str">
            <v>30510DISCENTRO</v>
          </cell>
          <cell r="DM187" t="str">
            <v>0001-00-CENT</v>
          </cell>
          <cell r="DN187" t="str">
            <v>POLO CENTRO</v>
          </cell>
          <cell r="DO187" t="str">
            <v>MZZRLN58R25G148R</v>
          </cell>
          <cell r="DP187">
            <v>0</v>
          </cell>
          <cell r="DQ187" t="str">
            <v>Italgas SpA</v>
          </cell>
        </row>
        <row r="188">
          <cell r="A188" t="str">
            <v>0001059505</v>
          </cell>
          <cell r="B188" t="str">
            <v>ITG</v>
          </cell>
          <cell r="C188" t="str">
            <v>ig01</v>
          </cell>
          <cell r="D188" t="str">
            <v>MEZZASOMA MAURIZIO</v>
          </cell>
          <cell r="E188" t="str">
            <v>M</v>
          </cell>
          <cell r="F188" t="str">
            <v>O</v>
          </cell>
          <cell r="G188">
            <v>1</v>
          </cell>
          <cell r="H188" t="str">
            <v>Operaio</v>
          </cell>
          <cell r="I188" t="str">
            <v>3</v>
          </cell>
          <cell r="J188">
            <v>39845</v>
          </cell>
          <cell r="K188">
            <v>39845</v>
          </cell>
          <cell r="L188">
            <v>32994</v>
          </cell>
          <cell r="M188">
            <v>32994</v>
          </cell>
          <cell r="N188">
            <v>41274</v>
          </cell>
          <cell r="O188">
            <v>2012</v>
          </cell>
          <cell r="P188">
            <v>12</v>
          </cell>
          <cell r="Q188">
            <v>22</v>
          </cell>
          <cell r="R188" t="str">
            <v>Assunzione - Motivi vari</v>
          </cell>
          <cell r="S188" t="str">
            <v>09155005</v>
          </cell>
          <cell r="T188" t="str">
            <v>Specialista Polivalente - Orvieto</v>
          </cell>
          <cell r="U188" t="str">
            <v>0915</v>
          </cell>
          <cell r="V188" t="str">
            <v>0001-00|0915|Specialista Polivalente|</v>
          </cell>
          <cell r="W188" t="str">
            <v>Specialista Polivalente</v>
          </cell>
          <cell r="X188" t="str">
            <v>3</v>
          </cell>
          <cell r="Y188" t="str">
            <v>COGUALDO</v>
          </cell>
          <cell r="Z188" t="str">
            <v>Tempo pieno - Normale</v>
          </cell>
          <cell r="AA188" t="str">
            <v>Italgas SpA</v>
          </cell>
          <cell r="AB188">
            <v>462</v>
          </cell>
          <cell r="AC188" t="str">
            <v>DISTRETTO CENTRO</v>
          </cell>
          <cell r="AD188" t="str">
            <v>505010</v>
          </cell>
          <cell r="AE188" t="str">
            <v>505010</v>
          </cell>
          <cell r="AF188" t="str">
            <v>Centro Operativo Gualdo Tadino</v>
          </cell>
          <cell r="AG188" t="str">
            <v>0001E9910</v>
          </cell>
          <cell r="AH188" t="str">
            <v>25830COGUALDOORV</v>
          </cell>
          <cell r="AI188" t="str">
            <v>RR</v>
          </cell>
          <cell r="AJ188" t="str">
            <v>ORV</v>
          </cell>
          <cell r="AK188" t="str">
            <v>UMBRIA</v>
          </cell>
          <cell r="AL188" t="str">
            <v>Perugia</v>
          </cell>
          <cell r="AM188" t="str">
            <v>25830COGUALDOORV</v>
          </cell>
          <cell r="AN188" t="str">
            <v>Ruolo</v>
          </cell>
          <cell r="AO188" t="str">
            <v>Italgas SpA</v>
          </cell>
          <cell r="AP188">
            <v>462</v>
          </cell>
          <cell r="AQ188">
            <v>0</v>
          </cell>
          <cell r="AR188" t="str">
            <v>ORVIETO</v>
          </cell>
          <cell r="AS188" t="str">
            <v>Terni</v>
          </cell>
          <cell r="AT188" t="str">
            <v>UMBRIA</v>
          </cell>
          <cell r="AU188" t="str">
            <v xml:space="preserve">ok </v>
          </cell>
          <cell r="AV188" t="str">
            <v>CENTRALE</v>
          </cell>
          <cell r="AW188" t="str">
            <v>TR</v>
          </cell>
          <cell r="AX188" t="str">
            <v>0001-50</v>
          </cell>
          <cell r="AY188" t="str">
            <v>DISTRETTO CENTRO</v>
          </cell>
          <cell r="AZ188" t="str">
            <v>505010</v>
          </cell>
          <cell r="BA188" t="str">
            <v>505010</v>
          </cell>
          <cell r="BB188" t="str">
            <v>Centro Operativo Gualdo Tadino</v>
          </cell>
          <cell r="BC188" t="str">
            <v>In forza</v>
          </cell>
          <cell r="BD188" t="str">
            <v>Dipendente Standard</v>
          </cell>
          <cell r="BE188" t="str">
            <v>E000</v>
          </cell>
          <cell r="BF188">
            <v>0</v>
          </cell>
          <cell r="BG188">
            <v>0</v>
          </cell>
          <cell r="BH188" t="str">
            <v>E000</v>
          </cell>
          <cell r="BI188" t="str">
            <v>Italgas SpA</v>
          </cell>
          <cell r="BJ188">
            <v>0</v>
          </cell>
          <cell r="BK188" t="str">
            <v>06127</v>
          </cell>
          <cell r="BL188" t="str">
            <v>PG</v>
          </cell>
          <cell r="BM188" t="str">
            <v>PERUGIA</v>
          </cell>
          <cell r="BN188" t="str">
            <v>VIA LUIGI SALVATORELLI, 25</v>
          </cell>
          <cell r="BO188" t="str">
            <v>Recapito</v>
          </cell>
          <cell r="BP188">
            <v>0</v>
          </cell>
          <cell r="BQ188">
            <v>0</v>
          </cell>
          <cell r="BR188" t="str">
            <v>Italia</v>
          </cell>
          <cell r="BS188" t="str">
            <v>G148</v>
          </cell>
          <cell r="BT188" t="str">
            <v>ORVIETO</v>
          </cell>
          <cell r="BU188" t="str">
            <v>VIA MONTE AMIATA</v>
          </cell>
          <cell r="BV188" t="str">
            <v>5019</v>
          </cell>
          <cell r="BW188" t="str">
            <v>N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 t="str">
            <v>Italia</v>
          </cell>
          <cell r="CE188" t="str">
            <v>PG</v>
          </cell>
          <cell r="CF188">
            <v>22569</v>
          </cell>
          <cell r="CG188">
            <v>41274</v>
          </cell>
          <cell r="CH188">
            <v>51.211498973305957</v>
          </cell>
          <cell r="CI188">
            <v>51</v>
          </cell>
          <cell r="CJ188" t="str">
            <v>PERUGIA</v>
          </cell>
          <cell r="CK188" t="str">
            <v>70</v>
          </cell>
          <cell r="CL188" t="str">
            <v>DISTRIBUZIONE GAS</v>
          </cell>
          <cell r="CM188" t="str">
            <v>Distribuzione Polivalente Gas</v>
          </cell>
          <cell r="CN188">
            <v>0</v>
          </cell>
          <cell r="CO188" t="str">
            <v>Inferiore Diploma</v>
          </cell>
          <cell r="CP188" t="str">
            <v>Licenza media inferiore</v>
          </cell>
          <cell r="CQ188" t="str">
            <v>Inferiore al Diploma</v>
          </cell>
          <cell r="CR188">
            <v>0</v>
          </cell>
          <cell r="CS188" t="str">
            <v>701</v>
          </cell>
          <cell r="CT188" t="str">
            <v>0001-REP</v>
          </cell>
          <cell r="CU188" t="str">
            <v>REPARTO</v>
          </cell>
          <cell r="CV188" t="str">
            <v>25830COGUALDOORV</v>
          </cell>
          <cell r="CW188" t="str">
            <v>DISTR. CENTRO C.O. GUALDO TADINO - ORVIETO</v>
          </cell>
          <cell r="CX188" t="str">
            <v>COGUALDO</v>
          </cell>
          <cell r="CY188" t="str">
            <v>Italgas SpA</v>
          </cell>
          <cell r="CZ188" t="str">
            <v>26523AD</v>
          </cell>
          <cell r="DA188" t="str">
            <v>DISTRETTO CENTRO</v>
          </cell>
          <cell r="DB188" t="str">
            <v>26240OPER</v>
          </cell>
          <cell r="DC188" t="str">
            <v>25753CENTROR</v>
          </cell>
          <cell r="DD188" t="str">
            <v>25828COGUALDO</v>
          </cell>
          <cell r="DE188" t="str">
            <v>25830COGUALDOORV</v>
          </cell>
          <cell r="DF188" t="str">
            <v>00000 Unità selezionata</v>
          </cell>
          <cell r="DG188">
            <v>0</v>
          </cell>
          <cell r="DH188">
            <v>0</v>
          </cell>
          <cell r="DI188" t="str">
            <v>MULTI-SOCIETARIA</v>
          </cell>
          <cell r="DJ188" t="str">
            <v>0001-9910</v>
          </cell>
          <cell r="DK188" t="str">
            <v>ORVIETO</v>
          </cell>
          <cell r="DL188" t="str">
            <v>30510DISCENTRO</v>
          </cell>
          <cell r="DM188" t="str">
            <v>0001-00-CENT</v>
          </cell>
          <cell r="DN188" t="str">
            <v>POLO CENTRO</v>
          </cell>
          <cell r="DO188" t="str">
            <v>MZZMRZ61R15G478I</v>
          </cell>
          <cell r="DP188">
            <v>0</v>
          </cell>
          <cell r="DQ188" t="str">
            <v>Italgas SpA</v>
          </cell>
        </row>
        <row r="189">
          <cell r="A189" t="str">
            <v>0001062300</v>
          </cell>
          <cell r="B189" t="str">
            <v>ITG</v>
          </cell>
          <cell r="C189" t="str">
            <v>ig01</v>
          </cell>
          <cell r="D189" t="str">
            <v>MORTINI LUCIANO</v>
          </cell>
          <cell r="E189" t="str">
            <v>M</v>
          </cell>
          <cell r="F189" t="str">
            <v>I</v>
          </cell>
          <cell r="G189">
            <v>2</v>
          </cell>
          <cell r="H189" t="str">
            <v>Impiegato</v>
          </cell>
          <cell r="I189" t="str">
            <v>8</v>
          </cell>
          <cell r="J189">
            <v>37681</v>
          </cell>
          <cell r="K189">
            <v>34851</v>
          </cell>
          <cell r="L189">
            <v>29721</v>
          </cell>
          <cell r="M189">
            <v>29721</v>
          </cell>
          <cell r="N189">
            <v>41274</v>
          </cell>
          <cell r="O189">
            <v>2012</v>
          </cell>
          <cell r="P189">
            <v>12</v>
          </cell>
          <cell r="Q189">
            <v>31</v>
          </cell>
          <cell r="R189" t="str">
            <v>Assunzione - Motivi vari</v>
          </cell>
          <cell r="S189" t="str">
            <v>07195003</v>
          </cell>
          <cell r="T189" t="str">
            <v>TECNICO SUPERVISORE DI DISTRIBUZIONE ORVIETO</v>
          </cell>
          <cell r="U189" t="str">
            <v>0719</v>
          </cell>
          <cell r="V189" t="str">
            <v>0001-00|0719|Tecnico supervisore di distribuzione|</v>
          </cell>
          <cell r="W189" t="str">
            <v>Tecnico supervisore di distribuzione</v>
          </cell>
          <cell r="X189" t="str">
            <v>8</v>
          </cell>
          <cell r="Y189" t="str">
            <v>COGUALDO</v>
          </cell>
          <cell r="Z189" t="str">
            <v>Tempo pieno - Normale</v>
          </cell>
          <cell r="AA189" t="str">
            <v>Italgas SpA</v>
          </cell>
          <cell r="AB189">
            <v>462</v>
          </cell>
          <cell r="AC189" t="str">
            <v>DISTRETTO CENTRO</v>
          </cell>
          <cell r="AD189" t="str">
            <v>505010</v>
          </cell>
          <cell r="AE189" t="str">
            <v>505010</v>
          </cell>
          <cell r="AF189" t="str">
            <v>Centro Operativo Gualdo Tadino</v>
          </cell>
          <cell r="AG189" t="str">
            <v>0001E9910</v>
          </cell>
          <cell r="AH189" t="str">
            <v>25830COGUALDOORV</v>
          </cell>
          <cell r="AI189" t="str">
            <v>RR</v>
          </cell>
          <cell r="AJ189" t="str">
            <v>ORV</v>
          </cell>
          <cell r="AK189" t="str">
            <v>UMBRIA</v>
          </cell>
          <cell r="AL189" t="str">
            <v>Terni</v>
          </cell>
          <cell r="AM189" t="str">
            <v>25830COGUALDOORV</v>
          </cell>
          <cell r="AN189" t="str">
            <v>Ruolo</v>
          </cell>
          <cell r="AO189" t="str">
            <v>Italgas SpA</v>
          </cell>
          <cell r="AP189">
            <v>462</v>
          </cell>
          <cell r="AQ189">
            <v>0</v>
          </cell>
          <cell r="AR189" t="str">
            <v>ORVIETO</v>
          </cell>
          <cell r="AS189" t="str">
            <v>Terni</v>
          </cell>
          <cell r="AT189" t="str">
            <v>UMBRIA</v>
          </cell>
          <cell r="AU189" t="str">
            <v xml:space="preserve">ok </v>
          </cell>
          <cell r="AV189" t="str">
            <v>CENTRALE</v>
          </cell>
          <cell r="AW189" t="str">
            <v>TR</v>
          </cell>
          <cell r="AX189" t="str">
            <v>0001-50</v>
          </cell>
          <cell r="AY189" t="str">
            <v>DISTRETTO CENTRO</v>
          </cell>
          <cell r="AZ189" t="str">
            <v>505010</v>
          </cell>
          <cell r="BA189" t="str">
            <v>505010</v>
          </cell>
          <cell r="BB189" t="str">
            <v>Centro Operativo Gualdo Tadino</v>
          </cell>
          <cell r="BC189" t="str">
            <v>In forza</v>
          </cell>
          <cell r="BD189" t="str">
            <v>Dipendente Standard</v>
          </cell>
          <cell r="BE189" t="str">
            <v>E000</v>
          </cell>
          <cell r="BF189">
            <v>0</v>
          </cell>
          <cell r="BG189">
            <v>0</v>
          </cell>
          <cell r="BH189" t="str">
            <v>E000</v>
          </cell>
          <cell r="BI189" t="str">
            <v>Italgas SpA</v>
          </cell>
          <cell r="BJ189">
            <v>0</v>
          </cell>
          <cell r="BK189" t="str">
            <v>05018</v>
          </cell>
          <cell r="BL189" t="str">
            <v>TR</v>
          </cell>
          <cell r="BM189" t="str">
            <v>ORVIETO</v>
          </cell>
          <cell r="BN189" t="str">
            <v>VIA ARNO 78</v>
          </cell>
          <cell r="BO189" t="str">
            <v>Recapito</v>
          </cell>
          <cell r="BP189">
            <v>0</v>
          </cell>
          <cell r="BQ189">
            <v>0</v>
          </cell>
          <cell r="BR189" t="str">
            <v>Italia</v>
          </cell>
          <cell r="BS189" t="str">
            <v>G148</v>
          </cell>
          <cell r="BT189" t="str">
            <v>ORVIETO</v>
          </cell>
          <cell r="BU189" t="str">
            <v>VIA MONTE AMIATA</v>
          </cell>
          <cell r="BV189" t="str">
            <v>5019</v>
          </cell>
          <cell r="BW189" t="str">
            <v>N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 t="str">
            <v>Italia</v>
          </cell>
          <cell r="CE189" t="str">
            <v>TR</v>
          </cell>
          <cell r="CF189">
            <v>20711</v>
          </cell>
          <cell r="CG189">
            <v>41274</v>
          </cell>
          <cell r="CH189">
            <v>56.298425735797402</v>
          </cell>
          <cell r="CI189">
            <v>56</v>
          </cell>
          <cell r="CJ189" t="str">
            <v>BASCHI</v>
          </cell>
          <cell r="CK189" t="str">
            <v>70</v>
          </cell>
          <cell r="CL189" t="str">
            <v>DISTRIBUZIONE GAS</v>
          </cell>
          <cell r="CM189" t="str">
            <v>Distribuzione Polivalente Gas</v>
          </cell>
          <cell r="CN189">
            <v>0</v>
          </cell>
          <cell r="CO189" t="str">
            <v>Diploma</v>
          </cell>
          <cell r="CP189" t="str">
            <v>Dipl. perito altri</v>
          </cell>
          <cell r="CQ189" t="str">
            <v>Diplomi professionali</v>
          </cell>
          <cell r="CR189">
            <v>0</v>
          </cell>
          <cell r="CS189" t="str">
            <v>598</v>
          </cell>
          <cell r="CT189" t="str">
            <v>0001-REP</v>
          </cell>
          <cell r="CU189" t="str">
            <v>REPARTO</v>
          </cell>
          <cell r="CV189" t="str">
            <v>25830COGUALDOORV</v>
          </cell>
          <cell r="CW189" t="str">
            <v>DISTR. CENTRO C.O. GUALDO TADINO - ORVIETO</v>
          </cell>
          <cell r="CX189" t="str">
            <v>COGUALDO</v>
          </cell>
          <cell r="CY189" t="str">
            <v>Italgas SpA</v>
          </cell>
          <cell r="CZ189" t="str">
            <v>26523AD</v>
          </cell>
          <cell r="DA189" t="str">
            <v>DISTRETTO CENTRO</v>
          </cell>
          <cell r="DB189" t="str">
            <v>26240OPER</v>
          </cell>
          <cell r="DC189" t="str">
            <v>25753CENTROR</v>
          </cell>
          <cell r="DD189" t="str">
            <v>25828COGUALDO</v>
          </cell>
          <cell r="DE189" t="str">
            <v>25830COGUALDOORV</v>
          </cell>
          <cell r="DF189" t="str">
            <v>00000 Unità selezionata</v>
          </cell>
          <cell r="DG189">
            <v>0</v>
          </cell>
          <cell r="DH189">
            <v>0</v>
          </cell>
          <cell r="DI189" t="str">
            <v>MULTI-SOCIETARIA</v>
          </cell>
          <cell r="DJ189" t="str">
            <v>0001-9910</v>
          </cell>
          <cell r="DK189" t="str">
            <v>ORVIETO</v>
          </cell>
          <cell r="DL189" t="str">
            <v>30510DISCENTRO</v>
          </cell>
          <cell r="DM189" t="str">
            <v>0001-00-CENT</v>
          </cell>
          <cell r="DN189" t="str">
            <v>POLO CENTRO</v>
          </cell>
          <cell r="DO189" t="str">
            <v>MRTLCN56P13A691C</v>
          </cell>
          <cell r="DP189">
            <v>0</v>
          </cell>
          <cell r="DQ189" t="str">
            <v>Italgas SpA</v>
          </cell>
        </row>
        <row r="190">
          <cell r="A190" t="str">
            <v>0001062301</v>
          </cell>
          <cell r="B190" t="str">
            <v>ITG</v>
          </cell>
          <cell r="C190" t="str">
            <v>ig01</v>
          </cell>
          <cell r="D190" t="str">
            <v>PACINI STELVIO</v>
          </cell>
          <cell r="E190" t="str">
            <v>M</v>
          </cell>
          <cell r="F190" t="str">
            <v>I</v>
          </cell>
          <cell r="G190">
            <v>2</v>
          </cell>
          <cell r="H190" t="str">
            <v>Impiegato</v>
          </cell>
          <cell r="I190" t="str">
            <v>6</v>
          </cell>
          <cell r="J190">
            <v>37681</v>
          </cell>
          <cell r="K190">
            <v>33239</v>
          </cell>
          <cell r="L190">
            <v>32877</v>
          </cell>
          <cell r="M190">
            <v>29017</v>
          </cell>
          <cell r="N190">
            <v>41274</v>
          </cell>
          <cell r="O190">
            <v>2012</v>
          </cell>
          <cell r="P190">
            <v>12</v>
          </cell>
          <cell r="Q190">
            <v>33</v>
          </cell>
          <cell r="R190" t="str">
            <v>Assunzione - Motivi vari</v>
          </cell>
          <cell r="S190" t="str">
            <v>07005013</v>
          </cell>
          <cell r="T190" t="str">
            <v>TECNICO DISTRIBUZIONE ORVIETO</v>
          </cell>
          <cell r="U190" t="str">
            <v>0700</v>
          </cell>
          <cell r="V190" t="str">
            <v>0001-00|0700|Tecnico distribuzione|</v>
          </cell>
          <cell r="W190" t="str">
            <v>Tecnico distribuzione</v>
          </cell>
          <cell r="X190" t="str">
            <v>6</v>
          </cell>
          <cell r="Y190" t="str">
            <v>COGUALDO</v>
          </cell>
          <cell r="Z190" t="str">
            <v>Tempo pieno - Normale</v>
          </cell>
          <cell r="AA190" t="str">
            <v>Italgas SpA</v>
          </cell>
          <cell r="AB190">
            <v>462</v>
          </cell>
          <cell r="AC190" t="str">
            <v>DISTRETTO CENTRO</v>
          </cell>
          <cell r="AD190" t="str">
            <v>505010</v>
          </cell>
          <cell r="AE190" t="str">
            <v>505010</v>
          </cell>
          <cell r="AF190" t="str">
            <v>Centro Operativo Gualdo Tadino</v>
          </cell>
          <cell r="AG190" t="str">
            <v>0001E9910</v>
          </cell>
          <cell r="AH190" t="str">
            <v>25830COGUALDOORV</v>
          </cell>
          <cell r="AI190" t="str">
            <v>RR</v>
          </cell>
          <cell r="AJ190" t="str">
            <v>ORV</v>
          </cell>
          <cell r="AK190" t="str">
            <v>UMBRIA</v>
          </cell>
          <cell r="AL190" t="str">
            <v>Perugia</v>
          </cell>
          <cell r="AM190" t="str">
            <v>25830COGUALDOORV</v>
          </cell>
          <cell r="AN190" t="str">
            <v>Ruolo</v>
          </cell>
          <cell r="AO190" t="str">
            <v>Italgas SpA</v>
          </cell>
          <cell r="AP190">
            <v>462</v>
          </cell>
          <cell r="AQ190">
            <v>0</v>
          </cell>
          <cell r="AR190" t="str">
            <v>ORVIETO</v>
          </cell>
          <cell r="AS190" t="str">
            <v>Terni</v>
          </cell>
          <cell r="AT190" t="str">
            <v>UMBRIA</v>
          </cell>
          <cell r="AU190" t="str">
            <v xml:space="preserve">ok </v>
          </cell>
          <cell r="AV190" t="str">
            <v>CENTRALE</v>
          </cell>
          <cell r="AW190" t="str">
            <v>TR</v>
          </cell>
          <cell r="AX190" t="str">
            <v>0001-50</v>
          </cell>
          <cell r="AY190" t="str">
            <v>DISTRETTO CENTRO</v>
          </cell>
          <cell r="AZ190" t="str">
            <v>505010</v>
          </cell>
          <cell r="BA190" t="str">
            <v>505010</v>
          </cell>
          <cell r="BB190" t="str">
            <v>Centro Operativo Gualdo Tadino</v>
          </cell>
          <cell r="BC190" t="str">
            <v>In forza</v>
          </cell>
          <cell r="BD190" t="str">
            <v>Dipendente Standard</v>
          </cell>
          <cell r="BE190" t="str">
            <v>E000</v>
          </cell>
          <cell r="BF190">
            <v>0</v>
          </cell>
          <cell r="BG190">
            <v>0</v>
          </cell>
          <cell r="BH190" t="str">
            <v>E000</v>
          </cell>
          <cell r="BI190" t="str">
            <v>Italgas SpA</v>
          </cell>
          <cell r="BJ190">
            <v>0</v>
          </cell>
          <cell r="BK190" t="str">
            <v>06061</v>
          </cell>
          <cell r="BL190" t="str">
            <v>PG</v>
          </cell>
          <cell r="BM190" t="str">
            <v>CASTIGLIONE DEL LAGO</v>
          </cell>
          <cell r="BN190" t="str">
            <v>VIA G. MAMELI 4/E</v>
          </cell>
          <cell r="BO190" t="str">
            <v>Recapito</v>
          </cell>
          <cell r="BP190">
            <v>0</v>
          </cell>
          <cell r="BQ190">
            <v>0</v>
          </cell>
          <cell r="BR190" t="str">
            <v>Italia</v>
          </cell>
          <cell r="BS190" t="str">
            <v>G148</v>
          </cell>
          <cell r="BT190" t="str">
            <v>ORVIETO</v>
          </cell>
          <cell r="BU190" t="str">
            <v>VIA MONTE AMIATA</v>
          </cell>
          <cell r="BV190" t="str">
            <v>5019</v>
          </cell>
          <cell r="BW190" t="str">
            <v>N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 t="str">
            <v>Italia</v>
          </cell>
          <cell r="CE190" t="str">
            <v>SI</v>
          </cell>
          <cell r="CF190">
            <v>20105</v>
          </cell>
          <cell r="CG190">
            <v>41274</v>
          </cell>
          <cell r="CH190">
            <v>57.957563312799451</v>
          </cell>
          <cell r="CI190">
            <v>58</v>
          </cell>
          <cell r="CJ190" t="str">
            <v>ABBADIA SAN SALVATORE</v>
          </cell>
          <cell r="CK190" t="str">
            <v>70</v>
          </cell>
          <cell r="CL190" t="str">
            <v>DISTRIBUZIONE GAS</v>
          </cell>
          <cell r="CM190" t="str">
            <v>Distribuzione Polivalente Gas</v>
          </cell>
          <cell r="CN190">
            <v>0</v>
          </cell>
          <cell r="CO190" t="str">
            <v>Diploma</v>
          </cell>
          <cell r="CP190" t="str">
            <v>Dipl. per. meccanico</v>
          </cell>
          <cell r="CQ190" t="str">
            <v>Diplomi professionali</v>
          </cell>
          <cell r="CR190">
            <v>0</v>
          </cell>
          <cell r="CS190" t="str">
            <v>504</v>
          </cell>
          <cell r="CT190" t="str">
            <v>0001-REP</v>
          </cell>
          <cell r="CU190" t="str">
            <v>REPARTO</v>
          </cell>
          <cell r="CV190" t="str">
            <v>25830COGUALDOORV</v>
          </cell>
          <cell r="CW190" t="str">
            <v>DISTR. CENTRO C.O. GUALDO TADINO - ORVIETO</v>
          </cell>
          <cell r="CX190" t="str">
            <v>COGUALDO</v>
          </cell>
          <cell r="CY190" t="str">
            <v>Italgas SpA</v>
          </cell>
          <cell r="CZ190" t="str">
            <v>26523AD</v>
          </cell>
          <cell r="DA190" t="str">
            <v>DISTRETTO CENTRO</v>
          </cell>
          <cell r="DB190" t="str">
            <v>26240OPER</v>
          </cell>
          <cell r="DC190" t="str">
            <v>25753CENTROR</v>
          </cell>
          <cell r="DD190" t="str">
            <v>25828COGUALDO</v>
          </cell>
          <cell r="DE190" t="str">
            <v>25830COGUALDOORV</v>
          </cell>
          <cell r="DF190" t="str">
            <v>00000 Unità selezionata</v>
          </cell>
          <cell r="DG190">
            <v>0</v>
          </cell>
          <cell r="DH190">
            <v>0</v>
          </cell>
          <cell r="DI190" t="str">
            <v>MULTI-SOCIETARIA</v>
          </cell>
          <cell r="DJ190" t="str">
            <v>0001-9910</v>
          </cell>
          <cell r="DK190" t="str">
            <v>ORVIETO</v>
          </cell>
          <cell r="DL190" t="str">
            <v>30510DISCENTRO</v>
          </cell>
          <cell r="DM190" t="str">
            <v>0001-00-CENT</v>
          </cell>
          <cell r="DN190" t="str">
            <v>POLO CENTRO</v>
          </cell>
          <cell r="DO190" t="str">
            <v>PCNSLV55A16A006P</v>
          </cell>
          <cell r="DP190">
            <v>0</v>
          </cell>
          <cell r="DQ190" t="str">
            <v>Italgas SpA</v>
          </cell>
        </row>
        <row r="191">
          <cell r="A191" t="str">
            <v>0001064300</v>
          </cell>
          <cell r="B191" t="str">
            <v>ITG</v>
          </cell>
          <cell r="C191" t="str">
            <v>ig01</v>
          </cell>
          <cell r="D191" t="str">
            <v>NICOLAI MASSIMO</v>
          </cell>
          <cell r="E191" t="str">
            <v>M</v>
          </cell>
          <cell r="F191" t="str">
            <v>O</v>
          </cell>
          <cell r="G191">
            <v>1</v>
          </cell>
          <cell r="H191" t="str">
            <v>Operaio</v>
          </cell>
          <cell r="I191" t="str">
            <v>4</v>
          </cell>
          <cell r="J191">
            <v>39995</v>
          </cell>
          <cell r="K191">
            <v>39995</v>
          </cell>
          <cell r="L191">
            <v>32638</v>
          </cell>
          <cell r="M191">
            <v>32638</v>
          </cell>
          <cell r="N191">
            <v>41274</v>
          </cell>
          <cell r="O191">
            <v>2012</v>
          </cell>
          <cell r="P191">
            <v>12</v>
          </cell>
          <cell r="Q191">
            <v>23</v>
          </cell>
          <cell r="R191" t="str">
            <v>Assunzione - Motivi vari</v>
          </cell>
          <cell r="S191" t="str">
            <v>09205016</v>
          </cell>
          <cell r="T191" t="str">
            <v>Expert Polivalente Distribuzione - Orvieto</v>
          </cell>
          <cell r="U191" t="str">
            <v>0920</v>
          </cell>
          <cell r="V191" t="str">
            <v>0001-00|0920|Expert Polivalente Distribuzione|</v>
          </cell>
          <cell r="W191" t="str">
            <v>Expert Polivalente Distribuzione</v>
          </cell>
          <cell r="X191" t="str">
            <v>4</v>
          </cell>
          <cell r="Y191" t="str">
            <v>COGUALDO</v>
          </cell>
          <cell r="Z191" t="str">
            <v>Tempo pieno - Normale</v>
          </cell>
          <cell r="AA191" t="str">
            <v>Italgas SpA</v>
          </cell>
          <cell r="AB191">
            <v>462</v>
          </cell>
          <cell r="AC191" t="str">
            <v>DISTRETTO CENTRO</v>
          </cell>
          <cell r="AD191" t="str">
            <v>505010</v>
          </cell>
          <cell r="AE191" t="str">
            <v>505010</v>
          </cell>
          <cell r="AF191" t="str">
            <v>Centro Operativo Gualdo Tadino</v>
          </cell>
          <cell r="AG191" t="str">
            <v>0001E9910</v>
          </cell>
          <cell r="AH191" t="str">
            <v>25830COGUALDOORV</v>
          </cell>
          <cell r="AI191" t="str">
            <v>RR</v>
          </cell>
          <cell r="AJ191" t="str">
            <v>ORV</v>
          </cell>
          <cell r="AK191" t="str">
            <v>UMBRIA</v>
          </cell>
          <cell r="AL191" t="str">
            <v>Terni</v>
          </cell>
          <cell r="AM191" t="str">
            <v>25830COGUALDOORV</v>
          </cell>
          <cell r="AN191" t="str">
            <v>Ruolo</v>
          </cell>
          <cell r="AO191" t="str">
            <v>Italgas SpA</v>
          </cell>
          <cell r="AP191">
            <v>462</v>
          </cell>
          <cell r="AQ191">
            <v>0</v>
          </cell>
          <cell r="AR191" t="str">
            <v>ORVIETO</v>
          </cell>
          <cell r="AS191" t="str">
            <v>Terni</v>
          </cell>
          <cell r="AT191" t="str">
            <v>UMBRIA</v>
          </cell>
          <cell r="AU191" t="str">
            <v xml:space="preserve">ok </v>
          </cell>
          <cell r="AV191" t="str">
            <v>CENTRALE</v>
          </cell>
          <cell r="AW191" t="str">
            <v>TR</v>
          </cell>
          <cell r="AX191" t="str">
            <v>0001-50</v>
          </cell>
          <cell r="AY191" t="str">
            <v>DISTRETTO CENTRO</v>
          </cell>
          <cell r="AZ191" t="str">
            <v>505010</v>
          </cell>
          <cell r="BA191" t="str">
            <v>505010</v>
          </cell>
          <cell r="BB191" t="str">
            <v>Centro Operativo Gualdo Tadino</v>
          </cell>
          <cell r="BC191" t="str">
            <v>In forza</v>
          </cell>
          <cell r="BD191" t="str">
            <v>Dipendente Standard</v>
          </cell>
          <cell r="BE191" t="str">
            <v>E000</v>
          </cell>
          <cell r="BF191">
            <v>0</v>
          </cell>
          <cell r="BG191">
            <v>0</v>
          </cell>
          <cell r="BH191" t="str">
            <v>E000</v>
          </cell>
          <cell r="BI191" t="str">
            <v>Italgas SpA</v>
          </cell>
          <cell r="BJ191">
            <v>0</v>
          </cell>
          <cell r="BK191" t="str">
            <v>01027</v>
          </cell>
          <cell r="BL191" t="str">
            <v>VT</v>
          </cell>
          <cell r="BM191" t="str">
            <v>MONTEFIASCONE</v>
          </cell>
          <cell r="BN191" t="str">
            <v>VIA POGGIO DELLA FRUSTA 23</v>
          </cell>
          <cell r="BO191" t="str">
            <v>Recapito</v>
          </cell>
          <cell r="BP191">
            <v>0</v>
          </cell>
          <cell r="BQ191">
            <v>0</v>
          </cell>
          <cell r="BR191" t="str">
            <v>Italia</v>
          </cell>
          <cell r="BS191" t="str">
            <v>G148</v>
          </cell>
          <cell r="BT191" t="str">
            <v>ORVIETO</v>
          </cell>
          <cell r="BU191" t="str">
            <v>VIA MONTE AMIATA</v>
          </cell>
          <cell r="BV191" t="str">
            <v>5019</v>
          </cell>
          <cell r="BW191" t="str">
            <v>N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 t="str">
            <v>Italia</v>
          </cell>
          <cell r="CE191" t="str">
            <v>VT</v>
          </cell>
          <cell r="CF191">
            <v>20668</v>
          </cell>
          <cell r="CG191">
            <v>41274</v>
          </cell>
          <cell r="CH191">
            <v>56.416153319644081</v>
          </cell>
          <cell r="CI191">
            <v>56</v>
          </cell>
          <cell r="CJ191" t="str">
            <v>MONTEFIASCONE</v>
          </cell>
          <cell r="CK191" t="str">
            <v>70</v>
          </cell>
          <cell r="CL191" t="str">
            <v>DISTRIBUZIONE GAS</v>
          </cell>
          <cell r="CM191" t="str">
            <v>Distribuzione Polivalente Gas</v>
          </cell>
          <cell r="CN191">
            <v>0</v>
          </cell>
          <cell r="CO191" t="str">
            <v>Inferiore Diploma</v>
          </cell>
          <cell r="CP191" t="str">
            <v>Licenza media inferiore</v>
          </cell>
          <cell r="CQ191" t="str">
            <v>Inferiore al Diploma</v>
          </cell>
          <cell r="CR191">
            <v>0</v>
          </cell>
          <cell r="CS191" t="str">
            <v>701</v>
          </cell>
          <cell r="CT191" t="str">
            <v>0001-REP</v>
          </cell>
          <cell r="CU191" t="str">
            <v>REPARTO</v>
          </cell>
          <cell r="CV191" t="str">
            <v>25830COGUALDOORV</v>
          </cell>
          <cell r="CW191" t="str">
            <v>DISTR. CENTRO C.O. GUALDO TADINO - ORVIETO</v>
          </cell>
          <cell r="CX191" t="str">
            <v>COGUALDO</v>
          </cell>
          <cell r="CY191" t="str">
            <v>Italgas SpA</v>
          </cell>
          <cell r="CZ191" t="str">
            <v>26523AD</v>
          </cell>
          <cell r="DA191" t="str">
            <v>DISTRETTO CENTRO</v>
          </cell>
          <cell r="DB191" t="str">
            <v>26240OPER</v>
          </cell>
          <cell r="DC191" t="str">
            <v>25753CENTROR</v>
          </cell>
          <cell r="DD191" t="str">
            <v>25828COGUALDO</v>
          </cell>
          <cell r="DE191" t="str">
            <v>25830COGUALDOORV</v>
          </cell>
          <cell r="DF191" t="str">
            <v>00000 Unità selezionata</v>
          </cell>
          <cell r="DG191">
            <v>0</v>
          </cell>
          <cell r="DH191">
            <v>0</v>
          </cell>
          <cell r="DI191" t="str">
            <v>MULTI-SOCIETARIA</v>
          </cell>
          <cell r="DJ191" t="str">
            <v>0001-9910</v>
          </cell>
          <cell r="DK191" t="str">
            <v>ORVIETO</v>
          </cell>
          <cell r="DL191" t="str">
            <v>30510DISCENTRO</v>
          </cell>
          <cell r="DM191" t="str">
            <v>0001-00-CENT</v>
          </cell>
          <cell r="DN191" t="str">
            <v>POLO CENTRO</v>
          </cell>
          <cell r="DO191" t="str">
            <v>NCLMSM56M01F499N</v>
          </cell>
          <cell r="DP191">
            <v>0</v>
          </cell>
          <cell r="DQ191" t="str">
            <v>Italgas SpA</v>
          </cell>
        </row>
        <row r="192">
          <cell r="A192" t="str">
            <v>0001068330</v>
          </cell>
          <cell r="B192" t="str">
            <v>ITG</v>
          </cell>
          <cell r="C192" t="str">
            <v>ig01</v>
          </cell>
          <cell r="D192" t="str">
            <v>PANFILI BRAGANTI STEFANO</v>
          </cell>
          <cell r="E192" t="str">
            <v>M</v>
          </cell>
          <cell r="F192" t="str">
            <v>I</v>
          </cell>
          <cell r="G192">
            <v>2</v>
          </cell>
          <cell r="H192" t="str">
            <v>Impiegato</v>
          </cell>
          <cell r="I192" t="str">
            <v>6</v>
          </cell>
          <cell r="J192">
            <v>37681</v>
          </cell>
          <cell r="K192">
            <v>33848</v>
          </cell>
          <cell r="L192">
            <v>32752</v>
          </cell>
          <cell r="M192">
            <v>32752</v>
          </cell>
          <cell r="N192">
            <v>41274</v>
          </cell>
          <cell r="O192">
            <v>2012</v>
          </cell>
          <cell r="P192">
            <v>12</v>
          </cell>
          <cell r="Q192">
            <v>23</v>
          </cell>
          <cell r="R192" t="str">
            <v>Assunzione - Motivi vari</v>
          </cell>
          <cell r="S192" t="str">
            <v>09335005</v>
          </cell>
          <cell r="T192" t="str">
            <v>Tecnico Impianti - Orvieto</v>
          </cell>
          <cell r="U192" t="str">
            <v>0933</v>
          </cell>
          <cell r="V192" t="str">
            <v>0001-00|0933|Tecnico Impianti|</v>
          </cell>
          <cell r="W192" t="str">
            <v>Tecnico Impianti</v>
          </cell>
          <cell r="X192" t="str">
            <v>6</v>
          </cell>
          <cell r="Y192" t="str">
            <v>COGUALDO</v>
          </cell>
          <cell r="Z192" t="str">
            <v>Tempo pieno - Normale</v>
          </cell>
          <cell r="AA192" t="str">
            <v>Italgas SpA</v>
          </cell>
          <cell r="AB192">
            <v>462</v>
          </cell>
          <cell r="AC192" t="str">
            <v>DISTRETTO CENTRO</v>
          </cell>
          <cell r="AD192" t="str">
            <v>505010</v>
          </cell>
          <cell r="AE192" t="str">
            <v>505010</v>
          </cell>
          <cell r="AF192" t="str">
            <v>Centro Operativo Gualdo Tadino</v>
          </cell>
          <cell r="AG192" t="str">
            <v>0001E9910</v>
          </cell>
          <cell r="AH192" t="str">
            <v>25830COGUALDOORV</v>
          </cell>
          <cell r="AI192" t="str">
            <v>RR</v>
          </cell>
          <cell r="AJ192" t="str">
            <v>ORV</v>
          </cell>
          <cell r="AK192" t="str">
            <v>UMBRIA</v>
          </cell>
          <cell r="AL192" t="str">
            <v>Terni</v>
          </cell>
          <cell r="AM192" t="str">
            <v>25830COGUALDOORV</v>
          </cell>
          <cell r="AN192" t="str">
            <v>Ruolo</v>
          </cell>
          <cell r="AO192" t="str">
            <v>Italgas SpA</v>
          </cell>
          <cell r="AP192">
            <v>462</v>
          </cell>
          <cell r="AQ192">
            <v>0</v>
          </cell>
          <cell r="AR192" t="str">
            <v>ORVIETO</v>
          </cell>
          <cell r="AS192" t="str">
            <v>Terni</v>
          </cell>
          <cell r="AT192" t="str">
            <v>UMBRIA</v>
          </cell>
          <cell r="AU192" t="str">
            <v xml:space="preserve">ok </v>
          </cell>
          <cell r="AV192" t="str">
            <v>CENTRALE</v>
          </cell>
          <cell r="AW192" t="str">
            <v>TR</v>
          </cell>
          <cell r="AX192" t="str">
            <v>0001-50</v>
          </cell>
          <cell r="AY192" t="str">
            <v>DISTRETTO CENTRO</v>
          </cell>
          <cell r="AZ192" t="str">
            <v>505010</v>
          </cell>
          <cell r="BA192" t="str">
            <v>505010</v>
          </cell>
          <cell r="BB192" t="str">
            <v>Centro Operativo Gualdo Tadino</v>
          </cell>
          <cell r="BC192" t="str">
            <v>In forza</v>
          </cell>
          <cell r="BD192" t="str">
            <v>Dipendente Standard</v>
          </cell>
          <cell r="BE192" t="str">
            <v>E000</v>
          </cell>
          <cell r="BF192">
            <v>0</v>
          </cell>
          <cell r="BG192">
            <v>0</v>
          </cell>
          <cell r="BH192" t="str">
            <v>E000</v>
          </cell>
          <cell r="BI192" t="str">
            <v>Italgas SpA</v>
          </cell>
          <cell r="BJ192">
            <v>0</v>
          </cell>
          <cell r="BK192" t="str">
            <v>05018</v>
          </cell>
          <cell r="BL192" t="str">
            <v>TR</v>
          </cell>
          <cell r="BM192" t="str">
            <v>ORVIETO</v>
          </cell>
          <cell r="BN192" t="str">
            <v>PIAZZA DEL MUNICIPIO 21 LOC MONTELEONE</v>
          </cell>
          <cell r="BO192" t="str">
            <v>Recapito</v>
          </cell>
          <cell r="BP192">
            <v>0</v>
          </cell>
          <cell r="BQ192">
            <v>0</v>
          </cell>
          <cell r="BR192" t="str">
            <v>Italia</v>
          </cell>
          <cell r="BS192" t="str">
            <v>G148</v>
          </cell>
          <cell r="BT192" t="str">
            <v>ORVIETO</v>
          </cell>
          <cell r="BU192" t="str">
            <v>VIA MONTE AMIATA</v>
          </cell>
          <cell r="BV192" t="str">
            <v>5019</v>
          </cell>
          <cell r="BW192" t="str">
            <v>N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 t="str">
            <v>Italia</v>
          </cell>
          <cell r="CE192" t="str">
            <v>PG</v>
          </cell>
          <cell r="CF192">
            <v>22788</v>
          </cell>
          <cell r="CG192">
            <v>41274</v>
          </cell>
          <cell r="CH192">
            <v>50.611909650924026</v>
          </cell>
          <cell r="CI192">
            <v>51</v>
          </cell>
          <cell r="CJ192" t="str">
            <v>PERUGIA</v>
          </cell>
          <cell r="CK192" t="str">
            <v>70</v>
          </cell>
          <cell r="CL192" t="str">
            <v>DISTRIBUZIONE GAS</v>
          </cell>
          <cell r="CM192" t="str">
            <v>Distribuzione gas</v>
          </cell>
          <cell r="CN192">
            <v>0</v>
          </cell>
          <cell r="CO192" t="str">
            <v>Diploma</v>
          </cell>
          <cell r="CP192" t="str">
            <v>Liceo scientifico</v>
          </cell>
          <cell r="CQ192" t="str">
            <v>Diplomi scientifici</v>
          </cell>
          <cell r="CR192">
            <v>0</v>
          </cell>
          <cell r="CS192" t="str">
            <v>603</v>
          </cell>
          <cell r="CT192" t="str">
            <v>0001-REP</v>
          </cell>
          <cell r="CU192" t="str">
            <v>REPARTO</v>
          </cell>
          <cell r="CV192" t="str">
            <v>25830COGUALDOORV</v>
          </cell>
          <cell r="CW192" t="str">
            <v>DISTR. CENTRO C.O. GUALDO TADINO - ORVIETO</v>
          </cell>
          <cell r="CX192" t="str">
            <v>COGUALDO</v>
          </cell>
          <cell r="CY192" t="str">
            <v>Italgas SpA</v>
          </cell>
          <cell r="CZ192" t="str">
            <v>26523AD</v>
          </cell>
          <cell r="DA192" t="str">
            <v>DISTRETTO CENTRO</v>
          </cell>
          <cell r="DB192" t="str">
            <v>26240OPER</v>
          </cell>
          <cell r="DC192" t="str">
            <v>25753CENTROR</v>
          </cell>
          <cell r="DD192" t="str">
            <v>25828COGUALDO</v>
          </cell>
          <cell r="DE192" t="str">
            <v>25830COGUALDOORV</v>
          </cell>
          <cell r="DF192" t="str">
            <v>00000 Unità selezionata</v>
          </cell>
          <cell r="DG192">
            <v>0</v>
          </cell>
          <cell r="DH192">
            <v>0</v>
          </cell>
          <cell r="DI192" t="str">
            <v>MULTI-SOCIETARIA</v>
          </cell>
          <cell r="DJ192" t="str">
            <v>0001-9910</v>
          </cell>
          <cell r="DK192" t="str">
            <v>ORVIETO</v>
          </cell>
          <cell r="DL192" t="str">
            <v>30510DISCENTRO</v>
          </cell>
          <cell r="DM192" t="str">
            <v>0001-00-CENT</v>
          </cell>
          <cell r="DN192" t="str">
            <v>POLO CENTRO</v>
          </cell>
          <cell r="DO192" t="str">
            <v>PNFSFN62E22G478R</v>
          </cell>
          <cell r="DP192">
            <v>0</v>
          </cell>
          <cell r="DQ192" t="str">
            <v>Italgas SpA</v>
          </cell>
        </row>
        <row r="193">
          <cell r="A193" t="str">
            <v>0001072085</v>
          </cell>
          <cell r="B193" t="str">
            <v>ITG</v>
          </cell>
          <cell r="C193" t="str">
            <v>ig01</v>
          </cell>
          <cell r="D193" t="str">
            <v>PIPPOLETTI DOMENICO</v>
          </cell>
          <cell r="E193" t="str">
            <v>M</v>
          </cell>
          <cell r="F193" t="str">
            <v>O</v>
          </cell>
          <cell r="G193">
            <v>1</v>
          </cell>
          <cell r="H193" t="str">
            <v>Operaio</v>
          </cell>
          <cell r="I193" t="str">
            <v>3</v>
          </cell>
          <cell r="J193">
            <v>39845</v>
          </cell>
          <cell r="K193">
            <v>39845</v>
          </cell>
          <cell r="L193">
            <v>33025</v>
          </cell>
          <cell r="M193">
            <v>33025</v>
          </cell>
          <cell r="N193">
            <v>41274</v>
          </cell>
          <cell r="O193">
            <v>2012</v>
          </cell>
          <cell r="P193">
            <v>12</v>
          </cell>
          <cell r="Q193">
            <v>22</v>
          </cell>
          <cell r="R193" t="str">
            <v>Assunzione - Motivi vari</v>
          </cell>
          <cell r="S193" t="str">
            <v>09155005</v>
          </cell>
          <cell r="T193" t="str">
            <v>Specialista Polivalente - Orvieto</v>
          </cell>
          <cell r="U193" t="str">
            <v>0915</v>
          </cell>
          <cell r="V193" t="str">
            <v>0001-00|0915|Specialista Polivalente|</v>
          </cell>
          <cell r="W193" t="str">
            <v>Specialista Polivalente</v>
          </cell>
          <cell r="X193" t="str">
            <v>3</v>
          </cell>
          <cell r="Y193" t="str">
            <v>COGUALDO</v>
          </cell>
          <cell r="Z193" t="str">
            <v>Tempo pieno - Normale</v>
          </cell>
          <cell r="AA193" t="str">
            <v>Italgas SpA</v>
          </cell>
          <cell r="AB193">
            <v>462</v>
          </cell>
          <cell r="AC193" t="str">
            <v>DISTRETTO CENTRO</v>
          </cell>
          <cell r="AD193" t="str">
            <v>505010</v>
          </cell>
          <cell r="AE193" t="str">
            <v>505010</v>
          </cell>
          <cell r="AF193" t="str">
            <v>Centro Operativo Gualdo Tadino</v>
          </cell>
          <cell r="AG193" t="str">
            <v>0001E9910</v>
          </cell>
          <cell r="AH193" t="str">
            <v>25830COGUALDOORV</v>
          </cell>
          <cell r="AI193" t="str">
            <v>RR</v>
          </cell>
          <cell r="AJ193" t="str">
            <v>ORV</v>
          </cell>
          <cell r="AK193" t="str">
            <v>UMBRIA</v>
          </cell>
          <cell r="AL193" t="str">
            <v>Terni</v>
          </cell>
          <cell r="AM193" t="str">
            <v>25830COGUALDOORV</v>
          </cell>
          <cell r="AN193" t="str">
            <v>Ruolo</v>
          </cell>
          <cell r="AO193" t="str">
            <v>Italgas SpA</v>
          </cell>
          <cell r="AP193">
            <v>462</v>
          </cell>
          <cell r="AQ193">
            <v>0</v>
          </cell>
          <cell r="AR193" t="str">
            <v>ORVIETO</v>
          </cell>
          <cell r="AS193" t="str">
            <v>Terni</v>
          </cell>
          <cell r="AT193" t="str">
            <v>UMBRIA</v>
          </cell>
          <cell r="AU193" t="str">
            <v xml:space="preserve">ok </v>
          </cell>
          <cell r="AV193" t="str">
            <v>CENTRALE</v>
          </cell>
          <cell r="AW193" t="str">
            <v>TR</v>
          </cell>
          <cell r="AX193" t="str">
            <v>0001-50</v>
          </cell>
          <cell r="AY193" t="str">
            <v>DISTRETTO CENTRO</v>
          </cell>
          <cell r="AZ193" t="str">
            <v>505010</v>
          </cell>
          <cell r="BA193" t="str">
            <v>505010</v>
          </cell>
          <cell r="BB193" t="str">
            <v>Centro Operativo Gualdo Tadino</v>
          </cell>
          <cell r="BC193" t="str">
            <v>In forza</v>
          </cell>
          <cell r="BD193" t="str">
            <v>Dipendente Standard</v>
          </cell>
          <cell r="BE193" t="str">
            <v>E000</v>
          </cell>
          <cell r="BF193">
            <v>0</v>
          </cell>
          <cell r="BG193">
            <v>0</v>
          </cell>
          <cell r="BH193" t="str">
            <v>E000</v>
          </cell>
          <cell r="BI193" t="str">
            <v>Italgas SpA</v>
          </cell>
          <cell r="BJ193">
            <v>0</v>
          </cell>
          <cell r="BK193" t="str">
            <v>01038</v>
          </cell>
          <cell r="BL193" t="str">
            <v>VT</v>
          </cell>
          <cell r="BM193" t="str">
            <v>SORIANO NEL CIMINO</v>
          </cell>
          <cell r="BN193" t="str">
            <v>CONTR.MADONNA DI LORETO 36/D</v>
          </cell>
          <cell r="BO193" t="str">
            <v>Recapito</v>
          </cell>
          <cell r="BP193">
            <v>0</v>
          </cell>
          <cell r="BQ193">
            <v>0</v>
          </cell>
          <cell r="BR193" t="str">
            <v>Italia</v>
          </cell>
          <cell r="BS193" t="str">
            <v>G148</v>
          </cell>
          <cell r="BT193" t="str">
            <v>ORVIETO</v>
          </cell>
          <cell r="BU193" t="str">
            <v>VIA MONTE AMIATA</v>
          </cell>
          <cell r="BV193" t="str">
            <v>5019</v>
          </cell>
          <cell r="BW193" t="str">
            <v>Y</v>
          </cell>
          <cell r="BX193" t="str">
            <v>Invalidi civili</v>
          </cell>
          <cell r="BY193" t="str">
            <v>05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 t="str">
            <v>Italia</v>
          </cell>
          <cell r="CE193" t="str">
            <v>VT</v>
          </cell>
          <cell r="CF193">
            <v>19328</v>
          </cell>
          <cell r="CG193">
            <v>41274</v>
          </cell>
          <cell r="CH193">
            <v>60.084873374401099</v>
          </cell>
          <cell r="CI193">
            <v>60</v>
          </cell>
          <cell r="CJ193" t="str">
            <v>SORIANO NEL CIMINO</v>
          </cell>
          <cell r="CK193" t="str">
            <v>70</v>
          </cell>
          <cell r="CL193" t="str">
            <v>DISTRIBUZIONE GAS</v>
          </cell>
          <cell r="CM193" t="str">
            <v>Distribuzione Polivalente Gas</v>
          </cell>
          <cell r="CN193">
            <v>33025</v>
          </cell>
          <cell r="CO193" t="str">
            <v>Inferiore Diploma</v>
          </cell>
          <cell r="CP193" t="str">
            <v>Licenza media inferiore</v>
          </cell>
          <cell r="CQ193" t="str">
            <v>Inferiore al Diploma</v>
          </cell>
          <cell r="CR193">
            <v>0</v>
          </cell>
          <cell r="CS193" t="str">
            <v>701</v>
          </cell>
          <cell r="CT193" t="str">
            <v>0001-REP</v>
          </cell>
          <cell r="CU193" t="str">
            <v>REPARTO</v>
          </cell>
          <cell r="CV193" t="str">
            <v>25830COGUALDOORV</v>
          </cell>
          <cell r="CW193" t="str">
            <v>DISTR. CENTRO C.O. GUALDO TADINO - ORVIETO</v>
          </cell>
          <cell r="CX193" t="str">
            <v>COGUALDO</v>
          </cell>
          <cell r="CY193" t="str">
            <v>Italgas SpA</v>
          </cell>
          <cell r="CZ193" t="str">
            <v>26523AD</v>
          </cell>
          <cell r="DA193" t="str">
            <v>DISTRETTO CENTRO</v>
          </cell>
          <cell r="DB193" t="str">
            <v>26240OPER</v>
          </cell>
          <cell r="DC193" t="str">
            <v>25753CENTROR</v>
          </cell>
          <cell r="DD193" t="str">
            <v>25828COGUALDO</v>
          </cell>
          <cell r="DE193" t="str">
            <v>25830COGUALDOORV</v>
          </cell>
          <cell r="DF193" t="str">
            <v>00000 Unità selezionata</v>
          </cell>
          <cell r="DG193">
            <v>0</v>
          </cell>
          <cell r="DH193">
            <v>0</v>
          </cell>
          <cell r="DI193" t="str">
            <v>MULTI-SOCIETARIA</v>
          </cell>
          <cell r="DJ193" t="str">
            <v>0001-9910</v>
          </cell>
          <cell r="DK193" t="str">
            <v>ORVIETO</v>
          </cell>
          <cell r="DL193" t="str">
            <v>30510DISCENTRO</v>
          </cell>
          <cell r="DM193" t="str">
            <v>0001-00-CENT</v>
          </cell>
          <cell r="DN193" t="str">
            <v>POLO CENTRO</v>
          </cell>
          <cell r="DO193" t="str">
            <v>PPPDNC52S30I855S</v>
          </cell>
          <cell r="DP193">
            <v>0</v>
          </cell>
          <cell r="DQ193" t="str">
            <v>Italgas SpA</v>
          </cell>
        </row>
        <row r="194">
          <cell r="A194" t="str">
            <v>0001076210</v>
          </cell>
          <cell r="B194" t="str">
            <v>ITG</v>
          </cell>
          <cell r="C194" t="str">
            <v>ig01</v>
          </cell>
          <cell r="D194" t="str">
            <v>PURGATORI GIUSEPPE</v>
          </cell>
          <cell r="E194" t="str">
            <v>M</v>
          </cell>
          <cell r="F194" t="str">
            <v>O</v>
          </cell>
          <cell r="G194">
            <v>1</v>
          </cell>
          <cell r="H194" t="str">
            <v>Operaio</v>
          </cell>
          <cell r="I194" t="str">
            <v>5</v>
          </cell>
          <cell r="J194">
            <v>37681</v>
          </cell>
          <cell r="K194">
            <v>36039</v>
          </cell>
          <cell r="L194">
            <v>30249</v>
          </cell>
          <cell r="M194">
            <v>30249</v>
          </cell>
          <cell r="N194">
            <v>41274</v>
          </cell>
          <cell r="O194">
            <v>2012</v>
          </cell>
          <cell r="P194">
            <v>12</v>
          </cell>
          <cell r="Q194">
            <v>30</v>
          </cell>
          <cell r="R194" t="str">
            <v>Assunzione - Motivi vari</v>
          </cell>
          <cell r="S194" t="str">
            <v>03085005</v>
          </cell>
          <cell r="T194" t="str">
            <v>Coord. Squadre Oper. - Orvieto</v>
          </cell>
          <cell r="U194" t="str">
            <v>0308</v>
          </cell>
          <cell r="V194" t="str">
            <v>0001-00|0308|Coordinatore squadre operative|</v>
          </cell>
          <cell r="W194" t="str">
            <v>Coordinatore squadre operative</v>
          </cell>
          <cell r="X194" t="str">
            <v>5</v>
          </cell>
          <cell r="Y194" t="str">
            <v>COGUALDO</v>
          </cell>
          <cell r="Z194" t="str">
            <v>Tempo pieno - Normale</v>
          </cell>
          <cell r="AA194" t="str">
            <v>Italgas SpA</v>
          </cell>
          <cell r="AB194">
            <v>462</v>
          </cell>
          <cell r="AC194" t="str">
            <v>DISTRETTO CENTRO</v>
          </cell>
          <cell r="AD194" t="str">
            <v>505010</v>
          </cell>
          <cell r="AE194" t="str">
            <v>505010</v>
          </cell>
          <cell r="AF194" t="str">
            <v>Centro Operativo Gualdo Tadino</v>
          </cell>
          <cell r="AG194" t="str">
            <v>0001E9910</v>
          </cell>
          <cell r="AH194" t="str">
            <v>25830COGUALDOORV</v>
          </cell>
          <cell r="AI194" t="str">
            <v>RR</v>
          </cell>
          <cell r="AJ194" t="str">
            <v>ORV</v>
          </cell>
          <cell r="AK194" t="str">
            <v>UMBRIA</v>
          </cell>
          <cell r="AL194" t="str">
            <v>Terni</v>
          </cell>
          <cell r="AM194" t="str">
            <v>25830COGUALDOORV</v>
          </cell>
          <cell r="AN194" t="str">
            <v>Ruolo</v>
          </cell>
          <cell r="AO194" t="str">
            <v>Italgas SpA</v>
          </cell>
          <cell r="AP194">
            <v>462</v>
          </cell>
          <cell r="AQ194">
            <v>0</v>
          </cell>
          <cell r="AR194" t="str">
            <v>ORVIETO</v>
          </cell>
          <cell r="AS194" t="str">
            <v>Terni</v>
          </cell>
          <cell r="AT194" t="str">
            <v>UMBRIA</v>
          </cell>
          <cell r="AU194" t="str">
            <v xml:space="preserve">ok </v>
          </cell>
          <cell r="AV194" t="str">
            <v>CENTRALE</v>
          </cell>
          <cell r="AW194" t="str">
            <v>TR</v>
          </cell>
          <cell r="AX194" t="str">
            <v>0001-50</v>
          </cell>
          <cell r="AY194" t="str">
            <v>DISTRETTO CENTRO</v>
          </cell>
          <cell r="AZ194" t="str">
            <v>505010</v>
          </cell>
          <cell r="BA194" t="str">
            <v>505010</v>
          </cell>
          <cell r="BB194" t="str">
            <v>Centro Operativo Gualdo Tadino</v>
          </cell>
          <cell r="BC194" t="str">
            <v>In forza</v>
          </cell>
          <cell r="BD194" t="str">
            <v>Dipendente Standard</v>
          </cell>
          <cell r="BE194" t="str">
            <v>E000</v>
          </cell>
          <cell r="BF194">
            <v>0</v>
          </cell>
          <cell r="BG194">
            <v>0</v>
          </cell>
          <cell r="BH194" t="str">
            <v>E000</v>
          </cell>
          <cell r="BI194" t="str">
            <v>Italgas SpA</v>
          </cell>
          <cell r="BJ194">
            <v>0</v>
          </cell>
          <cell r="BK194" t="str">
            <v>05018</v>
          </cell>
          <cell r="BL194" t="str">
            <v>TR</v>
          </cell>
          <cell r="BM194" t="str">
            <v>ORVIETO</v>
          </cell>
          <cell r="BN194" t="str">
            <v>VICOLO RIPA MEDICI 21</v>
          </cell>
          <cell r="BO194" t="str">
            <v>Recapito</v>
          </cell>
          <cell r="BP194">
            <v>0</v>
          </cell>
          <cell r="BQ194">
            <v>0</v>
          </cell>
          <cell r="BR194" t="str">
            <v>Italia</v>
          </cell>
          <cell r="BS194" t="str">
            <v>G148</v>
          </cell>
          <cell r="BT194" t="str">
            <v>ORVIETO</v>
          </cell>
          <cell r="BU194" t="str">
            <v>VIA MONTE AMIATA</v>
          </cell>
          <cell r="BV194" t="str">
            <v>5019</v>
          </cell>
          <cell r="BW194" t="str">
            <v>N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 t="str">
            <v>Italia</v>
          </cell>
          <cell r="CE194" t="str">
            <v>VT</v>
          </cell>
          <cell r="CF194">
            <v>21780</v>
          </cell>
          <cell r="CG194">
            <v>41274</v>
          </cell>
          <cell r="CH194">
            <v>53.371663244353179</v>
          </cell>
          <cell r="CI194">
            <v>53</v>
          </cell>
          <cell r="CJ194" t="str">
            <v>ONANO</v>
          </cell>
          <cell r="CK194" t="str">
            <v>70</v>
          </cell>
          <cell r="CL194" t="str">
            <v>DISTRIBUZIONE GAS</v>
          </cell>
          <cell r="CM194" t="str">
            <v>Distribuzione Polivalente Gas</v>
          </cell>
          <cell r="CN194">
            <v>0</v>
          </cell>
          <cell r="CO194" t="str">
            <v>Inferiore Diploma</v>
          </cell>
          <cell r="CP194" t="str">
            <v>Licenza media inferiore</v>
          </cell>
          <cell r="CQ194" t="str">
            <v>Inferiore al Diploma</v>
          </cell>
          <cell r="CR194">
            <v>0</v>
          </cell>
          <cell r="CS194" t="str">
            <v>701</v>
          </cell>
          <cell r="CT194" t="str">
            <v>0001-REP</v>
          </cell>
          <cell r="CU194" t="str">
            <v>REPARTO</v>
          </cell>
          <cell r="CV194" t="str">
            <v>25830COGUALDOORV</v>
          </cell>
          <cell r="CW194" t="str">
            <v>DISTR. CENTRO C.O. GUALDO TADINO - ORVIETO</v>
          </cell>
          <cell r="CX194" t="str">
            <v>COGUALDO</v>
          </cell>
          <cell r="CY194" t="str">
            <v>Italgas SpA</v>
          </cell>
          <cell r="CZ194" t="str">
            <v>26523AD</v>
          </cell>
          <cell r="DA194" t="str">
            <v>DISTRETTO CENTRO</v>
          </cell>
          <cell r="DB194" t="str">
            <v>26240OPER</v>
          </cell>
          <cell r="DC194" t="str">
            <v>25753CENTROR</v>
          </cell>
          <cell r="DD194" t="str">
            <v>25828COGUALDO</v>
          </cell>
          <cell r="DE194" t="str">
            <v>25830COGUALDOORV</v>
          </cell>
          <cell r="DF194" t="str">
            <v>00000 Unità selezionata</v>
          </cell>
          <cell r="DG194">
            <v>0</v>
          </cell>
          <cell r="DH194">
            <v>0</v>
          </cell>
          <cell r="DI194" t="str">
            <v>MULTI-SOCIETARIA</v>
          </cell>
          <cell r="DJ194" t="str">
            <v>0001-9910</v>
          </cell>
          <cell r="DK194" t="str">
            <v>ORVIETO</v>
          </cell>
          <cell r="DL194" t="str">
            <v>30510DISCENTRO</v>
          </cell>
          <cell r="DM194" t="str">
            <v>0001-00-CENT</v>
          </cell>
          <cell r="DN194" t="str">
            <v>POLO CENTRO</v>
          </cell>
          <cell r="DO194" t="str">
            <v>PRGGPP59M18G065P</v>
          </cell>
          <cell r="DP194">
            <v>0</v>
          </cell>
          <cell r="DQ194" t="str">
            <v>Italgas SpA</v>
          </cell>
        </row>
        <row r="195">
          <cell r="A195" t="str">
            <v>0001076215</v>
          </cell>
          <cell r="B195" t="str">
            <v>ITG</v>
          </cell>
          <cell r="C195" t="str">
            <v>ig01</v>
          </cell>
          <cell r="D195" t="str">
            <v>PURGATORIO SAURO</v>
          </cell>
          <cell r="E195" t="str">
            <v>M</v>
          </cell>
          <cell r="F195" t="str">
            <v>I</v>
          </cell>
          <cell r="G195">
            <v>2</v>
          </cell>
          <cell r="H195" t="str">
            <v>Impiegato</v>
          </cell>
          <cell r="I195" t="str">
            <v>6</v>
          </cell>
          <cell r="J195">
            <v>37681</v>
          </cell>
          <cell r="K195">
            <v>33055</v>
          </cell>
          <cell r="L195">
            <v>31348</v>
          </cell>
          <cell r="M195">
            <v>31348</v>
          </cell>
          <cell r="N195">
            <v>41274</v>
          </cell>
          <cell r="O195">
            <v>2012</v>
          </cell>
          <cell r="P195">
            <v>12</v>
          </cell>
          <cell r="Q195">
            <v>27</v>
          </cell>
          <cell r="R195" t="str">
            <v>Assunzione - Motivi vari</v>
          </cell>
          <cell r="S195" t="str">
            <v>09335005</v>
          </cell>
          <cell r="T195" t="str">
            <v>Tecnico Impianti - Orvieto</v>
          </cell>
          <cell r="U195" t="str">
            <v>0933</v>
          </cell>
          <cell r="V195" t="str">
            <v>0001-00|0933|Tecnico Impianti|</v>
          </cell>
          <cell r="W195" t="str">
            <v>Tecnico Impianti</v>
          </cell>
          <cell r="X195" t="str">
            <v>6</v>
          </cell>
          <cell r="Y195" t="str">
            <v>COGUALDO</v>
          </cell>
          <cell r="Z195" t="str">
            <v>Tempo pieno - Normale</v>
          </cell>
          <cell r="AA195" t="str">
            <v>Italgas SpA</v>
          </cell>
          <cell r="AB195">
            <v>462</v>
          </cell>
          <cell r="AC195" t="str">
            <v>DISTRETTO CENTRO</v>
          </cell>
          <cell r="AD195" t="str">
            <v>505010</v>
          </cell>
          <cell r="AE195" t="str">
            <v>505010</v>
          </cell>
          <cell r="AF195" t="str">
            <v>Centro Operativo Gualdo Tadino</v>
          </cell>
          <cell r="AG195" t="str">
            <v>0001E9910</v>
          </cell>
          <cell r="AH195" t="str">
            <v>25830COGUALDOORV</v>
          </cell>
          <cell r="AI195" t="str">
            <v>RR</v>
          </cell>
          <cell r="AJ195" t="str">
            <v>ORV</v>
          </cell>
          <cell r="AK195" t="str">
            <v>UMBRIA</v>
          </cell>
          <cell r="AL195" t="str">
            <v>Terni</v>
          </cell>
          <cell r="AM195" t="str">
            <v>25830COGUALDOORV</v>
          </cell>
          <cell r="AN195" t="str">
            <v>Ruolo</v>
          </cell>
          <cell r="AO195" t="str">
            <v>Italgas SpA</v>
          </cell>
          <cell r="AP195">
            <v>462</v>
          </cell>
          <cell r="AQ195">
            <v>0</v>
          </cell>
          <cell r="AR195" t="str">
            <v>ORVIETO</v>
          </cell>
          <cell r="AS195" t="str">
            <v>Terni</v>
          </cell>
          <cell r="AT195" t="str">
            <v>UMBRIA</v>
          </cell>
          <cell r="AU195" t="str">
            <v xml:space="preserve">ok </v>
          </cell>
          <cell r="AV195" t="str">
            <v>CENTRALE</v>
          </cell>
          <cell r="AW195" t="str">
            <v>TR</v>
          </cell>
          <cell r="AX195" t="str">
            <v>0001-50</v>
          </cell>
          <cell r="AY195" t="str">
            <v>DISTRETTO CENTRO</v>
          </cell>
          <cell r="AZ195" t="str">
            <v>505010</v>
          </cell>
          <cell r="BA195" t="str">
            <v>505010</v>
          </cell>
          <cell r="BB195" t="str">
            <v>Centro Operativo Gualdo Tadino</v>
          </cell>
          <cell r="BC195" t="str">
            <v>In forza</v>
          </cell>
          <cell r="BD195" t="str">
            <v>Dipendente Standard</v>
          </cell>
          <cell r="BE195" t="str">
            <v>E000</v>
          </cell>
          <cell r="BF195">
            <v>0</v>
          </cell>
          <cell r="BG195">
            <v>0</v>
          </cell>
          <cell r="BH195" t="str">
            <v>E000</v>
          </cell>
          <cell r="BI195" t="str">
            <v>Italgas SpA</v>
          </cell>
          <cell r="BJ195">
            <v>0</v>
          </cell>
          <cell r="BK195" t="str">
            <v>05018</v>
          </cell>
          <cell r="BL195" t="str">
            <v>TR</v>
          </cell>
          <cell r="BM195" t="str">
            <v>ORVIETO</v>
          </cell>
          <cell r="BN195" t="str">
            <v>VIA RENO, 17</v>
          </cell>
          <cell r="BO195" t="str">
            <v>Recapito</v>
          </cell>
          <cell r="BP195">
            <v>0</v>
          </cell>
          <cell r="BQ195">
            <v>0</v>
          </cell>
          <cell r="BR195" t="str">
            <v>Italia</v>
          </cell>
          <cell r="BS195" t="str">
            <v>G148</v>
          </cell>
          <cell r="BT195" t="str">
            <v>ORVIETO</v>
          </cell>
          <cell r="BU195" t="str">
            <v>VIA MONTE AMIATA</v>
          </cell>
          <cell r="BV195" t="str">
            <v>5019</v>
          </cell>
          <cell r="BW195" t="str">
            <v>N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 t="str">
            <v>Italia</v>
          </cell>
          <cell r="CE195" t="str">
            <v>TR</v>
          </cell>
          <cell r="CF195">
            <v>23740</v>
          </cell>
          <cell r="CG195">
            <v>41274</v>
          </cell>
          <cell r="CH195">
            <v>48.005475701574262</v>
          </cell>
          <cell r="CI195">
            <v>48</v>
          </cell>
          <cell r="CJ195" t="str">
            <v>ORVIETO</v>
          </cell>
          <cell r="CK195" t="str">
            <v>70</v>
          </cell>
          <cell r="CL195" t="str">
            <v>DISTRIBUZIONE GAS</v>
          </cell>
          <cell r="CM195" t="str">
            <v>Distribuzione gas</v>
          </cell>
          <cell r="CN195">
            <v>0</v>
          </cell>
          <cell r="CO195" t="str">
            <v>Diploma</v>
          </cell>
          <cell r="CP195" t="str">
            <v>Geometra</v>
          </cell>
          <cell r="CQ195" t="str">
            <v>Diplomi professionali</v>
          </cell>
          <cell r="CR195">
            <v>0</v>
          </cell>
          <cell r="CS195" t="str">
            <v>501</v>
          </cell>
          <cell r="CT195" t="str">
            <v>0001-REP</v>
          </cell>
          <cell r="CU195" t="str">
            <v>REPARTO</v>
          </cell>
          <cell r="CV195" t="str">
            <v>25830COGUALDOORV</v>
          </cell>
          <cell r="CW195" t="str">
            <v>DISTR. CENTRO C.O. GUALDO TADINO - ORVIETO</v>
          </cell>
          <cell r="CX195" t="str">
            <v>COGUALDO</v>
          </cell>
          <cell r="CY195" t="str">
            <v>Italgas SpA</v>
          </cell>
          <cell r="CZ195" t="str">
            <v>26523AD</v>
          </cell>
          <cell r="DA195" t="str">
            <v>DISTRETTO CENTRO</v>
          </cell>
          <cell r="DB195" t="str">
            <v>26240OPER</v>
          </cell>
          <cell r="DC195" t="str">
            <v>25753CENTROR</v>
          </cell>
          <cell r="DD195" t="str">
            <v>25828COGUALDO</v>
          </cell>
          <cell r="DE195" t="str">
            <v>25830COGUALDOORV</v>
          </cell>
          <cell r="DF195" t="str">
            <v>00000 Unità selezionata</v>
          </cell>
          <cell r="DG195">
            <v>0</v>
          </cell>
          <cell r="DH195">
            <v>0</v>
          </cell>
          <cell r="DI195" t="str">
            <v>MULTI-SOCIETARIA</v>
          </cell>
          <cell r="DJ195" t="str">
            <v>0001-9910</v>
          </cell>
          <cell r="DK195" t="str">
            <v>ORVIETO</v>
          </cell>
          <cell r="DL195" t="str">
            <v>30510DISCENTRO</v>
          </cell>
          <cell r="DM195" t="str">
            <v>0001-00-CENT</v>
          </cell>
          <cell r="DN195" t="str">
            <v>POLO CENTRO</v>
          </cell>
          <cell r="DO195" t="str">
            <v>PRGSRA64T29G148Q</v>
          </cell>
          <cell r="DP195">
            <v>0</v>
          </cell>
          <cell r="DQ195" t="str">
            <v>Italgas SpA</v>
          </cell>
        </row>
        <row r="196">
          <cell r="A196" t="str">
            <v>0001083479</v>
          </cell>
          <cell r="B196" t="str">
            <v>ITG</v>
          </cell>
          <cell r="C196" t="str">
            <v>ig01</v>
          </cell>
          <cell r="D196" t="str">
            <v>SBARDELLOTTO DOMENICO</v>
          </cell>
          <cell r="E196" t="str">
            <v>M</v>
          </cell>
          <cell r="F196" t="str">
            <v>I</v>
          </cell>
          <cell r="G196">
            <v>2</v>
          </cell>
          <cell r="H196" t="str">
            <v>Impiegato</v>
          </cell>
          <cell r="I196" t="str">
            <v>6</v>
          </cell>
          <cell r="J196">
            <v>38443</v>
          </cell>
          <cell r="K196">
            <v>38443</v>
          </cell>
          <cell r="L196">
            <v>32994</v>
          </cell>
          <cell r="M196">
            <v>32994</v>
          </cell>
          <cell r="N196">
            <v>41274</v>
          </cell>
          <cell r="O196">
            <v>2012</v>
          </cell>
          <cell r="P196">
            <v>12</v>
          </cell>
          <cell r="Q196">
            <v>22</v>
          </cell>
          <cell r="R196" t="str">
            <v>Assunzione - Motivi vari</v>
          </cell>
          <cell r="S196" t="str">
            <v>07005013</v>
          </cell>
          <cell r="T196" t="str">
            <v>TECNICO DISTRIBUZIONE ORVIETO</v>
          </cell>
          <cell r="U196" t="str">
            <v>0700</v>
          </cell>
          <cell r="V196" t="str">
            <v>0001-00|0700|Tecnico distribuzione|</v>
          </cell>
          <cell r="W196" t="str">
            <v>Tecnico distribuzione</v>
          </cell>
          <cell r="X196" t="str">
            <v>6</v>
          </cell>
          <cell r="Y196" t="str">
            <v>COGUALDO</v>
          </cell>
          <cell r="Z196" t="str">
            <v>Tempo pieno - Normale</v>
          </cell>
          <cell r="AA196" t="str">
            <v>Italgas SpA</v>
          </cell>
          <cell r="AB196">
            <v>462</v>
          </cell>
          <cell r="AC196" t="str">
            <v>DISTRETTO CENTRO</v>
          </cell>
          <cell r="AD196" t="str">
            <v>505010</v>
          </cell>
          <cell r="AE196" t="str">
            <v>505010</v>
          </cell>
          <cell r="AF196" t="str">
            <v>Centro Operativo Gualdo Tadino</v>
          </cell>
          <cell r="AG196" t="str">
            <v>0001E9910</v>
          </cell>
          <cell r="AH196" t="str">
            <v>25830COGUALDOORV</v>
          </cell>
          <cell r="AI196" t="str">
            <v>RR</v>
          </cell>
          <cell r="AJ196" t="str">
            <v>ORV</v>
          </cell>
          <cell r="AK196" t="str">
            <v>UMBRIA</v>
          </cell>
          <cell r="AL196" t="str">
            <v>Terni</v>
          </cell>
          <cell r="AM196" t="str">
            <v>25830COGUALDOORV</v>
          </cell>
          <cell r="AN196" t="str">
            <v>Ruolo</v>
          </cell>
          <cell r="AO196" t="str">
            <v>Italgas SpA</v>
          </cell>
          <cell r="AP196">
            <v>462</v>
          </cell>
          <cell r="AQ196">
            <v>0</v>
          </cell>
          <cell r="AR196" t="str">
            <v>ORVIETO</v>
          </cell>
          <cell r="AS196" t="str">
            <v>Terni</v>
          </cell>
          <cell r="AT196" t="str">
            <v>UMBRIA</v>
          </cell>
          <cell r="AU196" t="str">
            <v xml:space="preserve">ok </v>
          </cell>
          <cell r="AV196" t="str">
            <v>CENTRALE</v>
          </cell>
          <cell r="AW196" t="str">
            <v>TR</v>
          </cell>
          <cell r="AX196" t="str">
            <v>0001-50</v>
          </cell>
          <cell r="AY196" t="str">
            <v>DISTRETTO CENTRO</v>
          </cell>
          <cell r="AZ196" t="str">
            <v>505010</v>
          </cell>
          <cell r="BA196" t="str">
            <v>505010</v>
          </cell>
          <cell r="BB196" t="str">
            <v>Centro Operativo Gualdo Tadino</v>
          </cell>
          <cell r="BC196" t="str">
            <v>In forza</v>
          </cell>
          <cell r="BD196" t="str">
            <v>Dipendente Standard</v>
          </cell>
          <cell r="BE196" t="str">
            <v>E000</v>
          </cell>
          <cell r="BF196">
            <v>0</v>
          </cell>
          <cell r="BG196">
            <v>0</v>
          </cell>
          <cell r="BH196" t="str">
            <v>E000</v>
          </cell>
          <cell r="BI196" t="str">
            <v>Italgas SpA</v>
          </cell>
          <cell r="BJ196">
            <v>0</v>
          </cell>
          <cell r="BK196" t="str">
            <v>05016</v>
          </cell>
          <cell r="BL196" t="str">
            <v>TR</v>
          </cell>
          <cell r="BM196" t="str">
            <v>FICULLE</v>
          </cell>
          <cell r="BN196" t="str">
            <v>VIA DEL BOSSO 1</v>
          </cell>
          <cell r="BO196" t="str">
            <v>Recapito</v>
          </cell>
          <cell r="BP196">
            <v>0</v>
          </cell>
          <cell r="BQ196">
            <v>0</v>
          </cell>
          <cell r="BR196" t="str">
            <v>Italia</v>
          </cell>
          <cell r="BS196" t="str">
            <v>G148</v>
          </cell>
          <cell r="BT196" t="str">
            <v>ORVIETO</v>
          </cell>
          <cell r="BU196" t="str">
            <v>VIA MONTE AMIATA</v>
          </cell>
          <cell r="BV196" t="str">
            <v>5019</v>
          </cell>
          <cell r="BW196" t="str">
            <v>N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 t="str">
            <v>Italia</v>
          </cell>
          <cell r="CE196" t="str">
            <v>GE</v>
          </cell>
          <cell r="CF196">
            <v>23593</v>
          </cell>
          <cell r="CG196">
            <v>41274</v>
          </cell>
          <cell r="CH196">
            <v>48.407939767282684</v>
          </cell>
          <cell r="CI196">
            <v>48</v>
          </cell>
          <cell r="CJ196" t="str">
            <v>GENOVA</v>
          </cell>
          <cell r="CK196" t="str">
            <v>70</v>
          </cell>
          <cell r="CL196" t="str">
            <v>DISTRIBUZIONE GAS</v>
          </cell>
          <cell r="CM196" t="str">
            <v>Distribuzione Polivalente Gas</v>
          </cell>
          <cell r="CN196">
            <v>0</v>
          </cell>
          <cell r="CO196" t="str">
            <v>Inferiore Diploma</v>
          </cell>
          <cell r="CP196" t="str">
            <v>Licenza media inferiore</v>
          </cell>
          <cell r="CQ196" t="str">
            <v>Inferiore al Diploma</v>
          </cell>
          <cell r="CR196">
            <v>0</v>
          </cell>
          <cell r="CS196" t="str">
            <v>701</v>
          </cell>
          <cell r="CT196" t="str">
            <v>0001-REP</v>
          </cell>
          <cell r="CU196" t="str">
            <v>REPARTO</v>
          </cell>
          <cell r="CV196" t="str">
            <v>25830COGUALDOORV</v>
          </cell>
          <cell r="CW196" t="str">
            <v>DISTR. CENTRO C.O. GUALDO TADINO - ORVIETO</v>
          </cell>
          <cell r="CX196" t="str">
            <v>COGUALDO</v>
          </cell>
          <cell r="CY196" t="str">
            <v>Italgas SpA</v>
          </cell>
          <cell r="CZ196" t="str">
            <v>26523AD</v>
          </cell>
          <cell r="DA196" t="str">
            <v>DISTRETTO CENTRO</v>
          </cell>
          <cell r="DB196" t="str">
            <v>26240OPER</v>
          </cell>
          <cell r="DC196" t="str">
            <v>25753CENTROR</v>
          </cell>
          <cell r="DD196" t="str">
            <v>25828COGUALDO</v>
          </cell>
          <cell r="DE196" t="str">
            <v>25830COGUALDOORV</v>
          </cell>
          <cell r="DF196" t="str">
            <v>00000 Unità selezionata</v>
          </cell>
          <cell r="DG196">
            <v>0</v>
          </cell>
          <cell r="DH196">
            <v>0</v>
          </cell>
          <cell r="DI196" t="str">
            <v>MULTI-SOCIETARIA</v>
          </cell>
          <cell r="DJ196" t="str">
            <v>0001-9910</v>
          </cell>
          <cell r="DK196" t="str">
            <v>ORVIETO</v>
          </cell>
          <cell r="DL196" t="str">
            <v>30510DISCENTRO</v>
          </cell>
          <cell r="DM196" t="str">
            <v>0001-00-CENT</v>
          </cell>
          <cell r="DN196" t="str">
            <v>POLO CENTRO</v>
          </cell>
          <cell r="DO196" t="str">
            <v>SBRDNC64M04D969N</v>
          </cell>
          <cell r="DP196">
            <v>0</v>
          </cell>
          <cell r="DQ196" t="str">
            <v>Italgas SpA</v>
          </cell>
        </row>
        <row r="197">
          <cell r="A197" t="str">
            <v>0001084599</v>
          </cell>
          <cell r="B197" t="str">
            <v>ITG</v>
          </cell>
          <cell r="C197" t="str">
            <v>ig01</v>
          </cell>
          <cell r="D197" t="str">
            <v>SCUDIERO GIANCARLO</v>
          </cell>
          <cell r="E197" t="str">
            <v>M</v>
          </cell>
          <cell r="F197" t="str">
            <v>O</v>
          </cell>
          <cell r="G197">
            <v>1</v>
          </cell>
          <cell r="H197" t="str">
            <v>Operaio</v>
          </cell>
          <cell r="I197" t="str">
            <v>4</v>
          </cell>
          <cell r="J197">
            <v>40664</v>
          </cell>
          <cell r="K197">
            <v>40664</v>
          </cell>
          <cell r="L197">
            <v>34430</v>
          </cell>
          <cell r="M197">
            <v>34430</v>
          </cell>
          <cell r="N197">
            <v>41274</v>
          </cell>
          <cell r="O197">
            <v>2012</v>
          </cell>
          <cell r="P197">
            <v>12</v>
          </cell>
          <cell r="Q197">
            <v>18</v>
          </cell>
          <cell r="R197" t="str">
            <v>Assunzione - Motivi vari</v>
          </cell>
          <cell r="S197" t="str">
            <v>09225005</v>
          </cell>
          <cell r="T197" t="str">
            <v>Expert Polivalente MEC - ELE - Orvieto</v>
          </cell>
          <cell r="U197" t="str">
            <v>0922</v>
          </cell>
          <cell r="V197" t="str">
            <v>0001-00|0922|Expert Polivalente MEC - ELE|</v>
          </cell>
          <cell r="W197" t="str">
            <v>Expert Polivalente MEC - ELE</v>
          </cell>
          <cell r="X197" t="str">
            <v>4</v>
          </cell>
          <cell r="Y197" t="str">
            <v>COGUALDO</v>
          </cell>
          <cell r="Z197" t="str">
            <v>Tempo pieno - Normale</v>
          </cell>
          <cell r="AA197" t="str">
            <v>Italgas SpA</v>
          </cell>
          <cell r="AB197">
            <v>462</v>
          </cell>
          <cell r="AC197" t="str">
            <v>DISTRETTO CENTRO</v>
          </cell>
          <cell r="AD197" t="str">
            <v>505010</v>
          </cell>
          <cell r="AE197" t="str">
            <v>505010</v>
          </cell>
          <cell r="AF197" t="str">
            <v>Centro Operativo Gualdo Tadino</v>
          </cell>
          <cell r="AG197" t="str">
            <v>0001E9910</v>
          </cell>
          <cell r="AH197" t="str">
            <v>25830COGUALDOORV</v>
          </cell>
          <cell r="AI197" t="str">
            <v>RR</v>
          </cell>
          <cell r="AJ197" t="str">
            <v>ORV</v>
          </cell>
          <cell r="AK197" t="str">
            <v>UMBRIA</v>
          </cell>
          <cell r="AL197" t="str">
            <v>Terni</v>
          </cell>
          <cell r="AM197" t="str">
            <v>25830COGUALDOORV</v>
          </cell>
          <cell r="AN197" t="str">
            <v>Ruolo</v>
          </cell>
          <cell r="AO197" t="str">
            <v>Italgas SpA</v>
          </cell>
          <cell r="AP197">
            <v>462</v>
          </cell>
          <cell r="AQ197">
            <v>0</v>
          </cell>
          <cell r="AR197" t="str">
            <v>ORVIETO</v>
          </cell>
          <cell r="AS197" t="str">
            <v>Terni</v>
          </cell>
          <cell r="AT197" t="str">
            <v>UMBRIA</v>
          </cell>
          <cell r="AU197" t="str">
            <v xml:space="preserve">ok </v>
          </cell>
          <cell r="AV197" t="str">
            <v>CENTRALE</v>
          </cell>
          <cell r="AW197" t="str">
            <v>TR</v>
          </cell>
          <cell r="AX197" t="str">
            <v>0001-50</v>
          </cell>
          <cell r="AY197" t="str">
            <v>DISTRETTO CENTRO</v>
          </cell>
          <cell r="AZ197" t="str">
            <v>505010</v>
          </cell>
          <cell r="BA197" t="str">
            <v>505010</v>
          </cell>
          <cell r="BB197" t="str">
            <v>Centro Operativo Gualdo Tadino</v>
          </cell>
          <cell r="BC197" t="str">
            <v>In forza</v>
          </cell>
          <cell r="BD197" t="str">
            <v>Dipendente Standard</v>
          </cell>
          <cell r="BE197" t="str">
            <v>E000</v>
          </cell>
          <cell r="BF197">
            <v>0</v>
          </cell>
          <cell r="BG197">
            <v>0</v>
          </cell>
          <cell r="BH197" t="str">
            <v>E000</v>
          </cell>
          <cell r="BI197" t="str">
            <v>Italgas SpA</v>
          </cell>
          <cell r="BJ197">
            <v>0</v>
          </cell>
          <cell r="BK197" t="str">
            <v>06059</v>
          </cell>
          <cell r="BL197" t="str">
            <v>PG</v>
          </cell>
          <cell r="BM197" t="str">
            <v>TODI</v>
          </cell>
          <cell r="BN197" t="str">
            <v>VIA DEL BROGLINO N. 32/C</v>
          </cell>
          <cell r="BO197" t="str">
            <v>Recapito</v>
          </cell>
          <cell r="BP197">
            <v>0</v>
          </cell>
          <cell r="BQ197">
            <v>0</v>
          </cell>
          <cell r="BR197" t="str">
            <v>Italia</v>
          </cell>
          <cell r="BS197" t="str">
            <v>G148</v>
          </cell>
          <cell r="BT197" t="str">
            <v>ORVIETO</v>
          </cell>
          <cell r="BU197" t="str">
            <v>VIA MONTE AMIATA</v>
          </cell>
          <cell r="BV197" t="str">
            <v>5019</v>
          </cell>
          <cell r="BW197" t="str">
            <v>N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 t="str">
            <v>Italia</v>
          </cell>
          <cell r="CE197" t="str">
            <v>RM</v>
          </cell>
          <cell r="CF197">
            <v>23582</v>
          </cell>
          <cell r="CG197">
            <v>41274</v>
          </cell>
          <cell r="CH197">
            <v>48.438056125941138</v>
          </cell>
          <cell r="CI197">
            <v>48</v>
          </cell>
          <cell r="CJ197" t="str">
            <v>ROMA</v>
          </cell>
          <cell r="CK197" t="str">
            <v>70</v>
          </cell>
          <cell r="CL197" t="str">
            <v>DISTRIBUZIONE GAS</v>
          </cell>
          <cell r="CM197" t="str">
            <v>Distribuzione gas</v>
          </cell>
          <cell r="CN197">
            <v>0</v>
          </cell>
          <cell r="CO197" t="str">
            <v>Inferiore Diploma</v>
          </cell>
          <cell r="CP197" t="str">
            <v>Licenza media inferiore</v>
          </cell>
          <cell r="CQ197" t="str">
            <v>Inferiore al Diploma</v>
          </cell>
          <cell r="CR197">
            <v>0</v>
          </cell>
          <cell r="CS197" t="str">
            <v>701</v>
          </cell>
          <cell r="CT197" t="str">
            <v>0001-REP</v>
          </cell>
          <cell r="CU197" t="str">
            <v>REPARTO</v>
          </cell>
          <cell r="CV197" t="str">
            <v>25830COGUALDOORV</v>
          </cell>
          <cell r="CW197" t="str">
            <v>DISTR. CENTRO C.O. GUALDO TADINO - ORVIETO</v>
          </cell>
          <cell r="CX197" t="str">
            <v>COGUALDO</v>
          </cell>
          <cell r="CY197" t="str">
            <v>Italgas SpA</v>
          </cell>
          <cell r="CZ197" t="str">
            <v>26523AD</v>
          </cell>
          <cell r="DA197" t="str">
            <v>DISTRETTO CENTRO</v>
          </cell>
          <cell r="DB197" t="str">
            <v>26240OPER</v>
          </cell>
          <cell r="DC197" t="str">
            <v>25753CENTROR</v>
          </cell>
          <cell r="DD197" t="str">
            <v>25828COGUALDO</v>
          </cell>
          <cell r="DE197" t="str">
            <v>25830COGUALDOORV</v>
          </cell>
          <cell r="DF197" t="str">
            <v>00000 Unità selezionata</v>
          </cell>
          <cell r="DG197">
            <v>0</v>
          </cell>
          <cell r="DH197">
            <v>0</v>
          </cell>
          <cell r="DI197" t="str">
            <v>MULTI-SOCIETARIA</v>
          </cell>
          <cell r="DJ197" t="str">
            <v>0001-9910</v>
          </cell>
          <cell r="DK197" t="str">
            <v>ORVIETO</v>
          </cell>
          <cell r="DL197" t="str">
            <v>30510DISCENTRO</v>
          </cell>
          <cell r="DM197" t="str">
            <v>0001-00-CENT</v>
          </cell>
          <cell r="DN197" t="str">
            <v>POLO CENTRO</v>
          </cell>
          <cell r="DO197" t="str">
            <v>SCDGCR64L24H501Z</v>
          </cell>
          <cell r="DP197">
            <v>0</v>
          </cell>
          <cell r="DQ197" t="str">
            <v>Italgas SpA</v>
          </cell>
        </row>
        <row r="198">
          <cell r="A198" t="str">
            <v>0001088890</v>
          </cell>
          <cell r="B198" t="str">
            <v>ITG</v>
          </cell>
          <cell r="C198" t="str">
            <v>ig01</v>
          </cell>
          <cell r="D198" t="str">
            <v>TARMATI MARCO</v>
          </cell>
          <cell r="E198" t="str">
            <v>M</v>
          </cell>
          <cell r="F198" t="str">
            <v>I</v>
          </cell>
          <cell r="G198">
            <v>2</v>
          </cell>
          <cell r="H198" t="str">
            <v>Impiegato</v>
          </cell>
          <cell r="I198" t="str">
            <v>6</v>
          </cell>
          <cell r="J198">
            <v>37681</v>
          </cell>
          <cell r="K198">
            <v>34425</v>
          </cell>
          <cell r="L198">
            <v>33970</v>
          </cell>
          <cell r="M198">
            <v>30945</v>
          </cell>
          <cell r="N198">
            <v>41274</v>
          </cell>
          <cell r="O198">
            <v>2012</v>
          </cell>
          <cell r="P198">
            <v>12</v>
          </cell>
          <cell r="Q198">
            <v>28</v>
          </cell>
          <cell r="R198" t="str">
            <v>Assunzione - Motivi vari</v>
          </cell>
          <cell r="S198" t="str">
            <v>07005013</v>
          </cell>
          <cell r="T198" t="str">
            <v>TECNICO DISTRIBUZIONE ORVIETO</v>
          </cell>
          <cell r="U198" t="str">
            <v>0700</v>
          </cell>
          <cell r="V198" t="str">
            <v>0001-00|0700|Tecnico distribuzione|</v>
          </cell>
          <cell r="W198" t="str">
            <v>Tecnico distribuzione</v>
          </cell>
          <cell r="X198" t="str">
            <v>6</v>
          </cell>
          <cell r="Y198" t="str">
            <v>COGUALDO</v>
          </cell>
          <cell r="Z198" t="str">
            <v>Tempo pieno - Normale</v>
          </cell>
          <cell r="AA198" t="str">
            <v>Italgas SpA</v>
          </cell>
          <cell r="AB198">
            <v>462</v>
          </cell>
          <cell r="AC198" t="str">
            <v>DISTRETTO CENTRO</v>
          </cell>
          <cell r="AD198" t="str">
            <v>505010</v>
          </cell>
          <cell r="AE198" t="str">
            <v>505010</v>
          </cell>
          <cell r="AF198" t="str">
            <v>Centro Operativo Gualdo Tadino</v>
          </cell>
          <cell r="AG198" t="str">
            <v>0001E9910</v>
          </cell>
          <cell r="AH198" t="str">
            <v>25830COGUALDOORV</v>
          </cell>
          <cell r="AI198" t="str">
            <v>RR</v>
          </cell>
          <cell r="AJ198" t="str">
            <v>ORV</v>
          </cell>
          <cell r="AK198" t="str">
            <v>UMBRIA</v>
          </cell>
          <cell r="AL198" t="str">
            <v>Terni</v>
          </cell>
          <cell r="AM198" t="str">
            <v>25830COGUALDOORV</v>
          </cell>
          <cell r="AN198" t="str">
            <v>Ruolo</v>
          </cell>
          <cell r="AO198" t="str">
            <v>Italgas SpA</v>
          </cell>
          <cell r="AP198">
            <v>462</v>
          </cell>
          <cell r="AQ198">
            <v>0</v>
          </cell>
          <cell r="AR198" t="str">
            <v>ORVIETO</v>
          </cell>
          <cell r="AS198" t="str">
            <v>Terni</v>
          </cell>
          <cell r="AT198" t="str">
            <v>UMBRIA</v>
          </cell>
          <cell r="AU198" t="str">
            <v xml:space="preserve">ok </v>
          </cell>
          <cell r="AV198" t="str">
            <v>CENTRALE</v>
          </cell>
          <cell r="AW198" t="str">
            <v>TR</v>
          </cell>
          <cell r="AX198" t="str">
            <v>0001-50</v>
          </cell>
          <cell r="AY198" t="str">
            <v>DISTRETTO CENTRO</v>
          </cell>
          <cell r="AZ198" t="str">
            <v>505010</v>
          </cell>
          <cell r="BA198" t="str">
            <v>505010</v>
          </cell>
          <cell r="BB198" t="str">
            <v>Centro Operativo Gualdo Tadino</v>
          </cell>
          <cell r="BC198" t="str">
            <v>In forza</v>
          </cell>
          <cell r="BD198" t="str">
            <v>Dipendente Standard</v>
          </cell>
          <cell r="BE198" t="str">
            <v>E000</v>
          </cell>
          <cell r="BF198">
            <v>0</v>
          </cell>
          <cell r="BG198">
            <v>0</v>
          </cell>
          <cell r="BH198" t="str">
            <v>E000</v>
          </cell>
          <cell r="BI198" t="str">
            <v>Italgas SpA</v>
          </cell>
          <cell r="BJ198">
            <v>0</v>
          </cell>
          <cell r="BK198" t="str">
            <v>05013</v>
          </cell>
          <cell r="BL198" t="str">
            <v>TR</v>
          </cell>
          <cell r="BM198" t="str">
            <v>CASTEL GIORGIO</v>
          </cell>
          <cell r="BN198" t="str">
            <v>PIAZZA DEL MUNICIPIO 38</v>
          </cell>
          <cell r="BO198" t="str">
            <v>Recapito</v>
          </cell>
          <cell r="BP198">
            <v>0</v>
          </cell>
          <cell r="BQ198">
            <v>0</v>
          </cell>
          <cell r="BR198" t="str">
            <v>Italia</v>
          </cell>
          <cell r="BS198" t="str">
            <v>G148</v>
          </cell>
          <cell r="BT198" t="str">
            <v>ORVIETO</v>
          </cell>
          <cell r="BU198" t="str">
            <v>VIA MONTE AMIATA</v>
          </cell>
          <cell r="BV198" t="str">
            <v>5019</v>
          </cell>
          <cell r="BW198" t="str">
            <v>N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 t="str">
            <v>Italia</v>
          </cell>
          <cell r="CE198" t="str">
            <v>TR</v>
          </cell>
          <cell r="CF198">
            <v>21428</v>
          </cell>
          <cell r="CG198">
            <v>41274</v>
          </cell>
          <cell r="CH198">
            <v>54.335386721423681</v>
          </cell>
          <cell r="CI198">
            <v>54</v>
          </cell>
          <cell r="CJ198" t="str">
            <v>CASTEL GIORGIO</v>
          </cell>
          <cell r="CK198" t="str">
            <v>70</v>
          </cell>
          <cell r="CL198" t="str">
            <v>DISTRIBUZIONE GAS</v>
          </cell>
          <cell r="CM198" t="str">
            <v>Distribuzione Polivalente Gas</v>
          </cell>
          <cell r="CN198">
            <v>0</v>
          </cell>
          <cell r="CO198" t="str">
            <v>Diploma</v>
          </cell>
          <cell r="CP198" t="str">
            <v>Geometra</v>
          </cell>
          <cell r="CQ198" t="str">
            <v>Diplomi professionali</v>
          </cell>
          <cell r="CR198">
            <v>0</v>
          </cell>
          <cell r="CS198" t="str">
            <v>501</v>
          </cell>
          <cell r="CT198" t="str">
            <v>0001-REP</v>
          </cell>
          <cell r="CU198" t="str">
            <v>REPARTO</v>
          </cell>
          <cell r="CV198" t="str">
            <v>25830COGUALDOORV</v>
          </cell>
          <cell r="CW198" t="str">
            <v>DISTR. CENTRO C.O. GUALDO TADINO - ORVIETO</v>
          </cell>
          <cell r="CX198" t="str">
            <v>COGUALDO</v>
          </cell>
          <cell r="CY198" t="str">
            <v>Italgas SpA</v>
          </cell>
          <cell r="CZ198" t="str">
            <v>26523AD</v>
          </cell>
          <cell r="DA198" t="str">
            <v>DISTRETTO CENTRO</v>
          </cell>
          <cell r="DB198" t="str">
            <v>26240OPER</v>
          </cell>
          <cell r="DC198" t="str">
            <v>25753CENTROR</v>
          </cell>
          <cell r="DD198" t="str">
            <v>25828COGUALDO</v>
          </cell>
          <cell r="DE198" t="str">
            <v>25830COGUALDOORV</v>
          </cell>
          <cell r="DF198" t="str">
            <v>00000 Unità selezionata</v>
          </cell>
          <cell r="DG198">
            <v>0</v>
          </cell>
          <cell r="DH198">
            <v>0</v>
          </cell>
          <cell r="DI198" t="str">
            <v>MULTI-SOCIETARIA</v>
          </cell>
          <cell r="DJ198" t="str">
            <v>0001-9910</v>
          </cell>
          <cell r="DK198" t="str">
            <v>ORVIETO</v>
          </cell>
          <cell r="DL198" t="str">
            <v>30510DISCENTRO</v>
          </cell>
          <cell r="DM198" t="str">
            <v>0001-00-CENT</v>
          </cell>
          <cell r="DN198" t="str">
            <v>POLO CENTRO</v>
          </cell>
          <cell r="DO198" t="str">
            <v>TRMMRC58M31C117D</v>
          </cell>
          <cell r="DP198">
            <v>0</v>
          </cell>
          <cell r="DQ198" t="str">
            <v>Italgas SpA</v>
          </cell>
        </row>
        <row r="199">
          <cell r="A199" t="str">
            <v>0001091270</v>
          </cell>
          <cell r="B199" t="str">
            <v>ITG</v>
          </cell>
          <cell r="C199" t="str">
            <v>ig01</v>
          </cell>
          <cell r="D199" t="str">
            <v>TRINETTI GERARDO</v>
          </cell>
          <cell r="E199" t="str">
            <v>M</v>
          </cell>
          <cell r="F199" t="str">
            <v>I</v>
          </cell>
          <cell r="G199">
            <v>2</v>
          </cell>
          <cell r="H199" t="str">
            <v>Impiegato</v>
          </cell>
          <cell r="I199" t="str">
            <v>6</v>
          </cell>
          <cell r="J199">
            <v>37681</v>
          </cell>
          <cell r="K199">
            <v>33055</v>
          </cell>
          <cell r="L199">
            <v>31741</v>
          </cell>
          <cell r="M199">
            <v>31741</v>
          </cell>
          <cell r="N199">
            <v>41274</v>
          </cell>
          <cell r="O199">
            <v>2012</v>
          </cell>
          <cell r="P199">
            <v>12</v>
          </cell>
          <cell r="Q199">
            <v>26</v>
          </cell>
          <cell r="R199" t="str">
            <v>Assunzione - Motivi vari</v>
          </cell>
          <cell r="S199" t="str">
            <v>07005013</v>
          </cell>
          <cell r="T199" t="str">
            <v>TECNICO DISTRIBUZIONE ORVIETO</v>
          </cell>
          <cell r="U199" t="str">
            <v>0700</v>
          </cell>
          <cell r="V199" t="str">
            <v>0001-00|0700|Tecnico distribuzione|</v>
          </cell>
          <cell r="W199" t="str">
            <v>Tecnico distribuzione</v>
          </cell>
          <cell r="X199" t="str">
            <v>6</v>
          </cell>
          <cell r="Y199" t="str">
            <v>COGUALDO</v>
          </cell>
          <cell r="Z199" t="str">
            <v>Tempo pieno - Normale</v>
          </cell>
          <cell r="AA199" t="str">
            <v>Italgas SpA</v>
          </cell>
          <cell r="AB199">
            <v>462</v>
          </cell>
          <cell r="AC199" t="str">
            <v>DISTRETTO CENTRO</v>
          </cell>
          <cell r="AD199" t="str">
            <v>505010</v>
          </cell>
          <cell r="AE199" t="str">
            <v>505010</v>
          </cell>
          <cell r="AF199" t="str">
            <v>Centro Operativo Gualdo Tadino</v>
          </cell>
          <cell r="AG199" t="str">
            <v>0001E9910</v>
          </cell>
          <cell r="AH199" t="str">
            <v>25830COGUALDOORV</v>
          </cell>
          <cell r="AI199" t="str">
            <v>RR</v>
          </cell>
          <cell r="AJ199" t="str">
            <v>ORV</v>
          </cell>
          <cell r="AK199" t="str">
            <v>UMBRIA</v>
          </cell>
          <cell r="AL199" t="str">
            <v>Terni</v>
          </cell>
          <cell r="AM199" t="str">
            <v>25830COGUALDOORV</v>
          </cell>
          <cell r="AN199" t="str">
            <v>Ruolo</v>
          </cell>
          <cell r="AO199" t="str">
            <v>Italgas SpA</v>
          </cell>
          <cell r="AP199">
            <v>462</v>
          </cell>
          <cell r="AQ199">
            <v>0</v>
          </cell>
          <cell r="AR199" t="str">
            <v>ORVIETO</v>
          </cell>
          <cell r="AS199" t="str">
            <v>Terni</v>
          </cell>
          <cell r="AT199" t="str">
            <v>UMBRIA</v>
          </cell>
          <cell r="AU199" t="str">
            <v xml:space="preserve">ok </v>
          </cell>
          <cell r="AV199" t="str">
            <v>CENTRALE</v>
          </cell>
          <cell r="AW199" t="str">
            <v>TR</v>
          </cell>
          <cell r="AX199" t="str">
            <v>0001-50</v>
          </cell>
          <cell r="AY199" t="str">
            <v>DISTRETTO CENTRO</v>
          </cell>
          <cell r="AZ199" t="str">
            <v>505010</v>
          </cell>
          <cell r="BA199" t="str">
            <v>505010</v>
          </cell>
          <cell r="BB199" t="str">
            <v>Centro Operativo Gualdo Tadino</v>
          </cell>
          <cell r="BC199" t="str">
            <v>In forza</v>
          </cell>
          <cell r="BD199" t="str">
            <v>Dipendente Standard</v>
          </cell>
          <cell r="BE199" t="str">
            <v>E000</v>
          </cell>
          <cell r="BF199">
            <v>0</v>
          </cell>
          <cell r="BG199">
            <v>0</v>
          </cell>
          <cell r="BH199" t="str">
            <v>E000</v>
          </cell>
          <cell r="BI199" t="str">
            <v>Italgas SpA</v>
          </cell>
          <cell r="BJ199">
            <v>0</v>
          </cell>
          <cell r="BK199" t="str">
            <v>05021</v>
          </cell>
          <cell r="BL199" t="str">
            <v>TR</v>
          </cell>
          <cell r="BM199" t="str">
            <v>ACQUASPARTA</v>
          </cell>
          <cell r="BN199" t="str">
            <v>VIA CARLO ALBERTO DALLA CHIESA N. 6</v>
          </cell>
          <cell r="BO199" t="str">
            <v>Recapito</v>
          </cell>
          <cell r="BP199">
            <v>0</v>
          </cell>
          <cell r="BQ199">
            <v>0</v>
          </cell>
          <cell r="BR199" t="str">
            <v>Italia</v>
          </cell>
          <cell r="BS199" t="str">
            <v>G148</v>
          </cell>
          <cell r="BT199" t="str">
            <v>ORVIETO</v>
          </cell>
          <cell r="BU199" t="str">
            <v>VIA MONTE AMIATA</v>
          </cell>
          <cell r="BV199" t="str">
            <v>5019</v>
          </cell>
          <cell r="BW199" t="str">
            <v>N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 t="str">
            <v>Italia</v>
          </cell>
          <cell r="CE199" t="str">
            <v>RM</v>
          </cell>
          <cell r="CF199">
            <v>20679</v>
          </cell>
          <cell r="CG199">
            <v>41274</v>
          </cell>
          <cell r="CH199">
            <v>56.386036960985628</v>
          </cell>
          <cell r="CI199">
            <v>56</v>
          </cell>
          <cell r="CJ199" t="str">
            <v>ALLUMIERE</v>
          </cell>
          <cell r="CK199" t="str">
            <v>70</v>
          </cell>
          <cell r="CL199" t="str">
            <v>DISTRIBUZIONE GAS</v>
          </cell>
          <cell r="CM199" t="str">
            <v>Distribuzione Polivalente Gas</v>
          </cell>
          <cell r="CN199">
            <v>0</v>
          </cell>
          <cell r="CO199" t="str">
            <v>Diploma</v>
          </cell>
          <cell r="CP199" t="str">
            <v>Geometra</v>
          </cell>
          <cell r="CQ199" t="str">
            <v>Diplomi professionali</v>
          </cell>
          <cell r="CR199">
            <v>0</v>
          </cell>
          <cell r="CS199" t="str">
            <v>501</v>
          </cell>
          <cell r="CT199" t="str">
            <v>0001-REP</v>
          </cell>
          <cell r="CU199" t="str">
            <v>REPARTO</v>
          </cell>
          <cell r="CV199" t="str">
            <v>25830COGUALDOORV</v>
          </cell>
          <cell r="CW199" t="str">
            <v>DISTR. CENTRO C.O. GUALDO TADINO - ORVIETO</v>
          </cell>
          <cell r="CX199" t="str">
            <v>COGUALDO</v>
          </cell>
          <cell r="CY199" t="str">
            <v>Italgas SpA</v>
          </cell>
          <cell r="CZ199" t="str">
            <v>26523AD</v>
          </cell>
          <cell r="DA199" t="str">
            <v>DISTRETTO CENTRO</v>
          </cell>
          <cell r="DB199" t="str">
            <v>26240OPER</v>
          </cell>
          <cell r="DC199" t="str">
            <v>25753CENTROR</v>
          </cell>
          <cell r="DD199" t="str">
            <v>25828COGUALDO</v>
          </cell>
          <cell r="DE199" t="str">
            <v>25830COGUALDOORV</v>
          </cell>
          <cell r="DF199" t="str">
            <v>00000 Unità selezionata</v>
          </cell>
          <cell r="DG199">
            <v>0</v>
          </cell>
          <cell r="DH199">
            <v>0</v>
          </cell>
          <cell r="DI199" t="str">
            <v>MULTI-SOCIETARIA</v>
          </cell>
          <cell r="DJ199" t="str">
            <v>0001-9910</v>
          </cell>
          <cell r="DK199" t="str">
            <v>ORVIETO</v>
          </cell>
          <cell r="DL199" t="str">
            <v>30510DISCENTRO</v>
          </cell>
          <cell r="DM199" t="str">
            <v>0001-00-CENT</v>
          </cell>
          <cell r="DN199" t="str">
            <v>POLO CENTRO</v>
          </cell>
          <cell r="DO199" t="str">
            <v>TRNGRD56M12A210O</v>
          </cell>
          <cell r="DP199">
            <v>0</v>
          </cell>
          <cell r="DQ199" t="str">
            <v>Italgas SpA</v>
          </cell>
        </row>
        <row r="200">
          <cell r="A200" t="str">
            <v>0001095334</v>
          </cell>
          <cell r="B200" t="str">
            <v>ITG</v>
          </cell>
          <cell r="C200" t="str">
            <v>ig01</v>
          </cell>
          <cell r="D200" t="str">
            <v>VERGATA PIETRO</v>
          </cell>
          <cell r="E200" t="str">
            <v>M</v>
          </cell>
          <cell r="F200" t="str">
            <v>O</v>
          </cell>
          <cell r="G200">
            <v>1</v>
          </cell>
          <cell r="H200" t="str">
            <v>Operaio</v>
          </cell>
          <cell r="I200" t="str">
            <v>3</v>
          </cell>
          <cell r="J200">
            <v>37681</v>
          </cell>
          <cell r="K200">
            <v>33147</v>
          </cell>
          <cell r="L200">
            <v>29706</v>
          </cell>
          <cell r="M200">
            <v>29706</v>
          </cell>
          <cell r="N200">
            <v>41274</v>
          </cell>
          <cell r="O200">
            <v>2012</v>
          </cell>
          <cell r="P200">
            <v>12</v>
          </cell>
          <cell r="Q200">
            <v>31</v>
          </cell>
          <cell r="R200" t="str">
            <v>Assunzione - Motivi vari</v>
          </cell>
          <cell r="S200" t="str">
            <v>09155005</v>
          </cell>
          <cell r="T200" t="str">
            <v>Specialista Polivalente - Orvieto</v>
          </cell>
          <cell r="U200" t="str">
            <v>0915</v>
          </cell>
          <cell r="V200" t="str">
            <v>0001-00|0915|Specialista Polivalente|</v>
          </cell>
          <cell r="W200" t="str">
            <v>Specialista Polivalente</v>
          </cell>
          <cell r="X200" t="str">
            <v>3</v>
          </cell>
          <cell r="Y200" t="str">
            <v>COGUALDO</v>
          </cell>
          <cell r="Z200" t="str">
            <v>Tempo pieno - Normale</v>
          </cell>
          <cell r="AA200" t="str">
            <v>Italgas SpA</v>
          </cell>
          <cell r="AB200">
            <v>462</v>
          </cell>
          <cell r="AC200" t="str">
            <v>DISTRETTO CENTRO</v>
          </cell>
          <cell r="AD200" t="str">
            <v>505010</v>
          </cell>
          <cell r="AE200" t="str">
            <v>505010</v>
          </cell>
          <cell r="AF200" t="str">
            <v>Centro Operativo Gualdo Tadino</v>
          </cell>
          <cell r="AG200" t="str">
            <v>0001E9910</v>
          </cell>
          <cell r="AH200" t="str">
            <v>25830COGUALDOORV</v>
          </cell>
          <cell r="AI200" t="str">
            <v>RR</v>
          </cell>
          <cell r="AJ200" t="str">
            <v>ORV</v>
          </cell>
          <cell r="AK200" t="str">
            <v>UMBRIA</v>
          </cell>
          <cell r="AL200" t="str">
            <v>Perugia</v>
          </cell>
          <cell r="AM200" t="str">
            <v>25830COGUALDOORV</v>
          </cell>
          <cell r="AN200" t="str">
            <v>Ruolo</v>
          </cell>
          <cell r="AO200" t="str">
            <v>Italgas SpA</v>
          </cell>
          <cell r="AP200">
            <v>462</v>
          </cell>
          <cell r="AQ200">
            <v>0</v>
          </cell>
          <cell r="AR200" t="str">
            <v>ORVIETO</v>
          </cell>
          <cell r="AS200" t="str">
            <v>Terni</v>
          </cell>
          <cell r="AT200" t="str">
            <v>UMBRIA</v>
          </cell>
          <cell r="AU200" t="str">
            <v xml:space="preserve">ok </v>
          </cell>
          <cell r="AV200" t="str">
            <v>CENTRALE</v>
          </cell>
          <cell r="AW200" t="str">
            <v>TR</v>
          </cell>
          <cell r="AX200" t="str">
            <v>0001-50</v>
          </cell>
          <cell r="AY200" t="str">
            <v>DISTRETTO CENTRO</v>
          </cell>
          <cell r="AZ200" t="str">
            <v>505010</v>
          </cell>
          <cell r="BA200" t="str">
            <v>505010</v>
          </cell>
          <cell r="BB200" t="str">
            <v>Centro Operativo Gualdo Tadino</v>
          </cell>
          <cell r="BC200" t="str">
            <v>In forza</v>
          </cell>
          <cell r="BD200" t="str">
            <v>Dipendente Standard</v>
          </cell>
          <cell r="BE200" t="str">
            <v>E000</v>
          </cell>
          <cell r="BF200">
            <v>0</v>
          </cell>
          <cell r="BG200">
            <v>0</v>
          </cell>
          <cell r="BH200" t="str">
            <v>E000</v>
          </cell>
          <cell r="BI200" t="str">
            <v>Italgas SpA</v>
          </cell>
          <cell r="BJ200">
            <v>0</v>
          </cell>
          <cell r="BK200" t="str">
            <v>06062</v>
          </cell>
          <cell r="BL200" t="str">
            <v>PG</v>
          </cell>
          <cell r="BM200" t="str">
            <v>CITTA' DELLA PIEVE</v>
          </cell>
          <cell r="BN200" t="str">
            <v>VIA CECCONI 13</v>
          </cell>
          <cell r="BO200" t="str">
            <v>Recapito</v>
          </cell>
          <cell r="BP200">
            <v>0</v>
          </cell>
          <cell r="BQ200">
            <v>0</v>
          </cell>
          <cell r="BR200" t="str">
            <v>Italia</v>
          </cell>
          <cell r="BS200" t="str">
            <v>G148</v>
          </cell>
          <cell r="BT200" t="str">
            <v>ORVIETO</v>
          </cell>
          <cell r="BU200" t="str">
            <v>VIA MONTE AMIATA</v>
          </cell>
          <cell r="BV200" t="str">
            <v>5019</v>
          </cell>
          <cell r="BW200" t="str">
            <v>N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 t="str">
            <v>Italia</v>
          </cell>
          <cell r="CE200" t="str">
            <v>CZ</v>
          </cell>
          <cell r="CF200">
            <v>22008</v>
          </cell>
          <cell r="CG200">
            <v>41274</v>
          </cell>
          <cell r="CH200">
            <v>52.747433264887064</v>
          </cell>
          <cell r="CI200">
            <v>53</v>
          </cell>
          <cell r="CJ200" t="str">
            <v>SETTINGIANO</v>
          </cell>
          <cell r="CK200" t="str">
            <v>70</v>
          </cell>
          <cell r="CL200" t="str">
            <v>DISTRIBUZIONE GAS</v>
          </cell>
          <cell r="CM200" t="str">
            <v>Distribuzione Polivalente Gas</v>
          </cell>
          <cell r="CN200">
            <v>0</v>
          </cell>
          <cell r="CO200" t="str">
            <v>Inferiore Diploma</v>
          </cell>
          <cell r="CP200" t="str">
            <v>Licenza media inferiore</v>
          </cell>
          <cell r="CQ200" t="str">
            <v>Inferiore al Diploma</v>
          </cell>
          <cell r="CR200">
            <v>0</v>
          </cell>
          <cell r="CS200" t="str">
            <v>701</v>
          </cell>
          <cell r="CT200" t="str">
            <v>0001-REP</v>
          </cell>
          <cell r="CU200" t="str">
            <v>REPARTO</v>
          </cell>
          <cell r="CV200" t="str">
            <v>25830COGUALDOORV</v>
          </cell>
          <cell r="CW200" t="str">
            <v>DISTR. CENTRO C.O. GUALDO TADINO - ORVIETO</v>
          </cell>
          <cell r="CX200" t="str">
            <v>COGUALDO</v>
          </cell>
          <cell r="CY200" t="str">
            <v>Italgas SpA</v>
          </cell>
          <cell r="CZ200" t="str">
            <v>26523AD</v>
          </cell>
          <cell r="DA200" t="str">
            <v>DISTRETTO CENTRO</v>
          </cell>
          <cell r="DB200" t="str">
            <v>26240OPER</v>
          </cell>
          <cell r="DC200" t="str">
            <v>25753CENTROR</v>
          </cell>
          <cell r="DD200" t="str">
            <v>25828COGUALDO</v>
          </cell>
          <cell r="DE200" t="str">
            <v>25830COGUALDOORV</v>
          </cell>
          <cell r="DF200" t="str">
            <v>00000 Unità selezionata</v>
          </cell>
          <cell r="DG200">
            <v>0</v>
          </cell>
          <cell r="DH200">
            <v>0</v>
          </cell>
          <cell r="DI200" t="str">
            <v>MULTI-SOCIETARIA</v>
          </cell>
          <cell r="DJ200" t="str">
            <v>0001-9910</v>
          </cell>
          <cell r="DK200" t="str">
            <v>ORVIETO</v>
          </cell>
          <cell r="DL200" t="str">
            <v>30510DISCENTRO</v>
          </cell>
          <cell r="DM200" t="str">
            <v>0001-00-CENT</v>
          </cell>
          <cell r="DN200" t="str">
            <v>POLO CENTRO</v>
          </cell>
          <cell r="DO200" t="str">
            <v>VRGPTR60D02I704T</v>
          </cell>
          <cell r="DP200">
            <v>0</v>
          </cell>
          <cell r="DQ200" t="str">
            <v>Italgas SpA</v>
          </cell>
        </row>
        <row r="201">
          <cell r="A201" t="str">
            <v>0001013876</v>
          </cell>
          <cell r="B201" t="str">
            <v>ITG</v>
          </cell>
          <cell r="C201" t="str">
            <v>ig01</v>
          </cell>
          <cell r="D201" t="str">
            <v>BROI MARCO</v>
          </cell>
          <cell r="E201" t="str">
            <v>M</v>
          </cell>
          <cell r="F201" t="str">
            <v>I</v>
          </cell>
          <cell r="G201">
            <v>2</v>
          </cell>
          <cell r="H201" t="str">
            <v>Impiegato</v>
          </cell>
          <cell r="I201" t="str">
            <v>6</v>
          </cell>
          <cell r="J201">
            <v>38626</v>
          </cell>
          <cell r="K201">
            <v>38626</v>
          </cell>
          <cell r="L201">
            <v>33970</v>
          </cell>
          <cell r="M201">
            <v>31107</v>
          </cell>
          <cell r="N201">
            <v>41274</v>
          </cell>
          <cell r="O201">
            <v>2012</v>
          </cell>
          <cell r="P201">
            <v>12</v>
          </cell>
          <cell r="Q201">
            <v>27</v>
          </cell>
          <cell r="R201" t="str">
            <v>Assunzione - Motivi vari</v>
          </cell>
          <cell r="S201" t="str">
            <v>07005001</v>
          </cell>
          <cell r="T201" t="str">
            <v>TECNICO DISTRIBUZIONE MACERATA</v>
          </cell>
          <cell r="U201" t="str">
            <v>0700</v>
          </cell>
          <cell r="V201" t="str">
            <v>0001-00|0700|Tecnico distribuzione|</v>
          </cell>
          <cell r="W201" t="str">
            <v>Tecnico distribuzione</v>
          </cell>
          <cell r="X201" t="str">
            <v>6</v>
          </cell>
          <cell r="Y201" t="str">
            <v>COMACERATA</v>
          </cell>
          <cell r="Z201" t="str">
            <v>Tempo pieno - Normale</v>
          </cell>
          <cell r="AA201" t="str">
            <v>Italgas SpA</v>
          </cell>
          <cell r="AB201">
            <v>462</v>
          </cell>
          <cell r="AC201" t="str">
            <v>DISTRETTO CENTRO</v>
          </cell>
          <cell r="AD201" t="str">
            <v>505014</v>
          </cell>
          <cell r="AE201" t="str">
            <v>505014</v>
          </cell>
          <cell r="AF201" t="str">
            <v>Centro Operativo Macerata</v>
          </cell>
          <cell r="AG201" t="str">
            <v>0001E5460</v>
          </cell>
          <cell r="AH201" t="str">
            <v>25834COMACERATA</v>
          </cell>
          <cell r="AI201" t="str">
            <v>RR</v>
          </cell>
          <cell r="AJ201" t="str">
            <v>MCT</v>
          </cell>
          <cell r="AK201" t="str">
            <v>MARCHE</v>
          </cell>
          <cell r="AL201" t="str">
            <v>Macerata</v>
          </cell>
          <cell r="AM201" t="str">
            <v>25834COMACERATA</v>
          </cell>
          <cell r="AN201" t="str">
            <v>Ruolo</v>
          </cell>
          <cell r="AO201" t="str">
            <v>Italgas SpA</v>
          </cell>
          <cell r="AP201">
            <v>462</v>
          </cell>
          <cell r="AQ201">
            <v>0</v>
          </cell>
          <cell r="AR201" t="str">
            <v>MACERATA</v>
          </cell>
          <cell r="AS201" t="str">
            <v>Macerata</v>
          </cell>
          <cell r="AT201" t="str">
            <v>MARCHE</v>
          </cell>
          <cell r="AU201" t="str">
            <v xml:space="preserve">ok </v>
          </cell>
          <cell r="AV201" t="str">
            <v>CENTRALE</v>
          </cell>
          <cell r="AW201" t="str">
            <v>MC</v>
          </cell>
          <cell r="AX201" t="str">
            <v>0001-50</v>
          </cell>
          <cell r="AY201" t="str">
            <v>DISTRETTO CENTRO</v>
          </cell>
          <cell r="AZ201" t="str">
            <v>505014</v>
          </cell>
          <cell r="BA201" t="str">
            <v>505014</v>
          </cell>
          <cell r="BB201" t="str">
            <v>Centro Operativo Macerata</v>
          </cell>
          <cell r="BC201" t="str">
            <v>In forza</v>
          </cell>
          <cell r="BD201" t="str">
            <v>Dipendente Standard</v>
          </cell>
          <cell r="BE201" t="str">
            <v>E000</v>
          </cell>
          <cell r="BF201">
            <v>0</v>
          </cell>
          <cell r="BG201">
            <v>0</v>
          </cell>
          <cell r="BH201" t="str">
            <v>E000</v>
          </cell>
          <cell r="BI201" t="str">
            <v>Italgas SpA</v>
          </cell>
          <cell r="BJ201">
            <v>0</v>
          </cell>
          <cell r="BK201" t="str">
            <v>60010</v>
          </cell>
          <cell r="BL201" t="str">
            <v>AN</v>
          </cell>
          <cell r="BM201" t="str">
            <v>OSTRA</v>
          </cell>
          <cell r="BN201" t="str">
            <v>VIA G MATTEOTTI 64</v>
          </cell>
          <cell r="BO201" t="str">
            <v>Recapito</v>
          </cell>
          <cell r="BP201">
            <v>0</v>
          </cell>
          <cell r="BQ201">
            <v>0</v>
          </cell>
          <cell r="BR201" t="str">
            <v>Italia</v>
          </cell>
          <cell r="BS201" t="str">
            <v>E783</v>
          </cell>
          <cell r="BT201" t="str">
            <v>MACERATA</v>
          </cell>
          <cell r="BU201" t="str">
            <v>VIA RESSE, 1</v>
          </cell>
          <cell r="BV201" t="str">
            <v>62100</v>
          </cell>
          <cell r="BW201" t="str">
            <v>N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 t="str">
            <v>Italia</v>
          </cell>
          <cell r="CE201" t="str">
            <v>AN</v>
          </cell>
          <cell r="CF201">
            <v>20689</v>
          </cell>
          <cell r="CG201">
            <v>41274</v>
          </cell>
          <cell r="CH201">
            <v>56.358658453114302</v>
          </cell>
          <cell r="CI201">
            <v>56</v>
          </cell>
          <cell r="CJ201" t="str">
            <v>ANCONA</v>
          </cell>
          <cell r="CK201" t="str">
            <v>70</v>
          </cell>
          <cell r="CL201" t="str">
            <v>DISTRIBUZIONE GAS</v>
          </cell>
          <cell r="CM201" t="str">
            <v>Distribuzione Polivalente Gas</v>
          </cell>
          <cell r="CN201">
            <v>0</v>
          </cell>
          <cell r="CO201" t="str">
            <v>Inferiore Diploma</v>
          </cell>
          <cell r="CP201" t="str">
            <v>Licenza media inferiore</v>
          </cell>
          <cell r="CQ201" t="str">
            <v>Inferiore al Diploma</v>
          </cell>
          <cell r="CR201">
            <v>0</v>
          </cell>
          <cell r="CS201" t="str">
            <v>701</v>
          </cell>
          <cell r="CT201" t="str">
            <v>0001-REP</v>
          </cell>
          <cell r="CU201" t="str">
            <v>REPARTO</v>
          </cell>
          <cell r="CV201" t="str">
            <v>25834COMACERATA</v>
          </cell>
          <cell r="CW201" t="str">
            <v>CENTRO OPERATIVO MACERATA</v>
          </cell>
          <cell r="CX201" t="str">
            <v>COMACERATA</v>
          </cell>
          <cell r="CY201" t="str">
            <v>Italgas SpA</v>
          </cell>
          <cell r="CZ201" t="str">
            <v>26523AD</v>
          </cell>
          <cell r="DA201" t="str">
            <v>DISTRETTO CENTRO</v>
          </cell>
          <cell r="DB201" t="str">
            <v>26240OPER</v>
          </cell>
          <cell r="DC201" t="str">
            <v>25753CENTROR</v>
          </cell>
          <cell r="DD201" t="str">
            <v>25834COMACERATA</v>
          </cell>
          <cell r="DE201" t="str">
            <v>00000 Unità selezionata</v>
          </cell>
          <cell r="DF201">
            <v>0</v>
          </cell>
          <cell r="DG201">
            <v>0</v>
          </cell>
          <cell r="DH201">
            <v>0</v>
          </cell>
          <cell r="DI201" t="str">
            <v>MULTI-SOCIETARIA</v>
          </cell>
          <cell r="DJ201" t="str">
            <v>0001-5460</v>
          </cell>
          <cell r="DK201" t="str">
            <v>MACERATA</v>
          </cell>
          <cell r="DL201" t="str">
            <v>30510DISCENTRO</v>
          </cell>
          <cell r="DM201" t="str">
            <v>0001-00-CENT</v>
          </cell>
          <cell r="DN201" t="str">
            <v>POLO CENTRO</v>
          </cell>
          <cell r="DO201" t="str">
            <v>BROMRC56M22A271C</v>
          </cell>
          <cell r="DP201">
            <v>0</v>
          </cell>
          <cell r="DQ201" t="str">
            <v>Italgas SpA</v>
          </cell>
        </row>
        <row r="202">
          <cell r="A202" t="str">
            <v>0001016043</v>
          </cell>
          <cell r="B202" t="str">
            <v>ITG</v>
          </cell>
          <cell r="C202" t="str">
            <v>ig01</v>
          </cell>
          <cell r="D202" t="str">
            <v>CAMILLI MELETANI PAOLO</v>
          </cell>
          <cell r="E202" t="str">
            <v>M</v>
          </cell>
          <cell r="F202" t="str">
            <v>O</v>
          </cell>
          <cell r="G202">
            <v>1</v>
          </cell>
          <cell r="H202" t="str">
            <v>Operaio</v>
          </cell>
          <cell r="I202" t="str">
            <v>2</v>
          </cell>
          <cell r="J202">
            <v>37681</v>
          </cell>
          <cell r="K202">
            <v>34516</v>
          </cell>
          <cell r="L202">
            <v>33970</v>
          </cell>
          <cell r="M202">
            <v>33878</v>
          </cell>
          <cell r="N202">
            <v>41274</v>
          </cell>
          <cell r="O202">
            <v>2012</v>
          </cell>
          <cell r="P202">
            <v>12</v>
          </cell>
          <cell r="Q202">
            <v>20</v>
          </cell>
          <cell r="R202" t="str">
            <v>Assunzione - Motivi vari</v>
          </cell>
          <cell r="S202" t="str">
            <v>09215012</v>
          </cell>
          <cell r="T202" t="str">
            <v>Addetto Polivalente - Macerata</v>
          </cell>
          <cell r="U202" t="str">
            <v>0921</v>
          </cell>
          <cell r="V202" t="str">
            <v>0001-00|0921|Addetto Polivalente|</v>
          </cell>
          <cell r="W202" t="str">
            <v>Addetto Polivalente</v>
          </cell>
          <cell r="X202" t="str">
            <v>2</v>
          </cell>
          <cell r="Y202" t="str">
            <v>COMACERATA</v>
          </cell>
          <cell r="Z202" t="str">
            <v>Tempo pieno - Normale</v>
          </cell>
          <cell r="AA202" t="str">
            <v>Italgas SpA</v>
          </cell>
          <cell r="AB202">
            <v>462</v>
          </cell>
          <cell r="AC202" t="str">
            <v>DISTRETTO CENTRO</v>
          </cell>
          <cell r="AD202" t="str">
            <v>505014</v>
          </cell>
          <cell r="AE202" t="str">
            <v>505014</v>
          </cell>
          <cell r="AF202" t="str">
            <v>Centro Operativo Macerata</v>
          </cell>
          <cell r="AG202" t="str">
            <v>0001E5460</v>
          </cell>
          <cell r="AH202" t="str">
            <v>25834COMACERATA</v>
          </cell>
          <cell r="AI202" t="str">
            <v>RR</v>
          </cell>
          <cell r="AJ202" t="str">
            <v>MCT</v>
          </cell>
          <cell r="AK202" t="str">
            <v>MARCHE</v>
          </cell>
          <cell r="AL202" t="str">
            <v>Macerata</v>
          </cell>
          <cell r="AM202" t="str">
            <v>25834COMACERATA</v>
          </cell>
          <cell r="AN202" t="str">
            <v>Ruolo</v>
          </cell>
          <cell r="AO202" t="str">
            <v>Italgas SpA</v>
          </cell>
          <cell r="AP202">
            <v>462</v>
          </cell>
          <cell r="AQ202">
            <v>0</v>
          </cell>
          <cell r="AR202" t="str">
            <v>MACERATA</v>
          </cell>
          <cell r="AS202" t="str">
            <v>Macerata</v>
          </cell>
          <cell r="AT202" t="str">
            <v>MARCHE</v>
          </cell>
          <cell r="AU202" t="str">
            <v xml:space="preserve">ok </v>
          </cell>
          <cell r="AV202" t="str">
            <v>CENTRALE</v>
          </cell>
          <cell r="AW202" t="str">
            <v>MC</v>
          </cell>
          <cell r="AX202" t="str">
            <v>0001-50</v>
          </cell>
          <cell r="AY202" t="str">
            <v>DISTRETTO CENTRO</v>
          </cell>
          <cell r="AZ202" t="str">
            <v>505014</v>
          </cell>
          <cell r="BA202" t="str">
            <v>505014</v>
          </cell>
          <cell r="BB202" t="str">
            <v>Centro Operativo Macerata</v>
          </cell>
          <cell r="BC202" t="str">
            <v>In forza</v>
          </cell>
          <cell r="BD202" t="str">
            <v>Dipendente Standard</v>
          </cell>
          <cell r="BE202" t="str">
            <v>E000</v>
          </cell>
          <cell r="BF202">
            <v>0</v>
          </cell>
          <cell r="BG202">
            <v>0</v>
          </cell>
          <cell r="BH202" t="str">
            <v>E000</v>
          </cell>
          <cell r="BI202" t="str">
            <v>Italgas SpA</v>
          </cell>
          <cell r="BJ202">
            <v>0</v>
          </cell>
          <cell r="BK202" t="str">
            <v>62014</v>
          </cell>
          <cell r="BL202" t="str">
            <v>MC</v>
          </cell>
          <cell r="BM202" t="str">
            <v>CORRIDONIA</v>
          </cell>
          <cell r="BN202" t="str">
            <v>VIA EUGENIO NICCOLAI,226</v>
          </cell>
          <cell r="BO202" t="str">
            <v>Recapito</v>
          </cell>
          <cell r="BP202">
            <v>0</v>
          </cell>
          <cell r="BQ202">
            <v>0</v>
          </cell>
          <cell r="BR202" t="str">
            <v>Italia</v>
          </cell>
          <cell r="BS202" t="str">
            <v>E783</v>
          </cell>
          <cell r="BT202" t="str">
            <v>MACERATA</v>
          </cell>
          <cell r="BU202" t="str">
            <v>VIA RESSE, 1</v>
          </cell>
          <cell r="BV202" t="str">
            <v>62100</v>
          </cell>
          <cell r="BW202" t="str">
            <v>N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 t="str">
            <v>Italia</v>
          </cell>
          <cell r="CE202" t="str">
            <v>RM</v>
          </cell>
          <cell r="CF202">
            <v>23407</v>
          </cell>
          <cell r="CG202">
            <v>41274</v>
          </cell>
          <cell r="CH202">
            <v>48.917180013689254</v>
          </cell>
          <cell r="CI202">
            <v>49</v>
          </cell>
          <cell r="CJ202" t="str">
            <v>ROMA</v>
          </cell>
          <cell r="CK202" t="str">
            <v>70</v>
          </cell>
          <cell r="CL202" t="str">
            <v>DISTRIBUZIONE GAS</v>
          </cell>
          <cell r="CM202" t="str">
            <v>Distribuzione gas</v>
          </cell>
          <cell r="CN202">
            <v>0</v>
          </cell>
          <cell r="CO202" t="str">
            <v>Inferiore Diploma</v>
          </cell>
          <cell r="CP202" t="str">
            <v>Licenza media inferiore</v>
          </cell>
          <cell r="CQ202" t="str">
            <v>Inferiore al Diploma</v>
          </cell>
          <cell r="CR202">
            <v>0</v>
          </cell>
          <cell r="CS202" t="str">
            <v>701</v>
          </cell>
          <cell r="CT202" t="str">
            <v>0001-REP</v>
          </cell>
          <cell r="CU202" t="str">
            <v>REPARTO</v>
          </cell>
          <cell r="CV202" t="str">
            <v>25834COMACERATA</v>
          </cell>
          <cell r="CW202" t="str">
            <v>CENTRO OPERATIVO MACERATA</v>
          </cell>
          <cell r="CX202" t="str">
            <v>COMACERATA</v>
          </cell>
          <cell r="CY202" t="str">
            <v>Italgas SpA</v>
          </cell>
          <cell r="CZ202" t="str">
            <v>26523AD</v>
          </cell>
          <cell r="DA202" t="str">
            <v>DISTRETTO CENTRO</v>
          </cell>
          <cell r="DB202" t="str">
            <v>26240OPER</v>
          </cell>
          <cell r="DC202" t="str">
            <v>25753CENTROR</v>
          </cell>
          <cell r="DD202" t="str">
            <v>25834COMACERATA</v>
          </cell>
          <cell r="DE202" t="str">
            <v>00000 Unità selezionata</v>
          </cell>
          <cell r="DF202">
            <v>0</v>
          </cell>
          <cell r="DG202">
            <v>0</v>
          </cell>
          <cell r="DH202">
            <v>0</v>
          </cell>
          <cell r="DI202" t="str">
            <v>MULTI-SOCIETARIA</v>
          </cell>
          <cell r="DJ202" t="str">
            <v>0001-5460</v>
          </cell>
          <cell r="DK202" t="str">
            <v>MACERATA</v>
          </cell>
          <cell r="DL202" t="str">
            <v>30510DISCENTRO</v>
          </cell>
          <cell r="DM202" t="str">
            <v>0001-00-CENT</v>
          </cell>
          <cell r="DN202" t="str">
            <v>POLO CENTRO</v>
          </cell>
          <cell r="DO202" t="str">
            <v>CMLPLA64A31H501F</v>
          </cell>
          <cell r="DP202">
            <v>0</v>
          </cell>
          <cell r="DQ202" t="str">
            <v>Italgas SpA</v>
          </cell>
        </row>
        <row r="203">
          <cell r="A203" t="str">
            <v>0001016951</v>
          </cell>
          <cell r="B203" t="str">
            <v>ITG</v>
          </cell>
          <cell r="C203" t="str">
            <v>ig01</v>
          </cell>
          <cell r="D203" t="str">
            <v>CAPPELLETTI GIOVANNI</v>
          </cell>
          <cell r="E203" t="str">
            <v>M</v>
          </cell>
          <cell r="F203" t="str">
            <v>O</v>
          </cell>
          <cell r="G203">
            <v>1</v>
          </cell>
          <cell r="H203" t="str">
            <v>Operaio</v>
          </cell>
          <cell r="I203" t="str">
            <v>4</v>
          </cell>
          <cell r="J203">
            <v>39995</v>
          </cell>
          <cell r="K203">
            <v>39995</v>
          </cell>
          <cell r="L203">
            <v>33970</v>
          </cell>
          <cell r="M203">
            <v>33878</v>
          </cell>
          <cell r="N203">
            <v>41274</v>
          </cell>
          <cell r="O203">
            <v>2012</v>
          </cell>
          <cell r="P203">
            <v>12</v>
          </cell>
          <cell r="Q203">
            <v>20</v>
          </cell>
          <cell r="R203" t="str">
            <v>Assunzione - Motivi vari</v>
          </cell>
          <cell r="S203" t="str">
            <v>09225006</v>
          </cell>
          <cell r="T203" t="str">
            <v>Expert Polivalente MEC - ELE - Macerata</v>
          </cell>
          <cell r="U203" t="str">
            <v>0922</v>
          </cell>
          <cell r="V203" t="str">
            <v>0001-00|0922|Expert Polivalente MEC - ELE|</v>
          </cell>
          <cell r="W203" t="str">
            <v>Expert Polivalente MEC - ELE</v>
          </cell>
          <cell r="X203" t="str">
            <v>4</v>
          </cell>
          <cell r="Y203" t="str">
            <v>COMACERATA</v>
          </cell>
          <cell r="Z203" t="str">
            <v>Tempo pieno - Normale</v>
          </cell>
          <cell r="AA203" t="str">
            <v>Italgas SpA</v>
          </cell>
          <cell r="AB203">
            <v>462</v>
          </cell>
          <cell r="AC203" t="str">
            <v>DISTRETTO CENTRO</v>
          </cell>
          <cell r="AD203" t="str">
            <v>505014</v>
          </cell>
          <cell r="AE203" t="str">
            <v>505014</v>
          </cell>
          <cell r="AF203" t="str">
            <v>Centro Operativo Macerata</v>
          </cell>
          <cell r="AG203" t="str">
            <v>0001E5460</v>
          </cell>
          <cell r="AH203" t="str">
            <v>25834COMACERATA</v>
          </cell>
          <cell r="AI203" t="str">
            <v>RR</v>
          </cell>
          <cell r="AJ203" t="str">
            <v>MCT</v>
          </cell>
          <cell r="AK203" t="str">
            <v>MARCHE</v>
          </cell>
          <cell r="AL203" t="str">
            <v>Macerata</v>
          </cell>
          <cell r="AM203" t="str">
            <v>25834COMACERATA</v>
          </cell>
          <cell r="AN203" t="str">
            <v>Ruolo</v>
          </cell>
          <cell r="AO203" t="str">
            <v>Italgas SpA</v>
          </cell>
          <cell r="AP203">
            <v>462</v>
          </cell>
          <cell r="AQ203">
            <v>0</v>
          </cell>
          <cell r="AR203" t="str">
            <v>MACERATA</v>
          </cell>
          <cell r="AS203" t="str">
            <v>Macerata</v>
          </cell>
          <cell r="AT203" t="str">
            <v>MARCHE</v>
          </cell>
          <cell r="AU203" t="str">
            <v xml:space="preserve">ok </v>
          </cell>
          <cell r="AV203" t="str">
            <v>CENTRALE</v>
          </cell>
          <cell r="AW203" t="str">
            <v>MC</v>
          </cell>
          <cell r="AX203" t="str">
            <v>0001-50</v>
          </cell>
          <cell r="AY203" t="str">
            <v>DISTRETTO CENTRO</v>
          </cell>
          <cell r="AZ203" t="str">
            <v>505014</v>
          </cell>
          <cell r="BA203" t="str">
            <v>505014</v>
          </cell>
          <cell r="BB203" t="str">
            <v>Centro Operativo Macerata</v>
          </cell>
          <cell r="BC203" t="str">
            <v>In forza</v>
          </cell>
          <cell r="BD203" t="str">
            <v>Dipendente Standard</v>
          </cell>
          <cell r="BE203" t="str">
            <v>E000</v>
          </cell>
          <cell r="BF203">
            <v>0</v>
          </cell>
          <cell r="BG203">
            <v>0</v>
          </cell>
          <cell r="BH203" t="str">
            <v>E000</v>
          </cell>
          <cell r="BI203" t="str">
            <v>Italgas SpA</v>
          </cell>
          <cell r="BJ203">
            <v>0</v>
          </cell>
          <cell r="BK203" t="str">
            <v>62010</v>
          </cell>
          <cell r="BL203" t="str">
            <v>MC</v>
          </cell>
          <cell r="BM203" t="str">
            <v>TREIA</v>
          </cell>
          <cell r="BN203" t="str">
            <v>VIA DI CAFAGGIO, 15</v>
          </cell>
          <cell r="BO203" t="str">
            <v>Recapito</v>
          </cell>
          <cell r="BP203">
            <v>0</v>
          </cell>
          <cell r="BQ203">
            <v>0</v>
          </cell>
          <cell r="BR203" t="str">
            <v>Italia</v>
          </cell>
          <cell r="BS203" t="str">
            <v>E783</v>
          </cell>
          <cell r="BT203" t="str">
            <v>MACERATA</v>
          </cell>
          <cell r="BU203" t="str">
            <v>VIA RESSE, 1</v>
          </cell>
          <cell r="BV203" t="str">
            <v>62100</v>
          </cell>
          <cell r="BW203" t="str">
            <v>N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 t="str">
            <v>Italia</v>
          </cell>
          <cell r="CE203" t="str">
            <v>MC</v>
          </cell>
          <cell r="CF203">
            <v>23172</v>
          </cell>
          <cell r="CG203">
            <v>41274</v>
          </cell>
          <cell r="CH203">
            <v>49.560574948665298</v>
          </cell>
          <cell r="CI203">
            <v>50</v>
          </cell>
          <cell r="CJ203" t="str">
            <v>TREIA</v>
          </cell>
          <cell r="CK203" t="str">
            <v>70</v>
          </cell>
          <cell r="CL203" t="str">
            <v>DISTRIBUZIONE GAS</v>
          </cell>
          <cell r="CM203" t="str">
            <v>Distribuzione gas</v>
          </cell>
          <cell r="CN203">
            <v>0</v>
          </cell>
          <cell r="CO203" t="str">
            <v>Inferiore Diploma</v>
          </cell>
          <cell r="CP203" t="str">
            <v>Licenza media inferiore</v>
          </cell>
          <cell r="CQ203" t="str">
            <v>Inferiore al Diploma</v>
          </cell>
          <cell r="CR203">
            <v>0</v>
          </cell>
          <cell r="CS203" t="str">
            <v>701</v>
          </cell>
          <cell r="CT203" t="str">
            <v>0001-REP</v>
          </cell>
          <cell r="CU203" t="str">
            <v>REPARTO</v>
          </cell>
          <cell r="CV203" t="str">
            <v>25834COMACERATA</v>
          </cell>
          <cell r="CW203" t="str">
            <v>CENTRO OPERATIVO MACERATA</v>
          </cell>
          <cell r="CX203" t="str">
            <v>COMACERATA</v>
          </cell>
          <cell r="CY203" t="str">
            <v>Italgas SpA</v>
          </cell>
          <cell r="CZ203" t="str">
            <v>26523AD</v>
          </cell>
          <cell r="DA203" t="str">
            <v>DISTRETTO CENTRO</v>
          </cell>
          <cell r="DB203" t="str">
            <v>26240OPER</v>
          </cell>
          <cell r="DC203" t="str">
            <v>25753CENTROR</v>
          </cell>
          <cell r="DD203" t="str">
            <v>25834COMACERATA</v>
          </cell>
          <cell r="DE203" t="str">
            <v>00000 Unità selezionata</v>
          </cell>
          <cell r="DF203">
            <v>0</v>
          </cell>
          <cell r="DG203">
            <v>0</v>
          </cell>
          <cell r="DH203">
            <v>0</v>
          </cell>
          <cell r="DI203" t="str">
            <v>MULTI-SOCIETARIA</v>
          </cell>
          <cell r="DJ203" t="str">
            <v>0001-5460</v>
          </cell>
          <cell r="DK203" t="str">
            <v>MACERATA</v>
          </cell>
          <cell r="DL203" t="str">
            <v>30510DISCENTRO</v>
          </cell>
          <cell r="DM203" t="str">
            <v>0001-00-CENT</v>
          </cell>
          <cell r="DN203" t="str">
            <v>POLO CENTRO</v>
          </cell>
          <cell r="DO203" t="str">
            <v>CPPGNN63H10L366I</v>
          </cell>
          <cell r="DP203">
            <v>0</v>
          </cell>
          <cell r="DQ203" t="str">
            <v>Italgas SpA</v>
          </cell>
        </row>
        <row r="204">
          <cell r="A204" t="str">
            <v>0001017723</v>
          </cell>
          <cell r="B204" t="str">
            <v>ITG</v>
          </cell>
          <cell r="C204" t="str">
            <v>ig01</v>
          </cell>
          <cell r="D204" t="str">
            <v>CARUSO ANDREA</v>
          </cell>
          <cell r="E204" t="str">
            <v>M</v>
          </cell>
          <cell r="F204" t="str">
            <v>I</v>
          </cell>
          <cell r="G204">
            <v>2</v>
          </cell>
          <cell r="H204" t="str">
            <v>Impiegato</v>
          </cell>
          <cell r="I204" t="str">
            <v>6</v>
          </cell>
          <cell r="J204">
            <v>38899</v>
          </cell>
          <cell r="K204">
            <v>38899</v>
          </cell>
          <cell r="L204">
            <v>33970</v>
          </cell>
          <cell r="M204">
            <v>33878</v>
          </cell>
          <cell r="N204">
            <v>41274</v>
          </cell>
          <cell r="O204">
            <v>2012</v>
          </cell>
          <cell r="P204">
            <v>12</v>
          </cell>
          <cell r="Q204">
            <v>20</v>
          </cell>
          <cell r="R204" t="str">
            <v>Assunzione - Motivi vari</v>
          </cell>
          <cell r="S204" t="str">
            <v>07005001</v>
          </cell>
          <cell r="T204" t="str">
            <v>TECNICO DISTRIBUZIONE MACERATA</v>
          </cell>
          <cell r="U204" t="str">
            <v>0700</v>
          </cell>
          <cell r="V204" t="str">
            <v>0001-00|0700|Tecnico distribuzione|</v>
          </cell>
          <cell r="W204" t="str">
            <v>Tecnico distribuzione</v>
          </cell>
          <cell r="X204" t="str">
            <v>6</v>
          </cell>
          <cell r="Y204" t="str">
            <v>COMACERATA</v>
          </cell>
          <cell r="Z204" t="str">
            <v>Tempo pieno - Normale</v>
          </cell>
          <cell r="AA204" t="str">
            <v>Italgas SpA</v>
          </cell>
          <cell r="AB204">
            <v>462</v>
          </cell>
          <cell r="AC204" t="str">
            <v>DISTRETTO CENTRO</v>
          </cell>
          <cell r="AD204" t="str">
            <v>505014</v>
          </cell>
          <cell r="AE204" t="str">
            <v>505014</v>
          </cell>
          <cell r="AF204" t="str">
            <v>Centro Operativo Macerata</v>
          </cell>
          <cell r="AG204" t="str">
            <v>0001E5460</v>
          </cell>
          <cell r="AH204" t="str">
            <v>25834COMACERATA</v>
          </cell>
          <cell r="AI204" t="str">
            <v>RR</v>
          </cell>
          <cell r="AJ204" t="str">
            <v>MCT</v>
          </cell>
          <cell r="AK204" t="str">
            <v>MARCHE</v>
          </cell>
          <cell r="AL204" t="str">
            <v>Macerata</v>
          </cell>
          <cell r="AM204" t="str">
            <v>25834COMACERATA</v>
          </cell>
          <cell r="AN204" t="str">
            <v>Ruolo</v>
          </cell>
          <cell r="AO204" t="str">
            <v>Italgas SpA</v>
          </cell>
          <cell r="AP204">
            <v>462</v>
          </cell>
          <cell r="AQ204">
            <v>0</v>
          </cell>
          <cell r="AR204" t="str">
            <v>MACERATA</v>
          </cell>
          <cell r="AS204" t="str">
            <v>Macerata</v>
          </cell>
          <cell r="AT204" t="str">
            <v>MARCHE</v>
          </cell>
          <cell r="AU204" t="str">
            <v xml:space="preserve">ok </v>
          </cell>
          <cell r="AV204" t="str">
            <v>CENTRALE</v>
          </cell>
          <cell r="AW204" t="str">
            <v>MC</v>
          </cell>
          <cell r="AX204" t="str">
            <v>0001-50</v>
          </cell>
          <cell r="AY204" t="str">
            <v>DISTRETTO CENTRO</v>
          </cell>
          <cell r="AZ204" t="str">
            <v>505014</v>
          </cell>
          <cell r="BA204" t="str">
            <v>505014</v>
          </cell>
          <cell r="BB204" t="str">
            <v>Centro Operativo Macerata</v>
          </cell>
          <cell r="BC204" t="str">
            <v>In forza</v>
          </cell>
          <cell r="BD204" t="str">
            <v>Dipendente Standard</v>
          </cell>
          <cell r="BE204" t="str">
            <v>E000</v>
          </cell>
          <cell r="BF204">
            <v>0</v>
          </cell>
          <cell r="BG204">
            <v>0</v>
          </cell>
          <cell r="BH204" t="str">
            <v>E000</v>
          </cell>
          <cell r="BI204" t="str">
            <v>Italgas SpA</v>
          </cell>
          <cell r="BJ204">
            <v>0</v>
          </cell>
          <cell r="BK204" t="str">
            <v>62010</v>
          </cell>
          <cell r="BL204" t="str">
            <v>MC</v>
          </cell>
          <cell r="BM204" t="str">
            <v>MACERATA</v>
          </cell>
          <cell r="BN204" t="str">
            <v>VIA LIVIABELLA N. 26 - FRAZIONE SFORZACOSTA</v>
          </cell>
          <cell r="BO204" t="str">
            <v>Recapito</v>
          </cell>
          <cell r="BP204">
            <v>0</v>
          </cell>
          <cell r="BQ204">
            <v>0</v>
          </cell>
          <cell r="BR204" t="str">
            <v>Italia</v>
          </cell>
          <cell r="BS204" t="str">
            <v>E783</v>
          </cell>
          <cell r="BT204" t="str">
            <v>MACERATA</v>
          </cell>
          <cell r="BU204" t="str">
            <v>VIA RESSE, 1</v>
          </cell>
          <cell r="BV204" t="str">
            <v>62100</v>
          </cell>
          <cell r="BW204" t="str">
            <v>N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 t="str">
            <v>Italia</v>
          </cell>
          <cell r="CE204" t="str">
            <v>MC</v>
          </cell>
          <cell r="CF204">
            <v>22625</v>
          </cell>
          <cell r="CG204">
            <v>41274</v>
          </cell>
          <cell r="CH204">
            <v>51.058179329226554</v>
          </cell>
          <cell r="CI204">
            <v>51</v>
          </cell>
          <cell r="CJ204" t="str">
            <v>MACERATA</v>
          </cell>
          <cell r="CK204" t="str">
            <v>70</v>
          </cell>
          <cell r="CL204" t="str">
            <v>DISTRIBUZIONE GAS</v>
          </cell>
          <cell r="CM204" t="str">
            <v>Distribuzione Polivalente Gas</v>
          </cell>
          <cell r="CN204">
            <v>0</v>
          </cell>
          <cell r="CO204" t="str">
            <v>Diploma</v>
          </cell>
          <cell r="CP204" t="str">
            <v>Geometra</v>
          </cell>
          <cell r="CQ204" t="str">
            <v>Diplomi professionali</v>
          </cell>
          <cell r="CR204">
            <v>0</v>
          </cell>
          <cell r="CS204" t="str">
            <v>501</v>
          </cell>
          <cell r="CT204" t="str">
            <v>0001-REP</v>
          </cell>
          <cell r="CU204" t="str">
            <v>REPARTO</v>
          </cell>
          <cell r="CV204" t="str">
            <v>25834COMACERATA</v>
          </cell>
          <cell r="CW204" t="str">
            <v>CENTRO OPERATIVO MACERATA</v>
          </cell>
          <cell r="CX204" t="str">
            <v>COMACERATA</v>
          </cell>
          <cell r="CY204" t="str">
            <v>Italgas SpA</v>
          </cell>
          <cell r="CZ204" t="str">
            <v>26523AD</v>
          </cell>
          <cell r="DA204" t="str">
            <v>DISTRETTO CENTRO</v>
          </cell>
          <cell r="DB204" t="str">
            <v>26240OPER</v>
          </cell>
          <cell r="DC204" t="str">
            <v>25753CENTROR</v>
          </cell>
          <cell r="DD204" t="str">
            <v>25834COMACERATA</v>
          </cell>
          <cell r="DE204" t="str">
            <v>00000 Unità selezionata</v>
          </cell>
          <cell r="DF204">
            <v>0</v>
          </cell>
          <cell r="DG204">
            <v>0</v>
          </cell>
          <cell r="DH204">
            <v>0</v>
          </cell>
          <cell r="DI204" t="str">
            <v>MULTI-SOCIETARIA</v>
          </cell>
          <cell r="DJ204" t="str">
            <v>0001-5460</v>
          </cell>
          <cell r="DK204" t="str">
            <v>MACERATA</v>
          </cell>
          <cell r="DL204" t="str">
            <v>30510DISCENTRO</v>
          </cell>
          <cell r="DM204" t="str">
            <v>0001-00-CENT</v>
          </cell>
          <cell r="DN204" t="str">
            <v>POLO CENTRO</v>
          </cell>
          <cell r="DO204" t="str">
            <v>CRSNDR61T10E783J</v>
          </cell>
          <cell r="DP204">
            <v>0</v>
          </cell>
          <cell r="DQ204" t="str">
            <v>Italgas SpA</v>
          </cell>
        </row>
        <row r="205">
          <cell r="A205" t="str">
            <v>0001021623</v>
          </cell>
          <cell r="B205" t="str">
            <v>ITG</v>
          </cell>
          <cell r="C205" t="str">
            <v>ig01</v>
          </cell>
          <cell r="D205" t="str">
            <v>CHIARABERTA STEFANO</v>
          </cell>
          <cell r="E205" t="str">
            <v>M</v>
          </cell>
          <cell r="F205" t="str">
            <v>I</v>
          </cell>
          <cell r="G205">
            <v>2</v>
          </cell>
          <cell r="H205" t="str">
            <v>Impiegato</v>
          </cell>
          <cell r="I205" t="str">
            <v>7</v>
          </cell>
          <cell r="J205">
            <v>39965</v>
          </cell>
          <cell r="K205">
            <v>39965</v>
          </cell>
          <cell r="L205">
            <v>33970</v>
          </cell>
          <cell r="M205">
            <v>31778</v>
          </cell>
          <cell r="N205">
            <v>41274</v>
          </cell>
          <cell r="O205">
            <v>2012</v>
          </cell>
          <cell r="P205">
            <v>12</v>
          </cell>
          <cell r="Q205">
            <v>25</v>
          </cell>
          <cell r="R205" t="str">
            <v>Assunzione - Motivi vari</v>
          </cell>
          <cell r="S205" t="str">
            <v>09355006</v>
          </cell>
          <cell r="T205" t="str">
            <v>Tecnico Expert - Macerata</v>
          </cell>
          <cell r="U205" t="str">
            <v>0935</v>
          </cell>
          <cell r="V205" t="str">
            <v>0001-00|0935|Tecnico Expert|</v>
          </cell>
          <cell r="W205" t="str">
            <v>Tecnico Expert</v>
          </cell>
          <cell r="X205" t="str">
            <v>7</v>
          </cell>
          <cell r="Y205" t="str">
            <v>COMACERATA</v>
          </cell>
          <cell r="Z205" t="str">
            <v>Tempo pieno - Normale</v>
          </cell>
          <cell r="AA205" t="str">
            <v>Italgas SpA</v>
          </cell>
          <cell r="AB205">
            <v>462</v>
          </cell>
          <cell r="AC205" t="str">
            <v>DISTRETTO CENTRO</v>
          </cell>
          <cell r="AD205" t="str">
            <v>505014</v>
          </cell>
          <cell r="AE205" t="str">
            <v>505014</v>
          </cell>
          <cell r="AF205" t="str">
            <v>Centro Operativo Macerata</v>
          </cell>
          <cell r="AG205" t="str">
            <v>0001E5460</v>
          </cell>
          <cell r="AH205" t="str">
            <v>25834COMACERATA</v>
          </cell>
          <cell r="AI205" t="str">
            <v>RR</v>
          </cell>
          <cell r="AJ205" t="str">
            <v>MCT</v>
          </cell>
          <cell r="AK205" t="str">
            <v>MARCHE</v>
          </cell>
          <cell r="AL205" t="str">
            <v>Macerata</v>
          </cell>
          <cell r="AM205" t="str">
            <v>25834COMACERATA</v>
          </cell>
          <cell r="AN205" t="str">
            <v>Ruolo</v>
          </cell>
          <cell r="AO205" t="str">
            <v>Italgas SpA</v>
          </cell>
          <cell r="AP205">
            <v>462</v>
          </cell>
          <cell r="AQ205">
            <v>0</v>
          </cell>
          <cell r="AR205" t="str">
            <v>MACERATA</v>
          </cell>
          <cell r="AS205" t="str">
            <v>Macerata</v>
          </cell>
          <cell r="AT205" t="str">
            <v>MARCHE</v>
          </cell>
          <cell r="AU205" t="str">
            <v xml:space="preserve">ok </v>
          </cell>
          <cell r="AV205" t="str">
            <v>CENTRALE</v>
          </cell>
          <cell r="AW205" t="str">
            <v>MC</v>
          </cell>
          <cell r="AX205" t="str">
            <v>0001-50</v>
          </cell>
          <cell r="AY205" t="str">
            <v>DISTRETTO CENTRO</v>
          </cell>
          <cell r="AZ205" t="str">
            <v>505014</v>
          </cell>
          <cell r="BA205" t="str">
            <v>505014</v>
          </cell>
          <cell r="BB205" t="str">
            <v>Centro Operativo Macerata</v>
          </cell>
          <cell r="BC205" t="str">
            <v>In forza</v>
          </cell>
          <cell r="BD205" t="str">
            <v>Dipendente Standard</v>
          </cell>
          <cell r="BE205" t="str">
            <v>E000</v>
          </cell>
          <cell r="BF205">
            <v>0</v>
          </cell>
          <cell r="BG205">
            <v>0</v>
          </cell>
          <cell r="BH205" t="str">
            <v>E000</v>
          </cell>
          <cell r="BI205" t="str">
            <v>Italgas SpA</v>
          </cell>
          <cell r="BJ205">
            <v>0</v>
          </cell>
          <cell r="BK205" t="str">
            <v>62011</v>
          </cell>
          <cell r="BL205" t="str">
            <v>MC</v>
          </cell>
          <cell r="BM205" t="str">
            <v>CINGOLI</v>
          </cell>
          <cell r="BN205" t="str">
            <v>VIA ANGELO GIOVANNINI 4</v>
          </cell>
          <cell r="BO205" t="str">
            <v>Recapito</v>
          </cell>
          <cell r="BP205">
            <v>0</v>
          </cell>
          <cell r="BQ205">
            <v>0</v>
          </cell>
          <cell r="BR205" t="str">
            <v>Italia</v>
          </cell>
          <cell r="BS205" t="str">
            <v>E783</v>
          </cell>
          <cell r="BT205" t="str">
            <v>MACERATA</v>
          </cell>
          <cell r="BU205" t="str">
            <v>VIA RESSE, 1</v>
          </cell>
          <cell r="BV205" t="str">
            <v>62100</v>
          </cell>
          <cell r="BW205" t="str">
            <v>N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 t="str">
            <v>Italia</v>
          </cell>
          <cell r="CE205" t="str">
            <v>MC</v>
          </cell>
          <cell r="CF205">
            <v>22276</v>
          </cell>
          <cell r="CG205">
            <v>41274</v>
          </cell>
          <cell r="CH205">
            <v>52.013689253935659</v>
          </cell>
          <cell r="CI205">
            <v>52</v>
          </cell>
          <cell r="CJ205" t="str">
            <v>CINGOLI</v>
          </cell>
          <cell r="CK205" t="str">
            <v>70</v>
          </cell>
          <cell r="CL205" t="str">
            <v>DISTRIBUZIONE GAS</v>
          </cell>
          <cell r="CM205" t="str">
            <v>Distribuzione gas</v>
          </cell>
          <cell r="CN205">
            <v>0</v>
          </cell>
          <cell r="CO205" t="str">
            <v>Diploma</v>
          </cell>
          <cell r="CP205" t="str">
            <v>Dipl. per. meccanico</v>
          </cell>
          <cell r="CQ205" t="str">
            <v>Diplomi professionali</v>
          </cell>
          <cell r="CR205">
            <v>0</v>
          </cell>
          <cell r="CS205" t="str">
            <v>504</v>
          </cell>
          <cell r="CT205" t="str">
            <v>0001-REP</v>
          </cell>
          <cell r="CU205" t="str">
            <v>REPARTO</v>
          </cell>
          <cell r="CV205" t="str">
            <v>25834COMACERATA</v>
          </cell>
          <cell r="CW205" t="str">
            <v>CENTRO OPERATIVO MACERATA</v>
          </cell>
          <cell r="CX205" t="str">
            <v>COMACERATA</v>
          </cell>
          <cell r="CY205" t="str">
            <v>Italgas SpA</v>
          </cell>
          <cell r="CZ205" t="str">
            <v>26523AD</v>
          </cell>
          <cell r="DA205" t="str">
            <v>DISTRETTO CENTRO</v>
          </cell>
          <cell r="DB205" t="str">
            <v>26240OPER</v>
          </cell>
          <cell r="DC205" t="str">
            <v>25753CENTROR</v>
          </cell>
          <cell r="DD205" t="str">
            <v>25834COMACERATA</v>
          </cell>
          <cell r="DE205" t="str">
            <v>00000 Unità selezionata</v>
          </cell>
          <cell r="DF205">
            <v>0</v>
          </cell>
          <cell r="DG205">
            <v>0</v>
          </cell>
          <cell r="DH205">
            <v>0</v>
          </cell>
          <cell r="DI205" t="str">
            <v>MULTI-SOCIETARIA</v>
          </cell>
          <cell r="DJ205" t="str">
            <v>0001-5460</v>
          </cell>
          <cell r="DK205" t="str">
            <v>MACERATA</v>
          </cell>
          <cell r="DL205" t="str">
            <v>30510DISCENTRO</v>
          </cell>
          <cell r="DM205" t="str">
            <v>0001-00-CENT</v>
          </cell>
          <cell r="DN205" t="str">
            <v>POLO CENTRO</v>
          </cell>
          <cell r="DO205" t="str">
            <v>CHRSFN60T26C704I</v>
          </cell>
          <cell r="DP205">
            <v>0</v>
          </cell>
          <cell r="DQ205" t="str">
            <v>Italgas SpA</v>
          </cell>
        </row>
        <row r="206">
          <cell r="A206" t="str">
            <v>0001021739</v>
          </cell>
          <cell r="B206" t="str">
            <v>ITG</v>
          </cell>
          <cell r="C206" t="str">
            <v>ig01</v>
          </cell>
          <cell r="D206" t="str">
            <v>CIAMPECHINI FRANCO</v>
          </cell>
          <cell r="E206" t="str">
            <v>M</v>
          </cell>
          <cell r="F206" t="str">
            <v>I</v>
          </cell>
          <cell r="G206">
            <v>2</v>
          </cell>
          <cell r="H206" t="str">
            <v>Impiegato</v>
          </cell>
          <cell r="I206" t="str">
            <v>6</v>
          </cell>
          <cell r="J206">
            <v>37681</v>
          </cell>
          <cell r="K206">
            <v>36739</v>
          </cell>
          <cell r="L206">
            <v>33970</v>
          </cell>
          <cell r="M206">
            <v>33878</v>
          </cell>
          <cell r="N206">
            <v>41274</v>
          </cell>
          <cell r="O206">
            <v>2012</v>
          </cell>
          <cell r="P206">
            <v>12</v>
          </cell>
          <cell r="Q206">
            <v>20</v>
          </cell>
          <cell r="R206" t="str">
            <v>Assunzione - Motivi vari</v>
          </cell>
          <cell r="S206" t="str">
            <v>07005001</v>
          </cell>
          <cell r="T206" t="str">
            <v>TECNICO DISTRIBUZIONE MACERATA</v>
          </cell>
          <cell r="U206" t="str">
            <v>0700</v>
          </cell>
          <cell r="V206" t="str">
            <v>0001-00|0700|Tecnico distribuzione|</v>
          </cell>
          <cell r="W206" t="str">
            <v>Tecnico distribuzione</v>
          </cell>
          <cell r="X206" t="str">
            <v>6</v>
          </cell>
          <cell r="Y206" t="str">
            <v>COMACERATA</v>
          </cell>
          <cell r="Z206" t="str">
            <v>Tempo pieno - Normale</v>
          </cell>
          <cell r="AA206" t="str">
            <v>Italgas SpA</v>
          </cell>
          <cell r="AB206">
            <v>462</v>
          </cell>
          <cell r="AC206" t="str">
            <v>DISTRETTO CENTRO</v>
          </cell>
          <cell r="AD206" t="str">
            <v>505014</v>
          </cell>
          <cell r="AE206" t="str">
            <v>505014</v>
          </cell>
          <cell r="AF206" t="str">
            <v>Centro Operativo Macerata</v>
          </cell>
          <cell r="AG206" t="str">
            <v>0001E5460</v>
          </cell>
          <cell r="AH206" t="str">
            <v>25834COMACERATA</v>
          </cell>
          <cell r="AI206" t="str">
            <v>RR</v>
          </cell>
          <cell r="AJ206" t="str">
            <v>MCT</v>
          </cell>
          <cell r="AK206" t="str">
            <v>MARCHE</v>
          </cell>
          <cell r="AL206" t="str">
            <v>Macerata</v>
          </cell>
          <cell r="AM206" t="str">
            <v>25834COMACERATA</v>
          </cell>
          <cell r="AN206" t="str">
            <v>Ruolo</v>
          </cell>
          <cell r="AO206" t="str">
            <v>Italgas SpA</v>
          </cell>
          <cell r="AP206">
            <v>462</v>
          </cell>
          <cell r="AQ206">
            <v>0</v>
          </cell>
          <cell r="AR206" t="str">
            <v>MACERATA</v>
          </cell>
          <cell r="AS206" t="str">
            <v>Macerata</v>
          </cell>
          <cell r="AT206" t="str">
            <v>MARCHE</v>
          </cell>
          <cell r="AU206" t="str">
            <v xml:space="preserve">ok </v>
          </cell>
          <cell r="AV206" t="str">
            <v>CENTRALE</v>
          </cell>
          <cell r="AW206" t="str">
            <v>MC</v>
          </cell>
          <cell r="AX206" t="str">
            <v>0001-50</v>
          </cell>
          <cell r="AY206" t="str">
            <v>DISTRETTO CENTRO</v>
          </cell>
          <cell r="AZ206" t="str">
            <v>505014</v>
          </cell>
          <cell r="BA206" t="str">
            <v>505014</v>
          </cell>
          <cell r="BB206" t="str">
            <v>Centro Operativo Macerata</v>
          </cell>
          <cell r="BC206" t="str">
            <v>In forza</v>
          </cell>
          <cell r="BD206" t="str">
            <v>Dipendente Standard</v>
          </cell>
          <cell r="BE206" t="str">
            <v>E000</v>
          </cell>
          <cell r="BF206">
            <v>0</v>
          </cell>
          <cell r="BG206">
            <v>0</v>
          </cell>
          <cell r="BH206" t="str">
            <v>E000</v>
          </cell>
          <cell r="BI206" t="str">
            <v>Italgas SpA</v>
          </cell>
          <cell r="BJ206">
            <v>0</v>
          </cell>
          <cell r="BK206" t="str">
            <v>62015</v>
          </cell>
          <cell r="BL206" t="str">
            <v>MC</v>
          </cell>
          <cell r="BM206" t="str">
            <v>MONTE SAN GIUSTO</v>
          </cell>
          <cell r="BN206" t="str">
            <v>VIA PAPA PAOLO VI, 12</v>
          </cell>
          <cell r="BO206" t="str">
            <v>Recapito</v>
          </cell>
          <cell r="BP206">
            <v>0</v>
          </cell>
          <cell r="BQ206">
            <v>0</v>
          </cell>
          <cell r="BR206" t="str">
            <v>Italia</v>
          </cell>
          <cell r="BS206" t="str">
            <v>E783</v>
          </cell>
          <cell r="BT206" t="str">
            <v>MACERATA</v>
          </cell>
          <cell r="BU206" t="str">
            <v>VIA RESSE, 1</v>
          </cell>
          <cell r="BV206" t="str">
            <v>62100</v>
          </cell>
          <cell r="BW206" t="str">
            <v>N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Italia</v>
          </cell>
          <cell r="CE206" t="str">
            <v>MC</v>
          </cell>
          <cell r="CF206">
            <v>21143</v>
          </cell>
          <cell r="CG206">
            <v>41274</v>
          </cell>
          <cell r="CH206">
            <v>55.115674195756334</v>
          </cell>
          <cell r="CI206">
            <v>55</v>
          </cell>
          <cell r="CJ206" t="str">
            <v>MONTE SAN GIUSTO</v>
          </cell>
          <cell r="CK206" t="str">
            <v>70</v>
          </cell>
          <cell r="CL206" t="str">
            <v>DISTRIBUZIONE GAS</v>
          </cell>
          <cell r="CM206" t="str">
            <v>Distribuzione Polivalente Gas</v>
          </cell>
          <cell r="CN206">
            <v>0</v>
          </cell>
          <cell r="CO206" t="str">
            <v>Diploma</v>
          </cell>
          <cell r="CP206" t="str">
            <v>Ragioniere</v>
          </cell>
          <cell r="CQ206" t="str">
            <v>Diplomi professionali</v>
          </cell>
          <cell r="CR206">
            <v>0</v>
          </cell>
          <cell r="CS206" t="str">
            <v>601</v>
          </cell>
          <cell r="CT206" t="str">
            <v>0001-REP</v>
          </cell>
          <cell r="CU206" t="str">
            <v>REPARTO</v>
          </cell>
          <cell r="CV206" t="str">
            <v>25834COMACERATA</v>
          </cell>
          <cell r="CW206" t="str">
            <v>CENTRO OPERATIVO MACERATA</v>
          </cell>
          <cell r="CX206" t="str">
            <v>COMACERATA</v>
          </cell>
          <cell r="CY206" t="str">
            <v>Italgas SpA</v>
          </cell>
          <cell r="CZ206" t="str">
            <v>26523AD</v>
          </cell>
          <cell r="DA206" t="str">
            <v>DISTRETTO CENTRO</v>
          </cell>
          <cell r="DB206" t="str">
            <v>26240OPER</v>
          </cell>
          <cell r="DC206" t="str">
            <v>25753CENTROR</v>
          </cell>
          <cell r="DD206" t="str">
            <v>25834COMACERATA</v>
          </cell>
          <cell r="DE206" t="str">
            <v>00000 Unità selezionata</v>
          </cell>
          <cell r="DF206">
            <v>0</v>
          </cell>
          <cell r="DG206">
            <v>0</v>
          </cell>
          <cell r="DH206">
            <v>0</v>
          </cell>
          <cell r="DI206" t="str">
            <v>MULTI-SOCIETARIA</v>
          </cell>
          <cell r="DJ206" t="str">
            <v>0001-5460</v>
          </cell>
          <cell r="DK206" t="str">
            <v>MACERATA</v>
          </cell>
          <cell r="DL206" t="str">
            <v>30510DISCENTRO</v>
          </cell>
          <cell r="DM206" t="str">
            <v>0001-00-CENT</v>
          </cell>
          <cell r="DN206" t="str">
            <v>POLO CENTRO</v>
          </cell>
          <cell r="DO206" t="str">
            <v>CMPFNC57S19F621T</v>
          </cell>
          <cell r="DP206">
            <v>0</v>
          </cell>
          <cell r="DQ206" t="str">
            <v>Italgas SpA</v>
          </cell>
        </row>
        <row r="207">
          <cell r="A207" t="str">
            <v>0001021740</v>
          </cell>
          <cell r="B207" t="str">
            <v>ITG</v>
          </cell>
          <cell r="C207" t="str">
            <v>ig01</v>
          </cell>
          <cell r="D207" t="str">
            <v>CIAMPECHINI GIANCLAUDIO</v>
          </cell>
          <cell r="E207" t="str">
            <v>M</v>
          </cell>
          <cell r="F207" t="str">
            <v>I</v>
          </cell>
          <cell r="G207">
            <v>2</v>
          </cell>
          <cell r="H207" t="str">
            <v>Impiegato</v>
          </cell>
          <cell r="I207" t="str">
            <v>6</v>
          </cell>
          <cell r="J207">
            <v>37681</v>
          </cell>
          <cell r="K207">
            <v>34335</v>
          </cell>
          <cell r="L207">
            <v>33970</v>
          </cell>
          <cell r="M207">
            <v>33878</v>
          </cell>
          <cell r="N207">
            <v>41274</v>
          </cell>
          <cell r="O207">
            <v>2012</v>
          </cell>
          <cell r="P207">
            <v>12</v>
          </cell>
          <cell r="Q207">
            <v>20</v>
          </cell>
          <cell r="R207" t="str">
            <v>Assunzione - Motivi vari</v>
          </cell>
          <cell r="S207" t="str">
            <v>07005001</v>
          </cell>
          <cell r="T207" t="str">
            <v>TECNICO DISTRIBUZIONE MACERATA</v>
          </cell>
          <cell r="U207" t="str">
            <v>0700</v>
          </cell>
          <cell r="V207" t="str">
            <v>0001-00|0700|Tecnico distribuzione|</v>
          </cell>
          <cell r="W207" t="str">
            <v>Tecnico distribuzione</v>
          </cell>
          <cell r="X207" t="str">
            <v>6</v>
          </cell>
          <cell r="Y207" t="str">
            <v>COMACERATA</v>
          </cell>
          <cell r="Z207" t="str">
            <v>Tempo pieno - Normale</v>
          </cell>
          <cell r="AA207" t="str">
            <v>Italgas SpA</v>
          </cell>
          <cell r="AB207">
            <v>462</v>
          </cell>
          <cell r="AC207" t="str">
            <v>DISTRETTO CENTRO</v>
          </cell>
          <cell r="AD207" t="str">
            <v>505014</v>
          </cell>
          <cell r="AE207" t="str">
            <v>505014</v>
          </cell>
          <cell r="AF207" t="str">
            <v>Centro Operativo Macerata</v>
          </cell>
          <cell r="AG207" t="str">
            <v>0001E5460</v>
          </cell>
          <cell r="AH207" t="str">
            <v>25834COMACERATA</v>
          </cell>
          <cell r="AI207" t="str">
            <v>RR</v>
          </cell>
          <cell r="AJ207" t="str">
            <v>MCT</v>
          </cell>
          <cell r="AK207" t="str">
            <v>MARCHE</v>
          </cell>
          <cell r="AL207" t="str">
            <v>Macerata</v>
          </cell>
          <cell r="AM207" t="str">
            <v>25834COMACERATA</v>
          </cell>
          <cell r="AN207" t="str">
            <v>Ruolo</v>
          </cell>
          <cell r="AO207" t="str">
            <v>Italgas SpA</v>
          </cell>
          <cell r="AP207">
            <v>462</v>
          </cell>
          <cell r="AQ207">
            <v>0</v>
          </cell>
          <cell r="AR207" t="str">
            <v>MACERATA</v>
          </cell>
          <cell r="AS207" t="str">
            <v>Macerata</v>
          </cell>
          <cell r="AT207" t="str">
            <v>MARCHE</v>
          </cell>
          <cell r="AU207" t="str">
            <v xml:space="preserve">ok </v>
          </cell>
          <cell r="AV207" t="str">
            <v>CENTRALE</v>
          </cell>
          <cell r="AW207" t="str">
            <v>MC</v>
          </cell>
          <cell r="AX207" t="str">
            <v>0001-50</v>
          </cell>
          <cell r="AY207" t="str">
            <v>DISTRETTO CENTRO</v>
          </cell>
          <cell r="AZ207" t="str">
            <v>505014</v>
          </cell>
          <cell r="BA207" t="str">
            <v>505014</v>
          </cell>
          <cell r="BB207" t="str">
            <v>Centro Operativo Macerata</v>
          </cell>
          <cell r="BC207" t="str">
            <v>In forza</v>
          </cell>
          <cell r="BD207" t="str">
            <v>Dipendente Standard</v>
          </cell>
          <cell r="BE207" t="str">
            <v>E000</v>
          </cell>
          <cell r="BF207">
            <v>0</v>
          </cell>
          <cell r="BG207">
            <v>0</v>
          </cell>
          <cell r="BH207" t="str">
            <v>E000</v>
          </cell>
          <cell r="BI207" t="str">
            <v>Italgas SpA</v>
          </cell>
          <cell r="BJ207">
            <v>0</v>
          </cell>
          <cell r="BK207" t="str">
            <v>62100</v>
          </cell>
          <cell r="BL207" t="str">
            <v>MC</v>
          </cell>
          <cell r="BM207" t="str">
            <v>MACERATA</v>
          </cell>
          <cell r="BN207" t="str">
            <v>VIA VERGA, 22</v>
          </cell>
          <cell r="BO207" t="str">
            <v>Recapito</v>
          </cell>
          <cell r="BP207">
            <v>0</v>
          </cell>
          <cell r="BQ207">
            <v>0</v>
          </cell>
          <cell r="BR207" t="str">
            <v>Italia</v>
          </cell>
          <cell r="BS207" t="str">
            <v>E783</v>
          </cell>
          <cell r="BT207" t="str">
            <v>MACERATA</v>
          </cell>
          <cell r="BU207" t="str">
            <v>VIA RESSE, 1</v>
          </cell>
          <cell r="BV207" t="str">
            <v>62100</v>
          </cell>
          <cell r="BW207" t="str">
            <v>N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 t="str">
            <v>Italia</v>
          </cell>
          <cell r="CE207" t="str">
            <v>MC</v>
          </cell>
          <cell r="CF207">
            <v>20433</v>
          </cell>
          <cell r="CG207">
            <v>41274</v>
          </cell>
          <cell r="CH207">
            <v>57.059548254620125</v>
          </cell>
          <cell r="CI207">
            <v>57</v>
          </cell>
          <cell r="CJ207" t="str">
            <v>SARNANO</v>
          </cell>
          <cell r="CK207" t="str">
            <v>70</v>
          </cell>
          <cell r="CL207" t="str">
            <v>DISTRIBUZIONE GAS</v>
          </cell>
          <cell r="CM207" t="str">
            <v>Distribuzione Polivalente Gas</v>
          </cell>
          <cell r="CN207">
            <v>0</v>
          </cell>
          <cell r="CO207" t="str">
            <v>Diploma</v>
          </cell>
          <cell r="CP207" t="str">
            <v>Geometra</v>
          </cell>
          <cell r="CQ207" t="str">
            <v>Diplomi professionali</v>
          </cell>
          <cell r="CR207">
            <v>0</v>
          </cell>
          <cell r="CS207" t="str">
            <v>501</v>
          </cell>
          <cell r="CT207" t="str">
            <v>0001-REP</v>
          </cell>
          <cell r="CU207" t="str">
            <v>REPARTO</v>
          </cell>
          <cell r="CV207" t="str">
            <v>25834COMACERATA</v>
          </cell>
          <cell r="CW207" t="str">
            <v>CENTRO OPERATIVO MACERATA</v>
          </cell>
          <cell r="CX207" t="str">
            <v>COMACERATA</v>
          </cell>
          <cell r="CY207" t="str">
            <v>Italgas SpA</v>
          </cell>
          <cell r="CZ207" t="str">
            <v>26523AD</v>
          </cell>
          <cell r="DA207" t="str">
            <v>DISTRETTO CENTRO</v>
          </cell>
          <cell r="DB207" t="str">
            <v>26240OPER</v>
          </cell>
          <cell r="DC207" t="str">
            <v>25753CENTROR</v>
          </cell>
          <cell r="DD207" t="str">
            <v>25834COMACERATA</v>
          </cell>
          <cell r="DE207" t="str">
            <v>00000 Unità selezionata</v>
          </cell>
          <cell r="DF207">
            <v>0</v>
          </cell>
          <cell r="DG207">
            <v>0</v>
          </cell>
          <cell r="DH207">
            <v>0</v>
          </cell>
          <cell r="DI207" t="str">
            <v>MULTI-SOCIETARIA</v>
          </cell>
          <cell r="DJ207" t="str">
            <v>0001-5460</v>
          </cell>
          <cell r="DK207" t="str">
            <v>MACERATA</v>
          </cell>
          <cell r="DL207" t="str">
            <v>30510DISCENTRO</v>
          </cell>
          <cell r="DM207" t="str">
            <v>0001-00-CENT</v>
          </cell>
          <cell r="DN207" t="str">
            <v>POLO CENTRO</v>
          </cell>
          <cell r="DO207" t="str">
            <v>CMPGCL55T10I436H</v>
          </cell>
          <cell r="DP207">
            <v>0</v>
          </cell>
          <cell r="DQ207" t="str">
            <v>Italgas SpA</v>
          </cell>
        </row>
        <row r="208">
          <cell r="A208" t="str">
            <v>0001023321</v>
          </cell>
          <cell r="B208" t="str">
            <v>ITG</v>
          </cell>
          <cell r="C208" t="str">
            <v>ig01</v>
          </cell>
          <cell r="D208" t="str">
            <v>CIUCCIOVE' PIERPAOLO</v>
          </cell>
          <cell r="E208" t="str">
            <v>M</v>
          </cell>
          <cell r="F208" t="str">
            <v>Q</v>
          </cell>
          <cell r="G208">
            <v>3</v>
          </cell>
          <cell r="H208" t="str">
            <v>Quadro</v>
          </cell>
          <cell r="I208" t="str">
            <v>Q</v>
          </cell>
          <cell r="J208">
            <v>39783</v>
          </cell>
          <cell r="K208">
            <v>39783</v>
          </cell>
          <cell r="L208">
            <v>33970</v>
          </cell>
          <cell r="M208">
            <v>33878</v>
          </cell>
          <cell r="N208">
            <v>41274</v>
          </cell>
          <cell r="O208">
            <v>2012</v>
          </cell>
          <cell r="P208">
            <v>12</v>
          </cell>
          <cell r="Q208">
            <v>20</v>
          </cell>
          <cell r="R208" t="str">
            <v>Assunzione - Motivi vari</v>
          </cell>
          <cell r="S208" t="str">
            <v>69500658</v>
          </cell>
          <cell r="T208" t="str">
            <v>RESPONSABILE CENTRO OPERATIVO MACERATA</v>
          </cell>
          <cell r="U208" t="str">
            <v>0697</v>
          </cell>
          <cell r="V208" t="str">
            <v>0001-00|0697|Resp. Centro Operativo|</v>
          </cell>
          <cell r="W208" t="str">
            <v>Resp. Centro Operativo</v>
          </cell>
          <cell r="X208" t="str">
            <v>Q</v>
          </cell>
          <cell r="Y208" t="str">
            <v>COMACERATA</v>
          </cell>
          <cell r="Z208" t="str">
            <v>Tempo pieno - Normale</v>
          </cell>
          <cell r="AA208" t="str">
            <v>Italgas SpA</v>
          </cell>
          <cell r="AB208">
            <v>462</v>
          </cell>
          <cell r="AC208" t="str">
            <v>DISTRETTO CENTRO</v>
          </cell>
          <cell r="AD208" t="str">
            <v>505014</v>
          </cell>
          <cell r="AE208" t="str">
            <v>505014</v>
          </cell>
          <cell r="AF208" t="str">
            <v>Centro Operativo Macerata</v>
          </cell>
          <cell r="AG208" t="str">
            <v>0001E5460</v>
          </cell>
          <cell r="AH208" t="str">
            <v>25834COMACERATA</v>
          </cell>
          <cell r="AI208" t="str">
            <v>RR</v>
          </cell>
          <cell r="AJ208" t="str">
            <v>MCT</v>
          </cell>
          <cell r="AK208" t="str">
            <v>MARCHE</v>
          </cell>
          <cell r="AL208" t="str">
            <v>Macerata</v>
          </cell>
          <cell r="AM208" t="str">
            <v>25834COMACERATA</v>
          </cell>
          <cell r="AN208" t="str">
            <v>Ruolo</v>
          </cell>
          <cell r="AO208" t="str">
            <v>Italgas SpA</v>
          </cell>
          <cell r="AP208">
            <v>462</v>
          </cell>
          <cell r="AQ208">
            <v>0</v>
          </cell>
          <cell r="AR208" t="str">
            <v>MACERATA</v>
          </cell>
          <cell r="AS208" t="str">
            <v>Macerata</v>
          </cell>
          <cell r="AT208" t="str">
            <v>MARCHE</v>
          </cell>
          <cell r="AU208" t="str">
            <v xml:space="preserve">ok </v>
          </cell>
          <cell r="AV208" t="str">
            <v>CENTRALE</v>
          </cell>
          <cell r="AW208" t="str">
            <v>MC</v>
          </cell>
          <cell r="AX208" t="str">
            <v>0001-50</v>
          </cell>
          <cell r="AY208" t="str">
            <v>DISTRETTO CENTRO</v>
          </cell>
          <cell r="AZ208" t="str">
            <v>505014</v>
          </cell>
          <cell r="BA208" t="str">
            <v>505014</v>
          </cell>
          <cell r="BB208" t="str">
            <v>Centro Operativo Macerata</v>
          </cell>
          <cell r="BC208" t="str">
            <v>In forza</v>
          </cell>
          <cell r="BD208" t="str">
            <v>Dipendente Standard</v>
          </cell>
          <cell r="BE208" t="str">
            <v>E000</v>
          </cell>
          <cell r="BF208">
            <v>0</v>
          </cell>
          <cell r="BG208">
            <v>0</v>
          </cell>
          <cell r="BH208" t="str">
            <v>E000</v>
          </cell>
          <cell r="BI208" t="str">
            <v>Italgas SpA</v>
          </cell>
          <cell r="BJ208">
            <v>0</v>
          </cell>
          <cell r="BK208" t="str">
            <v>60024</v>
          </cell>
          <cell r="BL208" t="str">
            <v>AN</v>
          </cell>
          <cell r="BM208" t="str">
            <v>FILOTTRANO</v>
          </cell>
          <cell r="BN208" t="str">
            <v>VIA UMBRIA, 4</v>
          </cell>
          <cell r="BO208" t="str">
            <v>Recapito</v>
          </cell>
          <cell r="BP208">
            <v>0</v>
          </cell>
          <cell r="BQ208">
            <v>0</v>
          </cell>
          <cell r="BR208" t="str">
            <v>Italia</v>
          </cell>
          <cell r="BS208" t="str">
            <v>E783</v>
          </cell>
          <cell r="BT208" t="str">
            <v>MACERATA</v>
          </cell>
          <cell r="BU208" t="str">
            <v>VIA RESSE, 1</v>
          </cell>
          <cell r="BV208" t="str">
            <v>62100</v>
          </cell>
          <cell r="BW208" t="str">
            <v>N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 t="str">
            <v>Italia</v>
          </cell>
          <cell r="CE208" t="str">
            <v>AN</v>
          </cell>
          <cell r="CF208">
            <v>21574</v>
          </cell>
          <cell r="CG208">
            <v>41274</v>
          </cell>
          <cell r="CH208">
            <v>53.935660506502394</v>
          </cell>
          <cell r="CI208">
            <v>54</v>
          </cell>
          <cell r="CJ208" t="str">
            <v>FILOTTRANO</v>
          </cell>
          <cell r="CK208" t="str">
            <v>70</v>
          </cell>
          <cell r="CL208" t="str">
            <v>DISTRIBUZIONE GAS</v>
          </cell>
          <cell r="CM208" t="str">
            <v>Distribuzione Polivalente Gas</v>
          </cell>
          <cell r="CN208">
            <v>0</v>
          </cell>
          <cell r="CO208" t="str">
            <v>Diploma</v>
          </cell>
          <cell r="CP208" t="str">
            <v>Dipl. per. chimico</v>
          </cell>
          <cell r="CQ208" t="str">
            <v>Diplomi professionali</v>
          </cell>
          <cell r="CR208">
            <v>0</v>
          </cell>
          <cell r="CS208" t="str">
            <v>502</v>
          </cell>
          <cell r="CT208" t="str">
            <v>0001-REP</v>
          </cell>
          <cell r="CU208" t="str">
            <v>REPARTO</v>
          </cell>
          <cell r="CV208" t="str">
            <v>25834COMACERATA</v>
          </cell>
          <cell r="CW208" t="str">
            <v>CENTRO OPERATIVO MACERATA</v>
          </cell>
          <cell r="CX208" t="str">
            <v>COMACERATA</v>
          </cell>
          <cell r="CY208" t="str">
            <v>Italgas SpA</v>
          </cell>
          <cell r="CZ208" t="str">
            <v>26523AD</v>
          </cell>
          <cell r="DA208" t="str">
            <v>DISTRETTO CENTRO</v>
          </cell>
          <cell r="DB208" t="str">
            <v>26240OPER</v>
          </cell>
          <cell r="DC208" t="str">
            <v>25753CENTROR</v>
          </cell>
          <cell r="DD208" t="str">
            <v>25834COMACERATA</v>
          </cell>
          <cell r="DE208" t="str">
            <v>00000 Unità selezionata</v>
          </cell>
          <cell r="DF208">
            <v>0</v>
          </cell>
          <cell r="DG208">
            <v>0</v>
          </cell>
          <cell r="DH208">
            <v>0</v>
          </cell>
          <cell r="DI208" t="str">
            <v>MULTI-SOCIETARIA</v>
          </cell>
          <cell r="DJ208" t="str">
            <v>0001-5460</v>
          </cell>
          <cell r="DK208" t="str">
            <v>MACERATA</v>
          </cell>
          <cell r="DL208" t="str">
            <v>30510DISCENTRO</v>
          </cell>
          <cell r="DM208" t="str">
            <v>0001-00-CENT</v>
          </cell>
          <cell r="DN208" t="str">
            <v>POLO CENTRO</v>
          </cell>
          <cell r="DO208" t="str">
            <v>CCCPPL59A24D597N</v>
          </cell>
          <cell r="DP208">
            <v>0</v>
          </cell>
          <cell r="DQ208" t="str">
            <v>Italgas SpA</v>
          </cell>
        </row>
        <row r="209">
          <cell r="A209" t="str">
            <v>0001026831</v>
          </cell>
          <cell r="B209" t="str">
            <v>ITG</v>
          </cell>
          <cell r="C209" t="str">
            <v>ig01</v>
          </cell>
          <cell r="D209" t="str">
            <v>D ANGELI CLAUDIO</v>
          </cell>
          <cell r="E209" t="str">
            <v>M</v>
          </cell>
          <cell r="F209" t="str">
            <v>O</v>
          </cell>
          <cell r="G209">
            <v>1</v>
          </cell>
          <cell r="H209" t="str">
            <v>Operaio</v>
          </cell>
          <cell r="I209" t="str">
            <v>5</v>
          </cell>
          <cell r="J209">
            <v>37681</v>
          </cell>
          <cell r="K209">
            <v>34700</v>
          </cell>
          <cell r="L209">
            <v>30886</v>
          </cell>
          <cell r="M209">
            <v>30886</v>
          </cell>
          <cell r="N209">
            <v>41274</v>
          </cell>
          <cell r="O209">
            <v>2012</v>
          </cell>
          <cell r="P209">
            <v>12</v>
          </cell>
          <cell r="Q209">
            <v>28</v>
          </cell>
          <cell r="R209" t="str">
            <v>Assunzione - Motivi vari</v>
          </cell>
          <cell r="S209" t="str">
            <v>03085006</v>
          </cell>
          <cell r="T209" t="str">
            <v>Coord. Squadre Oper. - Macerata</v>
          </cell>
          <cell r="U209" t="str">
            <v>0308</v>
          </cell>
          <cell r="V209" t="str">
            <v>0001-00|0308|Coordinatore squadre operative|</v>
          </cell>
          <cell r="W209" t="str">
            <v>Coordinatore squadre operative</v>
          </cell>
          <cell r="X209" t="str">
            <v>5</v>
          </cell>
          <cell r="Y209" t="str">
            <v>COMACERATA</v>
          </cell>
          <cell r="Z209" t="str">
            <v>Tempo pieno - Normale</v>
          </cell>
          <cell r="AA209" t="str">
            <v>Italgas SpA</v>
          </cell>
          <cell r="AB209">
            <v>462</v>
          </cell>
          <cell r="AC209" t="str">
            <v>DISTRETTO CENTRO</v>
          </cell>
          <cell r="AD209" t="str">
            <v>505014</v>
          </cell>
          <cell r="AE209" t="str">
            <v>505014</v>
          </cell>
          <cell r="AF209" t="str">
            <v>Centro Operativo Macerata</v>
          </cell>
          <cell r="AG209" t="str">
            <v>0001E5460</v>
          </cell>
          <cell r="AH209" t="str">
            <v>25834COMACERATA</v>
          </cell>
          <cell r="AI209" t="str">
            <v>RR</v>
          </cell>
          <cell r="AJ209" t="str">
            <v>MCT</v>
          </cell>
          <cell r="AK209" t="str">
            <v>MARCHE</v>
          </cell>
          <cell r="AL209" t="str">
            <v>Macerata</v>
          </cell>
          <cell r="AM209" t="str">
            <v>25834COMACERATA</v>
          </cell>
          <cell r="AN209" t="str">
            <v>Ruolo</v>
          </cell>
          <cell r="AO209" t="str">
            <v>Italgas SpA</v>
          </cell>
          <cell r="AP209">
            <v>462</v>
          </cell>
          <cell r="AQ209">
            <v>0</v>
          </cell>
          <cell r="AR209" t="str">
            <v>MACERATA</v>
          </cell>
          <cell r="AS209" t="str">
            <v>Macerata</v>
          </cell>
          <cell r="AT209" t="str">
            <v>MARCHE</v>
          </cell>
          <cell r="AU209" t="str">
            <v xml:space="preserve">ok </v>
          </cell>
          <cell r="AV209" t="str">
            <v>CENTRALE</v>
          </cell>
          <cell r="AW209" t="str">
            <v>MC</v>
          </cell>
          <cell r="AX209" t="str">
            <v>0001-50</v>
          </cell>
          <cell r="AY209" t="str">
            <v>DISTRETTO CENTRO</v>
          </cell>
          <cell r="AZ209" t="str">
            <v>505014</v>
          </cell>
          <cell r="BA209" t="str">
            <v>505014</v>
          </cell>
          <cell r="BB209" t="str">
            <v>Centro Operativo Macerata</v>
          </cell>
          <cell r="BC209" t="str">
            <v>In forza</v>
          </cell>
          <cell r="BD209" t="str">
            <v>Dipendente Standard</v>
          </cell>
          <cell r="BE209" t="str">
            <v>E000</v>
          </cell>
          <cell r="BF209">
            <v>0</v>
          </cell>
          <cell r="BG209">
            <v>0</v>
          </cell>
          <cell r="BH209" t="str">
            <v>E000</v>
          </cell>
          <cell r="BI209" t="str">
            <v>Italgas SpA</v>
          </cell>
          <cell r="BJ209">
            <v>0</v>
          </cell>
          <cell r="BK209" t="str">
            <v>62019</v>
          </cell>
          <cell r="BL209" t="str">
            <v>MC</v>
          </cell>
          <cell r="BM209" t="str">
            <v>RECANATI</v>
          </cell>
          <cell r="BN209" t="str">
            <v>VIA DEI POLITI, 32/A INT. 3</v>
          </cell>
          <cell r="BO209" t="str">
            <v>Recapito</v>
          </cell>
          <cell r="BP209">
            <v>0</v>
          </cell>
          <cell r="BQ209">
            <v>0</v>
          </cell>
          <cell r="BR209" t="str">
            <v>Italia</v>
          </cell>
          <cell r="BS209" t="str">
            <v>E783</v>
          </cell>
          <cell r="BT209" t="str">
            <v>MACERATA</v>
          </cell>
          <cell r="BU209" t="str">
            <v>VIA RESSE, 1</v>
          </cell>
          <cell r="BV209" t="str">
            <v>62100</v>
          </cell>
          <cell r="BW209" t="str">
            <v>N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 t="str">
            <v>Italia</v>
          </cell>
          <cell r="CE209" t="str">
            <v>RM</v>
          </cell>
          <cell r="CF209">
            <v>23075</v>
          </cell>
          <cell r="CG209">
            <v>41274</v>
          </cell>
          <cell r="CH209">
            <v>49.826146475017111</v>
          </cell>
          <cell r="CI209">
            <v>50</v>
          </cell>
          <cell r="CJ209" t="str">
            <v>ROMA</v>
          </cell>
          <cell r="CK209" t="str">
            <v>70</v>
          </cell>
          <cell r="CL209" t="str">
            <v>DISTRIBUZIONE GAS</v>
          </cell>
          <cell r="CM209" t="str">
            <v>Distribuzione Polivalente Gas</v>
          </cell>
          <cell r="CN209">
            <v>0</v>
          </cell>
          <cell r="CO209" t="str">
            <v>Inferiore Diploma</v>
          </cell>
          <cell r="CP209" t="str">
            <v>Licenza media inferiore</v>
          </cell>
          <cell r="CQ209" t="str">
            <v>Inferiore al Diploma</v>
          </cell>
          <cell r="CR209">
            <v>0</v>
          </cell>
          <cell r="CS209" t="str">
            <v>701</v>
          </cell>
          <cell r="CT209" t="str">
            <v>0001-REP</v>
          </cell>
          <cell r="CU209" t="str">
            <v>REPARTO</v>
          </cell>
          <cell r="CV209" t="str">
            <v>25834COMACERATA</v>
          </cell>
          <cell r="CW209" t="str">
            <v>CENTRO OPERATIVO MACERATA</v>
          </cell>
          <cell r="CX209" t="str">
            <v>COMACERATA</v>
          </cell>
          <cell r="CY209" t="str">
            <v>Italgas SpA</v>
          </cell>
          <cell r="CZ209" t="str">
            <v>26523AD</v>
          </cell>
          <cell r="DA209" t="str">
            <v>DISTRETTO CENTRO</v>
          </cell>
          <cell r="DB209" t="str">
            <v>26240OPER</v>
          </cell>
          <cell r="DC209" t="str">
            <v>25753CENTROR</v>
          </cell>
          <cell r="DD209" t="str">
            <v>25834COMACERATA</v>
          </cell>
          <cell r="DE209" t="str">
            <v>00000 Unità selezionata</v>
          </cell>
          <cell r="DF209">
            <v>0</v>
          </cell>
          <cell r="DG209">
            <v>0</v>
          </cell>
          <cell r="DH209">
            <v>0</v>
          </cell>
          <cell r="DI209" t="str">
            <v>MULTI-SOCIETARIA</v>
          </cell>
          <cell r="DJ209" t="str">
            <v>0001-5460</v>
          </cell>
          <cell r="DK209" t="str">
            <v>MACERATA</v>
          </cell>
          <cell r="DL209" t="str">
            <v>30510DISCENTRO</v>
          </cell>
          <cell r="DM209" t="str">
            <v>0001-00-CENT</v>
          </cell>
          <cell r="DN209" t="str">
            <v>POLO CENTRO</v>
          </cell>
          <cell r="DO209" t="str">
            <v>DNGCLD63C05H501W</v>
          </cell>
          <cell r="DP209">
            <v>0</v>
          </cell>
          <cell r="DQ209" t="str">
            <v>Italgas SpA</v>
          </cell>
        </row>
        <row r="210">
          <cell r="A210" t="str">
            <v>0001027214</v>
          </cell>
          <cell r="B210" t="str">
            <v>ITG</v>
          </cell>
          <cell r="C210" t="str">
            <v>ig01</v>
          </cell>
          <cell r="D210" t="str">
            <v>DAMIANI SILVANO</v>
          </cell>
          <cell r="E210" t="str">
            <v>M</v>
          </cell>
          <cell r="F210" t="str">
            <v>O</v>
          </cell>
          <cell r="G210">
            <v>1</v>
          </cell>
          <cell r="H210" t="str">
            <v>Operaio</v>
          </cell>
          <cell r="I210" t="str">
            <v>3</v>
          </cell>
          <cell r="J210">
            <v>40848</v>
          </cell>
          <cell r="K210">
            <v>0</v>
          </cell>
          <cell r="L210">
            <v>40848</v>
          </cell>
          <cell r="M210">
            <v>31202</v>
          </cell>
          <cell r="N210">
            <v>41274</v>
          </cell>
          <cell r="O210">
            <v>2012</v>
          </cell>
          <cell r="P210">
            <v>12</v>
          </cell>
          <cell r="Q210">
            <v>27</v>
          </cell>
          <cell r="R210" t="str">
            <v>Trasferimento organizzativo - Da aziende settore diverso - di rami di azienda/at</v>
          </cell>
          <cell r="S210" t="str">
            <v>09155007</v>
          </cell>
          <cell r="T210" t="str">
            <v>Specialista Polivalente - Macerata</v>
          </cell>
          <cell r="U210" t="str">
            <v>0915</v>
          </cell>
          <cell r="V210" t="str">
            <v>0001-00|0915|Specialista Polivalente|</v>
          </cell>
          <cell r="W210" t="str">
            <v>Specialista Polivalente</v>
          </cell>
          <cell r="X210" t="str">
            <v>3</v>
          </cell>
          <cell r="Y210" t="str">
            <v>COMACERATA</v>
          </cell>
          <cell r="Z210" t="str">
            <v>Tempo pieno - Normale</v>
          </cell>
          <cell r="AA210" t="str">
            <v>Italgas SpA</v>
          </cell>
          <cell r="AB210">
            <v>462</v>
          </cell>
          <cell r="AC210" t="str">
            <v>DISTRETTO CENTRO</v>
          </cell>
          <cell r="AD210" t="str">
            <v>505014</v>
          </cell>
          <cell r="AE210" t="str">
            <v>505014</v>
          </cell>
          <cell r="AF210" t="str">
            <v>Centro Operativo Macerata</v>
          </cell>
          <cell r="AG210" t="str">
            <v>0001E5460</v>
          </cell>
          <cell r="AH210" t="str">
            <v>25834COMACERATA</v>
          </cell>
          <cell r="AI210" t="str">
            <v>RR</v>
          </cell>
          <cell r="AJ210" t="str">
            <v>MCT</v>
          </cell>
          <cell r="AK210" t="str">
            <v>MARCHE</v>
          </cell>
          <cell r="AL210" t="str">
            <v>Macerata</v>
          </cell>
          <cell r="AM210" t="str">
            <v>25834COMACERATA</v>
          </cell>
          <cell r="AN210" t="str">
            <v>Ruolo</v>
          </cell>
          <cell r="AO210" t="str">
            <v>Italgas SpA</v>
          </cell>
          <cell r="AP210">
            <v>462</v>
          </cell>
          <cell r="AQ210">
            <v>0</v>
          </cell>
          <cell r="AR210" t="str">
            <v>MACERATA</v>
          </cell>
          <cell r="AS210" t="str">
            <v>Macerata</v>
          </cell>
          <cell r="AT210" t="str">
            <v>MARCHE</v>
          </cell>
          <cell r="AU210" t="str">
            <v xml:space="preserve">ok </v>
          </cell>
          <cell r="AV210" t="str">
            <v>CENTRALE</v>
          </cell>
          <cell r="AW210" t="str">
            <v>MC</v>
          </cell>
          <cell r="AX210" t="str">
            <v>0001-50</v>
          </cell>
          <cell r="AY210" t="str">
            <v>DISTRETTO CENTRO</v>
          </cell>
          <cell r="AZ210" t="str">
            <v>505014</v>
          </cell>
          <cell r="BA210" t="str">
            <v>505014</v>
          </cell>
          <cell r="BB210" t="str">
            <v>Centro Operativo Macerata</v>
          </cell>
          <cell r="BC210" t="str">
            <v>In forza</v>
          </cell>
          <cell r="BD210" t="str">
            <v>Dipendente Standard</v>
          </cell>
          <cell r="BE210" t="str">
            <v>E000</v>
          </cell>
          <cell r="BF210">
            <v>0</v>
          </cell>
          <cell r="BG210">
            <v>0</v>
          </cell>
          <cell r="BH210" t="str">
            <v>E000</v>
          </cell>
          <cell r="BI210" t="str">
            <v>Italgas SpA</v>
          </cell>
          <cell r="BJ210">
            <v>0</v>
          </cell>
          <cell r="BK210" t="str">
            <v>62020</v>
          </cell>
          <cell r="BL210" t="str">
            <v>MC</v>
          </cell>
          <cell r="BM210" t="str">
            <v>BELFORTE DEL CHIENTI</v>
          </cell>
          <cell r="BN210" t="str">
            <v>VIA NICOLA SACCO SN</v>
          </cell>
          <cell r="BO210" t="str">
            <v>Recapito</v>
          </cell>
          <cell r="BP210">
            <v>0</v>
          </cell>
          <cell r="BQ210">
            <v>0</v>
          </cell>
          <cell r="BR210" t="str">
            <v>Italia</v>
          </cell>
          <cell r="BS210" t="str">
            <v>E783</v>
          </cell>
          <cell r="BT210" t="str">
            <v>MACERATA</v>
          </cell>
          <cell r="BU210" t="str">
            <v>VIA RESSE, 1</v>
          </cell>
          <cell r="BV210" t="str">
            <v>62100</v>
          </cell>
          <cell r="BW210" t="str">
            <v>N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 t="str">
            <v>Italia</v>
          </cell>
          <cell r="CE210" t="str">
            <v>MC</v>
          </cell>
          <cell r="CF210">
            <v>20707</v>
          </cell>
          <cell r="CG210">
            <v>41274</v>
          </cell>
          <cell r="CH210">
            <v>56.309377138945926</v>
          </cell>
          <cell r="CI210">
            <v>56</v>
          </cell>
          <cell r="CJ210" t="str">
            <v>TOLENTINO</v>
          </cell>
          <cell r="CK210" t="str">
            <v>70</v>
          </cell>
          <cell r="CL210" t="str">
            <v>DISTRIBUZIONE GAS</v>
          </cell>
          <cell r="CM210" t="str">
            <v>Distribuzione Polivalente Gas</v>
          </cell>
          <cell r="CN210">
            <v>0</v>
          </cell>
          <cell r="CO210" t="str">
            <v>Inferiore Diploma</v>
          </cell>
          <cell r="CP210" t="str">
            <v>Tit. inf. al diploma</v>
          </cell>
          <cell r="CQ210" t="str">
            <v>Inferiore al Diploma</v>
          </cell>
          <cell r="CR210">
            <v>0</v>
          </cell>
          <cell r="CS210" t="str">
            <v>701</v>
          </cell>
          <cell r="CT210" t="str">
            <v>0001-REP</v>
          </cell>
          <cell r="CU210" t="str">
            <v>REPARTO</v>
          </cell>
          <cell r="CV210" t="str">
            <v>25834COMACERATA</v>
          </cell>
          <cell r="CW210" t="str">
            <v>CENTRO OPERATIVO MACERATA</v>
          </cell>
          <cell r="CX210" t="str">
            <v>COMACERATA</v>
          </cell>
          <cell r="CY210" t="str">
            <v>Italgas SpA</v>
          </cell>
          <cell r="CZ210" t="str">
            <v>26523AD</v>
          </cell>
          <cell r="DA210" t="str">
            <v>DISTRETTO CENTRO</v>
          </cell>
          <cell r="DB210" t="str">
            <v>26240OPER</v>
          </cell>
          <cell r="DC210" t="str">
            <v>25753CENTROR</v>
          </cell>
          <cell r="DD210" t="str">
            <v>25834COMACERATA</v>
          </cell>
          <cell r="DE210" t="str">
            <v>00000 Unità selezionata</v>
          </cell>
          <cell r="DF210">
            <v>0</v>
          </cell>
          <cell r="DG210">
            <v>0</v>
          </cell>
          <cell r="DH210">
            <v>0</v>
          </cell>
          <cell r="DI210" t="str">
            <v>MULTI-SOCIETARIA</v>
          </cell>
          <cell r="DJ210" t="str">
            <v>0001-5460</v>
          </cell>
          <cell r="DK210" t="str">
            <v>MACERATA</v>
          </cell>
          <cell r="DL210" t="str">
            <v>30510DISCENTRO</v>
          </cell>
          <cell r="DM210" t="str">
            <v>0001-00-CENT</v>
          </cell>
          <cell r="DN210" t="str">
            <v>POLO CENTRO</v>
          </cell>
          <cell r="DO210" t="str">
            <v>DMNSVN56P09L191N</v>
          </cell>
          <cell r="DP210">
            <v>0</v>
          </cell>
          <cell r="DQ210" t="str">
            <v>Italgas SpA</v>
          </cell>
        </row>
        <row r="211">
          <cell r="A211" t="str">
            <v>0001034051</v>
          </cell>
          <cell r="B211" t="str">
            <v>ITG</v>
          </cell>
          <cell r="C211" t="str">
            <v>ig01</v>
          </cell>
          <cell r="D211" t="str">
            <v>ENEA DANILO</v>
          </cell>
          <cell r="E211" t="str">
            <v>M</v>
          </cell>
          <cell r="F211" t="str">
            <v>O</v>
          </cell>
          <cell r="G211">
            <v>1</v>
          </cell>
          <cell r="H211" t="str">
            <v>Operaio</v>
          </cell>
          <cell r="I211" t="str">
            <v>3</v>
          </cell>
          <cell r="J211">
            <v>39753</v>
          </cell>
          <cell r="K211">
            <v>39753</v>
          </cell>
          <cell r="L211">
            <v>35796</v>
          </cell>
          <cell r="M211">
            <v>35796</v>
          </cell>
          <cell r="N211">
            <v>41274</v>
          </cell>
          <cell r="O211">
            <v>2012</v>
          </cell>
          <cell r="P211">
            <v>12</v>
          </cell>
          <cell r="Q211">
            <v>14</v>
          </cell>
          <cell r="R211" t="str">
            <v>Assunzione - Motivi vari</v>
          </cell>
          <cell r="S211" t="str">
            <v>09155007</v>
          </cell>
          <cell r="T211" t="str">
            <v>Specialista Polivalente - Macerata</v>
          </cell>
          <cell r="U211" t="str">
            <v>0915</v>
          </cell>
          <cell r="V211" t="str">
            <v>0001-00|0915|Specialista Polivalente|</v>
          </cell>
          <cell r="W211" t="str">
            <v>Specialista Polivalente</v>
          </cell>
          <cell r="X211" t="str">
            <v>3</v>
          </cell>
          <cell r="Y211" t="str">
            <v>COMACERATA</v>
          </cell>
          <cell r="Z211" t="str">
            <v>Tempo pieno - Normale</v>
          </cell>
          <cell r="AA211" t="str">
            <v>Italgas SpA</v>
          </cell>
          <cell r="AB211">
            <v>462</v>
          </cell>
          <cell r="AC211" t="str">
            <v>DISTRETTO CENTRO</v>
          </cell>
          <cell r="AD211" t="str">
            <v>505014</v>
          </cell>
          <cell r="AE211" t="str">
            <v>505014</v>
          </cell>
          <cell r="AF211" t="str">
            <v>Centro Operativo Macerata</v>
          </cell>
          <cell r="AG211" t="str">
            <v>0001E5460</v>
          </cell>
          <cell r="AH211" t="str">
            <v>25834COMACERATA</v>
          </cell>
          <cell r="AI211" t="str">
            <v>RR</v>
          </cell>
          <cell r="AJ211" t="str">
            <v>MCT</v>
          </cell>
          <cell r="AK211" t="str">
            <v>MARCHE</v>
          </cell>
          <cell r="AL211" t="str">
            <v>Macerata</v>
          </cell>
          <cell r="AM211" t="str">
            <v>25834COMACERATA</v>
          </cell>
          <cell r="AN211" t="str">
            <v>Ruolo</v>
          </cell>
          <cell r="AO211" t="str">
            <v>Italgas SpA</v>
          </cell>
          <cell r="AP211">
            <v>462</v>
          </cell>
          <cell r="AQ211">
            <v>0</v>
          </cell>
          <cell r="AR211" t="str">
            <v>MACERATA</v>
          </cell>
          <cell r="AS211" t="str">
            <v>Macerata</v>
          </cell>
          <cell r="AT211" t="str">
            <v>MARCHE</v>
          </cell>
          <cell r="AU211" t="str">
            <v xml:space="preserve">ok </v>
          </cell>
          <cell r="AV211" t="str">
            <v>CENTRALE</v>
          </cell>
          <cell r="AW211" t="str">
            <v>MC</v>
          </cell>
          <cell r="AX211" t="str">
            <v>0001-50</v>
          </cell>
          <cell r="AY211" t="str">
            <v>DISTRETTO CENTRO</v>
          </cell>
          <cell r="AZ211" t="str">
            <v>505014</v>
          </cell>
          <cell r="BA211" t="str">
            <v>505014</v>
          </cell>
          <cell r="BB211" t="str">
            <v>Centro Operativo Macerata</v>
          </cell>
          <cell r="BC211" t="str">
            <v>In forza</v>
          </cell>
          <cell r="BD211" t="str">
            <v>Dipendente Standard</v>
          </cell>
          <cell r="BE211" t="str">
            <v>E000</v>
          </cell>
          <cell r="BF211">
            <v>0</v>
          </cell>
          <cell r="BG211">
            <v>0</v>
          </cell>
          <cell r="BH211" t="str">
            <v>E000</v>
          </cell>
          <cell r="BI211" t="str">
            <v>Italgas SpA</v>
          </cell>
          <cell r="BJ211">
            <v>0</v>
          </cell>
          <cell r="BK211" t="str">
            <v>61037</v>
          </cell>
          <cell r="BL211" t="str">
            <v>PU</v>
          </cell>
          <cell r="BM211" t="str">
            <v>MONDOLFO</v>
          </cell>
          <cell r="BN211" t="str">
            <v>VIA CARESTIA,3</v>
          </cell>
          <cell r="BO211" t="str">
            <v>Recapito</v>
          </cell>
          <cell r="BP211">
            <v>0</v>
          </cell>
          <cell r="BQ211">
            <v>0</v>
          </cell>
          <cell r="BR211" t="str">
            <v>Italia</v>
          </cell>
          <cell r="BS211" t="str">
            <v>E783</v>
          </cell>
          <cell r="BT211" t="str">
            <v>MACERATA</v>
          </cell>
          <cell r="BU211" t="str">
            <v>VIA RESSE, 1</v>
          </cell>
          <cell r="BV211" t="str">
            <v>62100</v>
          </cell>
          <cell r="BW211" t="str">
            <v>N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 t="str">
            <v>Italia</v>
          </cell>
          <cell r="CE211" t="str">
            <v>MI</v>
          </cell>
          <cell r="CF211">
            <v>23535</v>
          </cell>
          <cell r="CG211">
            <v>41274</v>
          </cell>
          <cell r="CH211">
            <v>48.566735112936342</v>
          </cell>
          <cell r="CI211">
            <v>49</v>
          </cell>
          <cell r="CJ211" t="str">
            <v>MILANO</v>
          </cell>
          <cell r="CK211" t="str">
            <v>70</v>
          </cell>
          <cell r="CL211" t="str">
            <v>DISTRIBUZIONE GAS</v>
          </cell>
          <cell r="CM211" t="str">
            <v>Distribuzione Polivalente Gas</v>
          </cell>
          <cell r="CN211">
            <v>0</v>
          </cell>
          <cell r="CO211" t="str">
            <v>Inferiore Diploma</v>
          </cell>
          <cell r="CP211" t="str">
            <v>Tit. inf. al diploma</v>
          </cell>
          <cell r="CQ211" t="str">
            <v>Inferiore al Diploma</v>
          </cell>
          <cell r="CR211">
            <v>0</v>
          </cell>
          <cell r="CS211" t="str">
            <v>701</v>
          </cell>
          <cell r="CT211" t="str">
            <v>0001-REP</v>
          </cell>
          <cell r="CU211" t="str">
            <v>REPARTO</v>
          </cell>
          <cell r="CV211" t="str">
            <v>25834COMACERATA</v>
          </cell>
          <cell r="CW211" t="str">
            <v>CENTRO OPERATIVO MACERATA</v>
          </cell>
          <cell r="CX211" t="str">
            <v>COMACERATA</v>
          </cell>
          <cell r="CY211" t="str">
            <v>Italgas SpA</v>
          </cell>
          <cell r="CZ211" t="str">
            <v>26523AD</v>
          </cell>
          <cell r="DA211" t="str">
            <v>DISTRETTO CENTRO</v>
          </cell>
          <cell r="DB211" t="str">
            <v>26240OPER</v>
          </cell>
          <cell r="DC211" t="str">
            <v>25753CENTROR</v>
          </cell>
          <cell r="DD211" t="str">
            <v>25834COMACERATA</v>
          </cell>
          <cell r="DE211" t="str">
            <v>00000 Unità selezionata</v>
          </cell>
          <cell r="DF211">
            <v>0</v>
          </cell>
          <cell r="DG211">
            <v>0</v>
          </cell>
          <cell r="DH211">
            <v>0</v>
          </cell>
          <cell r="DI211" t="str">
            <v>MULTI-SOCIETARIA</v>
          </cell>
          <cell r="DJ211" t="str">
            <v>0001-5460</v>
          </cell>
          <cell r="DK211" t="str">
            <v>MACERATA</v>
          </cell>
          <cell r="DL211" t="str">
            <v>30510DISCENTRO</v>
          </cell>
          <cell r="DM211" t="str">
            <v>0001-00-CENT</v>
          </cell>
          <cell r="DN211" t="str">
            <v>POLO CENTRO</v>
          </cell>
          <cell r="DO211" t="str">
            <v>NEEDNL64H07F205N</v>
          </cell>
          <cell r="DP211">
            <v>0</v>
          </cell>
          <cell r="DQ211" t="str">
            <v>Italgas SpA</v>
          </cell>
        </row>
        <row r="212">
          <cell r="A212" t="str">
            <v>0001034052</v>
          </cell>
          <cell r="B212" t="str">
            <v>ITG</v>
          </cell>
          <cell r="C212" t="str">
            <v>ig01</v>
          </cell>
          <cell r="D212" t="str">
            <v>ERCOLI GABRIELE</v>
          </cell>
          <cell r="E212" t="str">
            <v>M</v>
          </cell>
          <cell r="F212" t="str">
            <v>O</v>
          </cell>
          <cell r="G212">
            <v>1</v>
          </cell>
          <cell r="H212" t="str">
            <v>Operaio</v>
          </cell>
          <cell r="I212" t="str">
            <v>4</v>
          </cell>
          <cell r="J212">
            <v>39995</v>
          </cell>
          <cell r="K212">
            <v>39995</v>
          </cell>
          <cell r="L212">
            <v>33970</v>
          </cell>
          <cell r="M212">
            <v>31538</v>
          </cell>
          <cell r="N212">
            <v>41274</v>
          </cell>
          <cell r="O212">
            <v>2012</v>
          </cell>
          <cell r="P212">
            <v>12</v>
          </cell>
          <cell r="Q212">
            <v>26</v>
          </cell>
          <cell r="R212" t="str">
            <v>Assunzione - Motivi vari</v>
          </cell>
          <cell r="S212" t="str">
            <v>09205004</v>
          </cell>
          <cell r="T212" t="str">
            <v>Expert Polivalente Distribuzione - Macerata</v>
          </cell>
          <cell r="U212" t="str">
            <v>0920</v>
          </cell>
          <cell r="V212" t="str">
            <v>0001-00|0920|Expert Polivalente Distribuzione|</v>
          </cell>
          <cell r="W212" t="str">
            <v>Expert Polivalente Distribuzione</v>
          </cell>
          <cell r="X212" t="str">
            <v>4</v>
          </cell>
          <cell r="Y212" t="str">
            <v>COMACERATA</v>
          </cell>
          <cell r="Z212" t="str">
            <v>Tempo pieno - Normale</v>
          </cell>
          <cell r="AA212" t="str">
            <v>Italgas SpA</v>
          </cell>
          <cell r="AB212">
            <v>462</v>
          </cell>
          <cell r="AC212" t="str">
            <v>DISTRETTO CENTRO</v>
          </cell>
          <cell r="AD212" t="str">
            <v>505014</v>
          </cell>
          <cell r="AE212" t="str">
            <v>505014</v>
          </cell>
          <cell r="AF212" t="str">
            <v>Centro Operativo Macerata</v>
          </cell>
          <cell r="AG212" t="str">
            <v>0001E5460</v>
          </cell>
          <cell r="AH212" t="str">
            <v>25834COMACERATA</v>
          </cell>
          <cell r="AI212" t="str">
            <v>RR</v>
          </cell>
          <cell r="AJ212" t="str">
            <v>MCT</v>
          </cell>
          <cell r="AK212" t="str">
            <v>MARCHE</v>
          </cell>
          <cell r="AL212" t="str">
            <v>Macerata</v>
          </cell>
          <cell r="AM212" t="str">
            <v>25834COMACERATA</v>
          </cell>
          <cell r="AN212" t="str">
            <v>Ruolo</v>
          </cell>
          <cell r="AO212" t="str">
            <v>Italgas SpA</v>
          </cell>
          <cell r="AP212">
            <v>462</v>
          </cell>
          <cell r="AQ212">
            <v>0</v>
          </cell>
          <cell r="AR212" t="str">
            <v>MACERATA</v>
          </cell>
          <cell r="AS212" t="str">
            <v>Macerata</v>
          </cell>
          <cell r="AT212" t="str">
            <v>MARCHE</v>
          </cell>
          <cell r="AU212" t="str">
            <v xml:space="preserve">ok </v>
          </cell>
          <cell r="AV212" t="str">
            <v>CENTRALE</v>
          </cell>
          <cell r="AW212" t="str">
            <v>MC</v>
          </cell>
          <cell r="AX212" t="str">
            <v>0001-50</v>
          </cell>
          <cell r="AY212" t="str">
            <v>DISTRETTO CENTRO</v>
          </cell>
          <cell r="AZ212" t="str">
            <v>505014</v>
          </cell>
          <cell r="BA212" t="str">
            <v>505014</v>
          </cell>
          <cell r="BB212" t="str">
            <v>Centro Operativo Macerata</v>
          </cell>
          <cell r="BC212" t="str">
            <v>In forza</v>
          </cell>
          <cell r="BD212" t="str">
            <v>Dipendente Standard</v>
          </cell>
          <cell r="BE212" t="str">
            <v>E000</v>
          </cell>
          <cell r="BF212">
            <v>0</v>
          </cell>
          <cell r="BG212">
            <v>0</v>
          </cell>
          <cell r="BH212" t="str">
            <v>E000</v>
          </cell>
          <cell r="BI212" t="str">
            <v>Italgas SpA</v>
          </cell>
          <cell r="BJ212">
            <v>0</v>
          </cell>
          <cell r="BK212" t="str">
            <v>63018</v>
          </cell>
          <cell r="BL212" t="str">
            <v>FM</v>
          </cell>
          <cell r="BM212" t="str">
            <v>PORTO SANT'ELPIDIO</v>
          </cell>
          <cell r="BN212" t="str">
            <v>VIA LIBIA N. 26</v>
          </cell>
          <cell r="BO212" t="str">
            <v>Recapito</v>
          </cell>
          <cell r="BP212">
            <v>0</v>
          </cell>
          <cell r="BQ212">
            <v>0</v>
          </cell>
          <cell r="BR212" t="str">
            <v>Italia</v>
          </cell>
          <cell r="BS212" t="str">
            <v>E783</v>
          </cell>
          <cell r="BT212" t="str">
            <v>MACERATA</v>
          </cell>
          <cell r="BU212" t="str">
            <v>VIA RESSE, 1</v>
          </cell>
          <cell r="BV212" t="str">
            <v>62100</v>
          </cell>
          <cell r="BW212" t="str">
            <v>N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 t="str">
            <v>Italia</v>
          </cell>
          <cell r="CE212" t="str">
            <v>FM</v>
          </cell>
          <cell r="CF212">
            <v>22254</v>
          </cell>
          <cell r="CG212">
            <v>41274</v>
          </cell>
          <cell r="CH212">
            <v>52.073921971252567</v>
          </cell>
          <cell r="CI212">
            <v>52</v>
          </cell>
          <cell r="CJ212" t="str">
            <v>PEDASO</v>
          </cell>
          <cell r="CK212" t="str">
            <v>70</v>
          </cell>
          <cell r="CL212" t="str">
            <v>DISTRIBUZIONE GAS</v>
          </cell>
          <cell r="CM212" t="str">
            <v>Distribuzione Polivalente Gas</v>
          </cell>
          <cell r="CN212">
            <v>0</v>
          </cell>
          <cell r="CO212" t="str">
            <v>Inferiore Diploma</v>
          </cell>
          <cell r="CP212" t="str">
            <v>Licenza media inferiore</v>
          </cell>
          <cell r="CQ212" t="str">
            <v>Inferiore al Diploma</v>
          </cell>
          <cell r="CR212">
            <v>0</v>
          </cell>
          <cell r="CS212" t="str">
            <v>701</v>
          </cell>
          <cell r="CT212" t="str">
            <v>0001-REP</v>
          </cell>
          <cell r="CU212" t="str">
            <v>REPARTO</v>
          </cell>
          <cell r="CV212" t="str">
            <v>25834COMACERATA</v>
          </cell>
          <cell r="CW212" t="str">
            <v>CENTRO OPERATIVO MACERATA</v>
          </cell>
          <cell r="CX212" t="str">
            <v>COMACERATA</v>
          </cell>
          <cell r="CY212" t="str">
            <v>Italgas SpA</v>
          </cell>
          <cell r="CZ212" t="str">
            <v>26523AD</v>
          </cell>
          <cell r="DA212" t="str">
            <v>DISTRETTO CENTRO</v>
          </cell>
          <cell r="DB212" t="str">
            <v>26240OPER</v>
          </cell>
          <cell r="DC212" t="str">
            <v>25753CENTROR</v>
          </cell>
          <cell r="DD212" t="str">
            <v>25834COMACERATA</v>
          </cell>
          <cell r="DE212" t="str">
            <v>00000 Unità selezionata</v>
          </cell>
          <cell r="DF212">
            <v>0</v>
          </cell>
          <cell r="DG212">
            <v>0</v>
          </cell>
          <cell r="DH212">
            <v>0</v>
          </cell>
          <cell r="DI212" t="str">
            <v>MULTI-SOCIETARIA</v>
          </cell>
          <cell r="DJ212" t="str">
            <v>0001-5460</v>
          </cell>
          <cell r="DK212" t="str">
            <v>MACERATA</v>
          </cell>
          <cell r="DL212" t="str">
            <v>30510DISCENTRO</v>
          </cell>
          <cell r="DM212" t="str">
            <v>0001-00-CENT</v>
          </cell>
          <cell r="DN212" t="str">
            <v>POLO CENTRO</v>
          </cell>
          <cell r="DO212" t="str">
            <v>RCLGRL60T04G403V</v>
          </cell>
          <cell r="DP212">
            <v>0</v>
          </cell>
          <cell r="DQ212" t="str">
            <v>Italgas SpA</v>
          </cell>
        </row>
        <row r="213">
          <cell r="A213" t="str">
            <v>0001034053</v>
          </cell>
          <cell r="B213" t="str">
            <v>ITG</v>
          </cell>
          <cell r="C213" t="str">
            <v>ig01</v>
          </cell>
          <cell r="D213" t="str">
            <v>ENEA FRANCESCO</v>
          </cell>
          <cell r="E213" t="str">
            <v>M</v>
          </cell>
          <cell r="F213" t="str">
            <v>O</v>
          </cell>
          <cell r="G213">
            <v>1</v>
          </cell>
          <cell r="H213" t="str">
            <v>Operaio</v>
          </cell>
          <cell r="I213" t="str">
            <v>1</v>
          </cell>
          <cell r="J213">
            <v>40932</v>
          </cell>
          <cell r="K213">
            <v>0</v>
          </cell>
          <cell r="L213">
            <v>40932</v>
          </cell>
          <cell r="M213">
            <v>40932</v>
          </cell>
          <cell r="N213">
            <v>41274</v>
          </cell>
          <cell r="O213">
            <v>2012</v>
          </cell>
          <cell r="P213">
            <v>12</v>
          </cell>
          <cell r="Q213">
            <v>0</v>
          </cell>
          <cell r="R213" t="str">
            <v>Assunzione - Collocamento obbligatorio</v>
          </cell>
          <cell r="S213" t="str">
            <v>09215012</v>
          </cell>
          <cell r="T213" t="str">
            <v>Addetto Polivalente - Macerata</v>
          </cell>
          <cell r="U213" t="str">
            <v>0921</v>
          </cell>
          <cell r="V213" t="str">
            <v>0001-00|0921|Addetto Polivalente|</v>
          </cell>
          <cell r="W213" t="str">
            <v>Addetto Polivalente</v>
          </cell>
          <cell r="X213" t="str">
            <v>2</v>
          </cell>
          <cell r="Y213" t="str">
            <v>COMACERATA</v>
          </cell>
          <cell r="Z213" t="str">
            <v>Tempo pieno - Normale</v>
          </cell>
          <cell r="AA213" t="str">
            <v>Italgas SpA</v>
          </cell>
          <cell r="AB213">
            <v>462</v>
          </cell>
          <cell r="AC213" t="str">
            <v>DISTRETTO CENTRO</v>
          </cell>
          <cell r="AD213" t="str">
            <v>505014</v>
          </cell>
          <cell r="AE213" t="str">
            <v>505014</v>
          </cell>
          <cell r="AF213" t="str">
            <v>Centro Operativo Macerata</v>
          </cell>
          <cell r="AG213" t="str">
            <v>0001E5460</v>
          </cell>
          <cell r="AH213" t="str">
            <v>25834COMACERATA</v>
          </cell>
          <cell r="AI213" t="str">
            <v>RR</v>
          </cell>
          <cell r="AJ213" t="str">
            <v>MCT</v>
          </cell>
          <cell r="AK213" t="str">
            <v>MARCHE</v>
          </cell>
          <cell r="AL213" t="str">
            <v>Macerata</v>
          </cell>
          <cell r="AM213" t="str">
            <v>25834COMACERATA</v>
          </cell>
          <cell r="AN213" t="str">
            <v>Ruolo</v>
          </cell>
          <cell r="AO213" t="str">
            <v>Italgas SpA</v>
          </cell>
          <cell r="AP213">
            <v>462</v>
          </cell>
          <cell r="AQ213">
            <v>0</v>
          </cell>
          <cell r="AR213" t="str">
            <v>MACERATA</v>
          </cell>
          <cell r="AS213" t="str">
            <v>Macerata</v>
          </cell>
          <cell r="AT213" t="str">
            <v>MARCHE</v>
          </cell>
          <cell r="AU213" t="str">
            <v xml:space="preserve">ok </v>
          </cell>
          <cell r="AV213" t="str">
            <v>CENTRALE</v>
          </cell>
          <cell r="AW213" t="str">
            <v>MC</v>
          </cell>
          <cell r="AX213" t="str">
            <v>0001-50</v>
          </cell>
          <cell r="AY213" t="str">
            <v>DISTRETTO CENTRO</v>
          </cell>
          <cell r="AZ213" t="str">
            <v>505014</v>
          </cell>
          <cell r="BA213" t="str">
            <v>505014</v>
          </cell>
          <cell r="BB213" t="str">
            <v>Centro Operativo Macerata</v>
          </cell>
          <cell r="BC213" t="str">
            <v>In forza</v>
          </cell>
          <cell r="BD213" t="str">
            <v>Dipendente Standard</v>
          </cell>
          <cell r="BE213" t="str">
            <v>E000</v>
          </cell>
          <cell r="BF213">
            <v>0</v>
          </cell>
          <cell r="BG213">
            <v>0</v>
          </cell>
          <cell r="BH213" t="str">
            <v>E000</v>
          </cell>
          <cell r="BI213" t="str">
            <v>Italgas SpA</v>
          </cell>
          <cell r="BJ213">
            <v>0</v>
          </cell>
          <cell r="BK213" t="str">
            <v>60030</v>
          </cell>
          <cell r="BL213" t="str">
            <v>AN</v>
          </cell>
          <cell r="BM213" t="str">
            <v>MONTE ROBERTO</v>
          </cell>
          <cell r="BN213" t="str">
            <v>VIA GIOVANNI FALCONE, 31</v>
          </cell>
          <cell r="BO213" t="str">
            <v>Recapito</v>
          </cell>
          <cell r="BP213">
            <v>0</v>
          </cell>
          <cell r="BQ213">
            <v>0</v>
          </cell>
          <cell r="BR213" t="str">
            <v>Italia</v>
          </cell>
          <cell r="BS213" t="str">
            <v>E783</v>
          </cell>
          <cell r="BT213" t="str">
            <v>MACERATA</v>
          </cell>
          <cell r="BU213" t="str">
            <v>VIA RESSE, 1</v>
          </cell>
          <cell r="BV213" t="str">
            <v>62100</v>
          </cell>
          <cell r="BW213" t="str">
            <v>Y</v>
          </cell>
          <cell r="BX213" t="str">
            <v>Invalidi civili</v>
          </cell>
          <cell r="BY213" t="str">
            <v>05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 t="str">
            <v>Italia</v>
          </cell>
          <cell r="CE213" t="str">
            <v>PA</v>
          </cell>
          <cell r="CF213">
            <v>25643</v>
          </cell>
          <cell r="CG213">
            <v>41274</v>
          </cell>
          <cell r="CH213">
            <v>42.795345653661876</v>
          </cell>
          <cell r="CI213">
            <v>43</v>
          </cell>
          <cell r="CJ213" t="str">
            <v>PALERMO</v>
          </cell>
          <cell r="CK213" t="str">
            <v>70</v>
          </cell>
          <cell r="CL213" t="str">
            <v>DISTRIBUZIONE GAS</v>
          </cell>
          <cell r="CM213" t="str">
            <v>Distribuzione gas</v>
          </cell>
          <cell r="CN213">
            <v>40932</v>
          </cell>
          <cell r="CO213" t="str">
            <v>Diploma</v>
          </cell>
          <cell r="CP213" t="str">
            <v>Ragioniere</v>
          </cell>
          <cell r="CQ213" t="str">
            <v>Diplomi professionali</v>
          </cell>
          <cell r="CR213">
            <v>0</v>
          </cell>
          <cell r="CS213" t="str">
            <v>601</v>
          </cell>
          <cell r="CT213" t="str">
            <v>0001-REP</v>
          </cell>
          <cell r="CU213" t="str">
            <v>REPARTO</v>
          </cell>
          <cell r="CV213" t="str">
            <v>25834COMACERATA</v>
          </cell>
          <cell r="CW213" t="str">
            <v>CENTRO OPERATIVO MACERATA</v>
          </cell>
          <cell r="CX213" t="str">
            <v>COMACERATA</v>
          </cell>
          <cell r="CY213" t="str">
            <v>Italgas SpA</v>
          </cell>
          <cell r="CZ213" t="str">
            <v>26523AD</v>
          </cell>
          <cell r="DA213" t="str">
            <v>DISTRETTO CENTRO</v>
          </cell>
          <cell r="DB213" t="str">
            <v>26240OPER</v>
          </cell>
          <cell r="DC213" t="str">
            <v>25753CENTROR</v>
          </cell>
          <cell r="DD213" t="str">
            <v>25834COMACERATA</v>
          </cell>
          <cell r="DE213" t="str">
            <v>00000 Unità selezionata</v>
          </cell>
          <cell r="DF213">
            <v>0</v>
          </cell>
          <cell r="DG213">
            <v>0</v>
          </cell>
          <cell r="DH213">
            <v>0</v>
          </cell>
          <cell r="DI213" t="str">
            <v>MULTI-SOCIETARIA</v>
          </cell>
          <cell r="DJ213" t="str">
            <v>0001-5460</v>
          </cell>
          <cell r="DK213" t="str">
            <v>MACERATA</v>
          </cell>
          <cell r="DL213" t="str">
            <v>30510DISCENTRO</v>
          </cell>
          <cell r="DM213" t="str">
            <v>0001-00-CENT</v>
          </cell>
          <cell r="DN213" t="str">
            <v>POLO CENTRO</v>
          </cell>
          <cell r="DO213" t="str">
            <v>NEEFNC70C16G273T</v>
          </cell>
          <cell r="DP213">
            <v>0</v>
          </cell>
          <cell r="DQ213" t="str">
            <v>Italgas SpA</v>
          </cell>
        </row>
        <row r="214">
          <cell r="A214" t="str">
            <v>0001044556</v>
          </cell>
          <cell r="B214" t="str">
            <v>ITG</v>
          </cell>
          <cell r="C214" t="str">
            <v>ig01</v>
          </cell>
          <cell r="D214" t="str">
            <v>GIORGETTI RICCARDO</v>
          </cell>
          <cell r="E214" t="str">
            <v>M</v>
          </cell>
          <cell r="F214" t="str">
            <v>I</v>
          </cell>
          <cell r="G214">
            <v>2</v>
          </cell>
          <cell r="H214" t="str">
            <v>Impiegato</v>
          </cell>
          <cell r="I214" t="str">
            <v>6</v>
          </cell>
          <cell r="J214">
            <v>37681</v>
          </cell>
          <cell r="K214">
            <v>34335</v>
          </cell>
          <cell r="L214">
            <v>33970</v>
          </cell>
          <cell r="M214">
            <v>33878</v>
          </cell>
          <cell r="N214">
            <v>41274</v>
          </cell>
          <cell r="O214">
            <v>2012</v>
          </cell>
          <cell r="P214">
            <v>12</v>
          </cell>
          <cell r="Q214">
            <v>20</v>
          </cell>
          <cell r="R214" t="str">
            <v>Assunzione - Motivi vari</v>
          </cell>
          <cell r="S214" t="str">
            <v>07005001</v>
          </cell>
          <cell r="T214" t="str">
            <v>TECNICO DISTRIBUZIONE MACERATA</v>
          </cell>
          <cell r="U214" t="str">
            <v>0700</v>
          </cell>
          <cell r="V214" t="str">
            <v>0001-00|0700|Tecnico distribuzione|</v>
          </cell>
          <cell r="W214" t="str">
            <v>Tecnico distribuzione</v>
          </cell>
          <cell r="X214" t="str">
            <v>6</v>
          </cell>
          <cell r="Y214" t="str">
            <v>COMACERATA</v>
          </cell>
          <cell r="Z214" t="str">
            <v>Tempo pieno - Normale</v>
          </cell>
          <cell r="AA214" t="str">
            <v>Italgas SpA</v>
          </cell>
          <cell r="AB214">
            <v>462</v>
          </cell>
          <cell r="AC214" t="str">
            <v>DISTRETTO CENTRO</v>
          </cell>
          <cell r="AD214" t="str">
            <v>505014</v>
          </cell>
          <cell r="AE214" t="str">
            <v>505014</v>
          </cell>
          <cell r="AF214" t="str">
            <v>Centro Operativo Macerata</v>
          </cell>
          <cell r="AG214" t="str">
            <v>0001E5460</v>
          </cell>
          <cell r="AH214" t="str">
            <v>25834COMACERATA</v>
          </cell>
          <cell r="AI214" t="str">
            <v>RR</v>
          </cell>
          <cell r="AJ214" t="str">
            <v>MCT</v>
          </cell>
          <cell r="AK214" t="str">
            <v>MARCHE</v>
          </cell>
          <cell r="AL214" t="str">
            <v>Macerata</v>
          </cell>
          <cell r="AM214" t="str">
            <v>25834COMACERATA</v>
          </cell>
          <cell r="AN214" t="str">
            <v>Ruolo</v>
          </cell>
          <cell r="AO214" t="str">
            <v>Italgas SpA</v>
          </cell>
          <cell r="AP214">
            <v>462</v>
          </cell>
          <cell r="AQ214">
            <v>0</v>
          </cell>
          <cell r="AR214" t="str">
            <v>MACERATA</v>
          </cell>
          <cell r="AS214" t="str">
            <v>Macerata</v>
          </cell>
          <cell r="AT214" t="str">
            <v>MARCHE</v>
          </cell>
          <cell r="AU214" t="str">
            <v xml:space="preserve">ok </v>
          </cell>
          <cell r="AV214" t="str">
            <v>CENTRALE</v>
          </cell>
          <cell r="AW214" t="str">
            <v>MC</v>
          </cell>
          <cell r="AX214" t="str">
            <v>0001-50</v>
          </cell>
          <cell r="AY214" t="str">
            <v>DISTRETTO CENTRO</v>
          </cell>
          <cell r="AZ214" t="str">
            <v>505014</v>
          </cell>
          <cell r="BA214" t="str">
            <v>505014</v>
          </cell>
          <cell r="BB214" t="str">
            <v>Centro Operativo Macerata</v>
          </cell>
          <cell r="BC214" t="str">
            <v>In forza</v>
          </cell>
          <cell r="BD214" t="str">
            <v>Dipendente Standard</v>
          </cell>
          <cell r="BE214" t="str">
            <v>E000</v>
          </cell>
          <cell r="BF214">
            <v>0</v>
          </cell>
          <cell r="BG214">
            <v>0</v>
          </cell>
          <cell r="BH214" t="str">
            <v>E000</v>
          </cell>
          <cell r="BI214" t="str">
            <v>Italgas SpA</v>
          </cell>
          <cell r="BJ214">
            <v>0</v>
          </cell>
          <cell r="BK214" t="str">
            <v>60024</v>
          </cell>
          <cell r="BL214" t="str">
            <v>AN</v>
          </cell>
          <cell r="BM214" t="str">
            <v>FILOTTRANO</v>
          </cell>
          <cell r="BN214" t="str">
            <v>VIA SCHIAVONI, 45</v>
          </cell>
          <cell r="BO214" t="str">
            <v>Recapito</v>
          </cell>
          <cell r="BP214">
            <v>0</v>
          </cell>
          <cell r="BQ214">
            <v>0</v>
          </cell>
          <cell r="BR214" t="str">
            <v>Italia</v>
          </cell>
          <cell r="BS214" t="str">
            <v>E783</v>
          </cell>
          <cell r="BT214" t="str">
            <v>MACERATA</v>
          </cell>
          <cell r="BU214" t="str">
            <v>VIA RESSE, 1</v>
          </cell>
          <cell r="BV214" t="str">
            <v>62100</v>
          </cell>
          <cell r="BW214" t="str">
            <v>N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 t="str">
            <v>Italia</v>
          </cell>
          <cell r="CE214" t="str">
            <v>AN</v>
          </cell>
          <cell r="CF214">
            <v>22215</v>
          </cell>
          <cell r="CG214">
            <v>41274</v>
          </cell>
          <cell r="CH214">
            <v>52.180698151950722</v>
          </cell>
          <cell r="CI214">
            <v>52</v>
          </cell>
          <cell r="CJ214" t="str">
            <v>ANCONA</v>
          </cell>
          <cell r="CK214" t="str">
            <v>70</v>
          </cell>
          <cell r="CL214" t="str">
            <v>DISTRIBUZIONE GAS</v>
          </cell>
          <cell r="CM214" t="str">
            <v>Distribuzione Polivalente Gas</v>
          </cell>
          <cell r="CN214">
            <v>0</v>
          </cell>
          <cell r="CO214" t="str">
            <v>Diploma</v>
          </cell>
          <cell r="CP214" t="str">
            <v>Geometra</v>
          </cell>
          <cell r="CQ214" t="str">
            <v>Diplomi professionali</v>
          </cell>
          <cell r="CR214">
            <v>0</v>
          </cell>
          <cell r="CS214" t="str">
            <v>501</v>
          </cell>
          <cell r="CT214" t="str">
            <v>0001-REP</v>
          </cell>
          <cell r="CU214" t="str">
            <v>REPARTO</v>
          </cell>
          <cell r="CV214" t="str">
            <v>25834COMACERATA</v>
          </cell>
          <cell r="CW214" t="str">
            <v>CENTRO OPERATIVO MACERATA</v>
          </cell>
          <cell r="CX214" t="str">
            <v>COMACERATA</v>
          </cell>
          <cell r="CY214" t="str">
            <v>Italgas SpA</v>
          </cell>
          <cell r="CZ214" t="str">
            <v>26523AD</v>
          </cell>
          <cell r="DA214" t="str">
            <v>DISTRETTO CENTRO</v>
          </cell>
          <cell r="DB214" t="str">
            <v>26240OPER</v>
          </cell>
          <cell r="DC214" t="str">
            <v>25753CENTROR</v>
          </cell>
          <cell r="DD214" t="str">
            <v>25834COMACERATA</v>
          </cell>
          <cell r="DE214" t="str">
            <v>00000 Unità selezionata</v>
          </cell>
          <cell r="DF214">
            <v>0</v>
          </cell>
          <cell r="DG214">
            <v>0</v>
          </cell>
          <cell r="DH214">
            <v>0</v>
          </cell>
          <cell r="DI214" t="str">
            <v>MULTI-SOCIETARIA</v>
          </cell>
          <cell r="DJ214" t="str">
            <v>0001-5460</v>
          </cell>
          <cell r="DK214" t="str">
            <v>MACERATA</v>
          </cell>
          <cell r="DL214" t="str">
            <v>30510DISCENTRO</v>
          </cell>
          <cell r="DM214" t="str">
            <v>0001-00-CENT</v>
          </cell>
          <cell r="DN214" t="str">
            <v>POLO CENTRO</v>
          </cell>
          <cell r="DO214" t="str">
            <v>GRGRCR60R26A271I</v>
          </cell>
          <cell r="DP214">
            <v>0</v>
          </cell>
          <cell r="DQ214" t="str">
            <v>Italgas SpA</v>
          </cell>
        </row>
        <row r="215">
          <cell r="A215" t="str">
            <v>0001045400</v>
          </cell>
          <cell r="B215" t="str">
            <v>ITG</v>
          </cell>
          <cell r="C215" t="str">
            <v>ig01</v>
          </cell>
          <cell r="D215" t="str">
            <v>GIUSTOZZI BASILIO</v>
          </cell>
          <cell r="E215" t="str">
            <v>M</v>
          </cell>
          <cell r="F215" t="str">
            <v>I</v>
          </cell>
          <cell r="G215">
            <v>2</v>
          </cell>
          <cell r="H215" t="str">
            <v>Impiegato</v>
          </cell>
          <cell r="I215" t="str">
            <v>8</v>
          </cell>
          <cell r="J215">
            <v>40575</v>
          </cell>
          <cell r="K215">
            <v>40575</v>
          </cell>
          <cell r="L215">
            <v>37196</v>
          </cell>
          <cell r="M215">
            <v>32843</v>
          </cell>
          <cell r="N215">
            <v>41274</v>
          </cell>
          <cell r="O215">
            <v>2012</v>
          </cell>
          <cell r="P215">
            <v>12</v>
          </cell>
          <cell r="Q215">
            <v>23</v>
          </cell>
          <cell r="R215" t="str">
            <v>Assunzione - Motivi vari</v>
          </cell>
          <cell r="S215" t="str">
            <v>07195007</v>
          </cell>
          <cell r="T215" t="str">
            <v>TECNICO SUPERVISORE DISTRIBUZIONE</v>
          </cell>
          <cell r="U215" t="str">
            <v>0719</v>
          </cell>
          <cell r="V215" t="str">
            <v>0001-00|0719|Tecnico supervisore di distribuzione|</v>
          </cell>
          <cell r="W215" t="str">
            <v>Tecnico supervisore di distribuzione</v>
          </cell>
          <cell r="X215" t="str">
            <v>8</v>
          </cell>
          <cell r="Y215" t="str">
            <v>COMACERATA</v>
          </cell>
          <cell r="Z215" t="str">
            <v>Tempo pieno - Normale</v>
          </cell>
          <cell r="AA215" t="str">
            <v>Italgas SpA</v>
          </cell>
          <cell r="AB215">
            <v>462</v>
          </cell>
          <cell r="AC215" t="str">
            <v>DISTRETTO CENTRO</v>
          </cell>
          <cell r="AD215" t="str">
            <v>505014</v>
          </cell>
          <cell r="AE215" t="str">
            <v>505014</v>
          </cell>
          <cell r="AF215" t="str">
            <v>Centro Operativo Macerata</v>
          </cell>
          <cell r="AG215" t="str">
            <v>0001E5460</v>
          </cell>
          <cell r="AH215" t="str">
            <v>25834COMACERATA</v>
          </cell>
          <cell r="AI215" t="str">
            <v>RR</v>
          </cell>
          <cell r="AJ215" t="str">
            <v>MCT</v>
          </cell>
          <cell r="AK215" t="str">
            <v>MARCHE</v>
          </cell>
          <cell r="AL215" t="str">
            <v>Macerata</v>
          </cell>
          <cell r="AM215" t="str">
            <v>25834COMACERATA</v>
          </cell>
          <cell r="AN215" t="str">
            <v>Ruolo</v>
          </cell>
          <cell r="AO215" t="str">
            <v>Italgas SpA</v>
          </cell>
          <cell r="AP215">
            <v>462</v>
          </cell>
          <cell r="AQ215">
            <v>0</v>
          </cell>
          <cell r="AR215" t="str">
            <v>MACERATA</v>
          </cell>
          <cell r="AS215" t="str">
            <v>Macerata</v>
          </cell>
          <cell r="AT215" t="str">
            <v>MARCHE</v>
          </cell>
          <cell r="AU215" t="str">
            <v xml:space="preserve">ok </v>
          </cell>
          <cell r="AV215" t="str">
            <v>CENTRALE</v>
          </cell>
          <cell r="AW215" t="str">
            <v>MC</v>
          </cell>
          <cell r="AX215" t="str">
            <v>0001-50</v>
          </cell>
          <cell r="AY215" t="str">
            <v>DISTRETTO CENTRO</v>
          </cell>
          <cell r="AZ215" t="str">
            <v>505014</v>
          </cell>
          <cell r="BA215" t="str">
            <v>505014</v>
          </cell>
          <cell r="BB215" t="str">
            <v>Centro Operativo Macerata</v>
          </cell>
          <cell r="BC215" t="str">
            <v>In forza</v>
          </cell>
          <cell r="BD215" t="str">
            <v>Dipendente Standard</v>
          </cell>
          <cell r="BE215" t="str">
            <v>E000</v>
          </cell>
          <cell r="BF215">
            <v>0</v>
          </cell>
          <cell r="BG215">
            <v>0</v>
          </cell>
          <cell r="BH215" t="str">
            <v>E000</v>
          </cell>
          <cell r="BI215" t="str">
            <v>Italgas SpA</v>
          </cell>
          <cell r="BJ215">
            <v>0</v>
          </cell>
          <cell r="BK215" t="str">
            <v>62010</v>
          </cell>
          <cell r="BL215" t="str">
            <v>MC</v>
          </cell>
          <cell r="BM215" t="str">
            <v>MORROVALLE</v>
          </cell>
          <cell r="BN215" t="str">
            <v>VIA M.L. KING, 63</v>
          </cell>
          <cell r="BO215" t="str">
            <v>Recapito</v>
          </cell>
          <cell r="BP215">
            <v>0</v>
          </cell>
          <cell r="BQ215">
            <v>0</v>
          </cell>
          <cell r="BR215" t="str">
            <v>Italia</v>
          </cell>
          <cell r="BS215" t="str">
            <v>E783</v>
          </cell>
          <cell r="BT215" t="str">
            <v>MACERATA</v>
          </cell>
          <cell r="BU215" t="str">
            <v>VIA RESSE, 1</v>
          </cell>
          <cell r="BV215" t="str">
            <v>62100</v>
          </cell>
          <cell r="BW215" t="str">
            <v>N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 t="str">
            <v>Italia</v>
          </cell>
          <cell r="CE215" t="str">
            <v>MC</v>
          </cell>
          <cell r="CF215">
            <v>20317</v>
          </cell>
          <cell r="CG215">
            <v>41274</v>
          </cell>
          <cell r="CH215">
            <v>57.377138945927449</v>
          </cell>
          <cell r="CI215">
            <v>57</v>
          </cell>
          <cell r="CJ215" t="str">
            <v>MORROVALLE</v>
          </cell>
          <cell r="CK215" t="str">
            <v>70</v>
          </cell>
          <cell r="CL215" t="str">
            <v>DISTRIBUZIONE GAS</v>
          </cell>
          <cell r="CM215" t="str">
            <v>Distribuzione Polivalente Gas</v>
          </cell>
          <cell r="CN215">
            <v>0</v>
          </cell>
          <cell r="CO215" t="str">
            <v>Diploma</v>
          </cell>
          <cell r="CP215" t="str">
            <v>Dipl. per. meccanico</v>
          </cell>
          <cell r="CQ215" t="str">
            <v>Diplomi professionali</v>
          </cell>
          <cell r="CR215">
            <v>0</v>
          </cell>
          <cell r="CS215" t="str">
            <v>504</v>
          </cell>
          <cell r="CT215" t="str">
            <v>0001-REP</v>
          </cell>
          <cell r="CU215" t="str">
            <v>REPARTO</v>
          </cell>
          <cell r="CV215" t="str">
            <v>25834COMACERATA</v>
          </cell>
          <cell r="CW215" t="str">
            <v>CENTRO OPERATIVO MACERATA</v>
          </cell>
          <cell r="CX215" t="str">
            <v>COMACERATA</v>
          </cell>
          <cell r="CY215" t="str">
            <v>Italgas SpA</v>
          </cell>
          <cell r="CZ215" t="str">
            <v>26523AD</v>
          </cell>
          <cell r="DA215" t="str">
            <v>DISTRETTO CENTRO</v>
          </cell>
          <cell r="DB215" t="str">
            <v>26240OPER</v>
          </cell>
          <cell r="DC215" t="str">
            <v>25753CENTROR</v>
          </cell>
          <cell r="DD215" t="str">
            <v>25834COMACERATA</v>
          </cell>
          <cell r="DE215" t="str">
            <v>00000 Unità selezionata</v>
          </cell>
          <cell r="DF215">
            <v>0</v>
          </cell>
          <cell r="DG215">
            <v>0</v>
          </cell>
          <cell r="DH215">
            <v>0</v>
          </cell>
          <cell r="DI215" t="str">
            <v>MULTI-SOCIETARIA</v>
          </cell>
          <cell r="DJ215" t="str">
            <v>0001-5460</v>
          </cell>
          <cell r="DK215" t="str">
            <v>MACERATA</v>
          </cell>
          <cell r="DL215" t="str">
            <v>30510DISCENTRO</v>
          </cell>
          <cell r="DM215" t="str">
            <v>0001-00-CENT</v>
          </cell>
          <cell r="DN215" t="str">
            <v>POLO CENTRO</v>
          </cell>
          <cell r="DO215" t="str">
            <v>GSTBSL55M16F749O</v>
          </cell>
          <cell r="DP215">
            <v>0</v>
          </cell>
          <cell r="DQ215" t="str">
            <v>Italgas SpA</v>
          </cell>
        </row>
        <row r="216">
          <cell r="A216" t="str">
            <v>0001058167</v>
          </cell>
          <cell r="B216" t="str">
            <v>ITG</v>
          </cell>
          <cell r="C216" t="str">
            <v>ig01</v>
          </cell>
          <cell r="D216" t="str">
            <v>MAZZUFERI GIANFRANCO</v>
          </cell>
          <cell r="E216" t="str">
            <v>M</v>
          </cell>
          <cell r="F216" t="str">
            <v>I</v>
          </cell>
          <cell r="G216">
            <v>2</v>
          </cell>
          <cell r="H216" t="str">
            <v>Impiegato</v>
          </cell>
          <cell r="I216" t="str">
            <v>6</v>
          </cell>
          <cell r="J216">
            <v>37681</v>
          </cell>
          <cell r="K216">
            <v>35400</v>
          </cell>
          <cell r="L216">
            <v>33970</v>
          </cell>
          <cell r="M216">
            <v>31229</v>
          </cell>
          <cell r="N216">
            <v>41274</v>
          </cell>
          <cell r="O216">
            <v>2012</v>
          </cell>
          <cell r="P216">
            <v>12</v>
          </cell>
          <cell r="Q216">
            <v>27</v>
          </cell>
          <cell r="R216" t="str">
            <v>Assunzione - Motivi vari</v>
          </cell>
          <cell r="S216" t="str">
            <v>07005001</v>
          </cell>
          <cell r="T216" t="str">
            <v>TECNICO DISTRIBUZIONE MACERATA</v>
          </cell>
          <cell r="U216" t="str">
            <v>0700</v>
          </cell>
          <cell r="V216" t="str">
            <v>0001-00|0700|Tecnico distribuzione|</v>
          </cell>
          <cell r="W216" t="str">
            <v>Tecnico distribuzione</v>
          </cell>
          <cell r="X216" t="str">
            <v>6</v>
          </cell>
          <cell r="Y216" t="str">
            <v>COMACERATA</v>
          </cell>
          <cell r="Z216" t="str">
            <v>Tempo pieno - Normale</v>
          </cell>
          <cell r="AA216" t="str">
            <v>Italgas SpA</v>
          </cell>
          <cell r="AB216">
            <v>462</v>
          </cell>
          <cell r="AC216" t="str">
            <v>DISTRETTO CENTRO</v>
          </cell>
          <cell r="AD216" t="str">
            <v>505014</v>
          </cell>
          <cell r="AE216" t="str">
            <v>505014</v>
          </cell>
          <cell r="AF216" t="str">
            <v>Centro Operativo Macerata</v>
          </cell>
          <cell r="AG216" t="str">
            <v>0001E5460</v>
          </cell>
          <cell r="AH216" t="str">
            <v>25834COMACERATA</v>
          </cell>
          <cell r="AI216" t="str">
            <v>RR</v>
          </cell>
          <cell r="AJ216" t="str">
            <v>MCT</v>
          </cell>
          <cell r="AK216" t="str">
            <v>MARCHE</v>
          </cell>
          <cell r="AL216" t="str">
            <v>Macerata</v>
          </cell>
          <cell r="AM216" t="str">
            <v>25834COMACERATA</v>
          </cell>
          <cell r="AN216" t="str">
            <v>Ruolo</v>
          </cell>
          <cell r="AO216" t="str">
            <v>Italgas SpA</v>
          </cell>
          <cell r="AP216">
            <v>462</v>
          </cell>
          <cell r="AQ216">
            <v>0</v>
          </cell>
          <cell r="AR216" t="str">
            <v>MACERATA</v>
          </cell>
          <cell r="AS216" t="str">
            <v>Macerata</v>
          </cell>
          <cell r="AT216" t="str">
            <v>MARCHE</v>
          </cell>
          <cell r="AU216" t="str">
            <v xml:space="preserve">ok </v>
          </cell>
          <cell r="AV216" t="str">
            <v>CENTRALE</v>
          </cell>
          <cell r="AW216" t="str">
            <v>MC</v>
          </cell>
          <cell r="AX216" t="str">
            <v>0001-50</v>
          </cell>
          <cell r="AY216" t="str">
            <v>DISTRETTO CENTRO</v>
          </cell>
          <cell r="AZ216" t="str">
            <v>505014</v>
          </cell>
          <cell r="BA216" t="str">
            <v>505014</v>
          </cell>
          <cell r="BB216" t="str">
            <v>Centro Operativo Macerata</v>
          </cell>
          <cell r="BC216" t="str">
            <v>In forza</v>
          </cell>
          <cell r="BD216" t="str">
            <v>Dipendente Standard</v>
          </cell>
          <cell r="BE216" t="str">
            <v>E000</v>
          </cell>
          <cell r="BF216">
            <v>0</v>
          </cell>
          <cell r="BG216">
            <v>0</v>
          </cell>
          <cell r="BH216" t="str">
            <v>E000</v>
          </cell>
          <cell r="BI216" t="str">
            <v>Italgas SpA</v>
          </cell>
          <cell r="BJ216">
            <v>0</v>
          </cell>
          <cell r="BK216" t="str">
            <v>62011</v>
          </cell>
          <cell r="BL216" t="str">
            <v>MC</v>
          </cell>
          <cell r="BM216" t="str">
            <v>CINGOLI</v>
          </cell>
          <cell r="BN216" t="str">
            <v>VIA SPINETO 9</v>
          </cell>
          <cell r="BO216" t="str">
            <v>Recapito</v>
          </cell>
          <cell r="BP216">
            <v>0</v>
          </cell>
          <cell r="BQ216">
            <v>0</v>
          </cell>
          <cell r="BR216" t="str">
            <v>Italia</v>
          </cell>
          <cell r="BS216" t="str">
            <v>E783</v>
          </cell>
          <cell r="BT216" t="str">
            <v>MACERATA</v>
          </cell>
          <cell r="BU216" t="str">
            <v>VIA RESSE, 1</v>
          </cell>
          <cell r="BV216" t="str">
            <v>62100</v>
          </cell>
          <cell r="BW216" t="str">
            <v>N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 t="str">
            <v>Italia</v>
          </cell>
          <cell r="CE216" t="str">
            <v>MC</v>
          </cell>
          <cell r="CF216">
            <v>20477</v>
          </cell>
          <cell r="CG216">
            <v>41274</v>
          </cell>
          <cell r="CH216">
            <v>56.939082819986311</v>
          </cell>
          <cell r="CI216">
            <v>57</v>
          </cell>
          <cell r="CJ216" t="str">
            <v>CINGOLI</v>
          </cell>
          <cell r="CK216" t="str">
            <v>70</v>
          </cell>
          <cell r="CL216" t="str">
            <v>DISTRIBUZIONE GAS</v>
          </cell>
          <cell r="CM216" t="str">
            <v>Distribuzione Polivalente Gas</v>
          </cell>
          <cell r="CN216">
            <v>0</v>
          </cell>
          <cell r="CO216" t="str">
            <v>Diploma</v>
          </cell>
          <cell r="CP216" t="str">
            <v>Perito informatico</v>
          </cell>
          <cell r="CQ216" t="str">
            <v>Diplomi professionali</v>
          </cell>
          <cell r="CR216">
            <v>0</v>
          </cell>
          <cell r="CS216" t="str">
            <v>503</v>
          </cell>
          <cell r="CT216" t="str">
            <v>0001-REP</v>
          </cell>
          <cell r="CU216" t="str">
            <v>REPARTO</v>
          </cell>
          <cell r="CV216" t="str">
            <v>25834COMACERATA</v>
          </cell>
          <cell r="CW216" t="str">
            <v>CENTRO OPERATIVO MACERATA</v>
          </cell>
          <cell r="CX216" t="str">
            <v>COMACERATA</v>
          </cell>
          <cell r="CY216" t="str">
            <v>Italgas SpA</v>
          </cell>
          <cell r="CZ216" t="str">
            <v>26523AD</v>
          </cell>
          <cell r="DA216" t="str">
            <v>DISTRETTO CENTRO</v>
          </cell>
          <cell r="DB216" t="str">
            <v>26240OPER</v>
          </cell>
          <cell r="DC216" t="str">
            <v>25753CENTROR</v>
          </cell>
          <cell r="DD216" t="str">
            <v>25834COMACERATA</v>
          </cell>
          <cell r="DE216" t="str">
            <v>00000 Unità selezionata</v>
          </cell>
          <cell r="DF216">
            <v>0</v>
          </cell>
          <cell r="DG216">
            <v>0</v>
          </cell>
          <cell r="DH216">
            <v>0</v>
          </cell>
          <cell r="DI216" t="str">
            <v>MULTI-SOCIETARIA</v>
          </cell>
          <cell r="DJ216" t="str">
            <v>0001-5460</v>
          </cell>
          <cell r="DK216" t="str">
            <v>MACERATA</v>
          </cell>
          <cell r="DL216" t="str">
            <v>30510DISCENTRO</v>
          </cell>
          <cell r="DM216" t="str">
            <v>0001-00-CENT</v>
          </cell>
          <cell r="DN216" t="str">
            <v>POLO CENTRO</v>
          </cell>
          <cell r="DO216" t="str">
            <v>MZZGFR56A23C704D</v>
          </cell>
          <cell r="DP216">
            <v>0</v>
          </cell>
          <cell r="DQ216" t="str">
            <v>Italgas SpA</v>
          </cell>
        </row>
        <row r="217">
          <cell r="A217" t="str">
            <v>0001063691</v>
          </cell>
          <cell r="B217" t="str">
            <v>ITG</v>
          </cell>
          <cell r="C217" t="str">
            <v>ig01</v>
          </cell>
          <cell r="D217" t="str">
            <v>NASONI FEDERICO</v>
          </cell>
          <cell r="E217" t="str">
            <v>M</v>
          </cell>
          <cell r="F217" t="str">
            <v>I</v>
          </cell>
          <cell r="G217">
            <v>2</v>
          </cell>
          <cell r="H217" t="str">
            <v>Impiegato</v>
          </cell>
          <cell r="I217" t="str">
            <v>8</v>
          </cell>
          <cell r="J217">
            <v>37681</v>
          </cell>
          <cell r="K217">
            <v>36100</v>
          </cell>
          <cell r="L217">
            <v>32203</v>
          </cell>
          <cell r="M217">
            <v>30816</v>
          </cell>
          <cell r="N217">
            <v>41274</v>
          </cell>
          <cell r="O217">
            <v>2012</v>
          </cell>
          <cell r="P217">
            <v>12</v>
          </cell>
          <cell r="Q217">
            <v>28</v>
          </cell>
          <cell r="R217" t="str">
            <v>Assunzione - Motivi vari</v>
          </cell>
          <cell r="S217" t="str">
            <v>07195007</v>
          </cell>
          <cell r="T217" t="str">
            <v>TECNICO SUPERVISORE DISTRIBUZIONE</v>
          </cell>
          <cell r="U217" t="str">
            <v>0719</v>
          </cell>
          <cell r="V217" t="str">
            <v>0001-00|0719|Tecnico supervisore di distribuzione|</v>
          </cell>
          <cell r="W217" t="str">
            <v>Tecnico supervisore di distribuzione</v>
          </cell>
          <cell r="X217" t="str">
            <v>8</v>
          </cell>
          <cell r="Y217" t="str">
            <v>COMACERATA</v>
          </cell>
          <cell r="Z217" t="str">
            <v>Tempo pieno - Normale</v>
          </cell>
          <cell r="AA217" t="str">
            <v>Italgas SpA</v>
          </cell>
          <cell r="AB217">
            <v>462</v>
          </cell>
          <cell r="AC217" t="str">
            <v>DISTRETTO CENTRO</v>
          </cell>
          <cell r="AD217" t="str">
            <v>505014</v>
          </cell>
          <cell r="AE217" t="str">
            <v>505014</v>
          </cell>
          <cell r="AF217" t="str">
            <v>Centro Operativo Macerata</v>
          </cell>
          <cell r="AG217" t="str">
            <v>0001E5460</v>
          </cell>
          <cell r="AH217" t="str">
            <v>25834COMACERATA</v>
          </cell>
          <cell r="AI217" t="str">
            <v>RR</v>
          </cell>
          <cell r="AJ217" t="str">
            <v>MCT</v>
          </cell>
          <cell r="AK217" t="str">
            <v>MARCHE</v>
          </cell>
          <cell r="AL217" t="str">
            <v>Macerata</v>
          </cell>
          <cell r="AM217" t="str">
            <v>25834COMACERATA</v>
          </cell>
          <cell r="AN217" t="str">
            <v>Ruolo</v>
          </cell>
          <cell r="AO217" t="str">
            <v>Italgas SpA</v>
          </cell>
          <cell r="AP217">
            <v>462</v>
          </cell>
          <cell r="AQ217">
            <v>0</v>
          </cell>
          <cell r="AR217" t="str">
            <v>MACERATA</v>
          </cell>
          <cell r="AS217" t="str">
            <v>Macerata</v>
          </cell>
          <cell r="AT217" t="str">
            <v>MARCHE</v>
          </cell>
          <cell r="AU217" t="str">
            <v xml:space="preserve">ok </v>
          </cell>
          <cell r="AV217" t="str">
            <v>CENTRALE</v>
          </cell>
          <cell r="AW217" t="str">
            <v>MC</v>
          </cell>
          <cell r="AX217" t="str">
            <v>0001-50</v>
          </cell>
          <cell r="AY217" t="str">
            <v>DISTRETTO CENTRO</v>
          </cell>
          <cell r="AZ217" t="str">
            <v>505014</v>
          </cell>
          <cell r="BA217" t="str">
            <v>505014</v>
          </cell>
          <cell r="BB217" t="str">
            <v>Centro Operativo Macerata</v>
          </cell>
          <cell r="BC217" t="str">
            <v>In forza</v>
          </cell>
          <cell r="BD217" t="str">
            <v>Dipendente Standard</v>
          </cell>
          <cell r="BE217" t="str">
            <v>E000</v>
          </cell>
          <cell r="BF217">
            <v>0</v>
          </cell>
          <cell r="BG217">
            <v>0</v>
          </cell>
          <cell r="BH217" t="str">
            <v>E000</v>
          </cell>
          <cell r="BI217" t="str">
            <v>Italgas SpA</v>
          </cell>
          <cell r="BJ217">
            <v>0</v>
          </cell>
          <cell r="BK217" t="str">
            <v>62019</v>
          </cell>
          <cell r="BL217" t="str">
            <v>MC</v>
          </cell>
          <cell r="BM217" t="str">
            <v>RECANATI</v>
          </cell>
          <cell r="BN217" t="str">
            <v>VIA BRAVI, 1</v>
          </cell>
          <cell r="BO217" t="str">
            <v>Recapito</v>
          </cell>
          <cell r="BP217">
            <v>0</v>
          </cell>
          <cell r="BQ217">
            <v>0</v>
          </cell>
          <cell r="BR217" t="str">
            <v>Italia</v>
          </cell>
          <cell r="BS217" t="str">
            <v>E783</v>
          </cell>
          <cell r="BT217" t="str">
            <v>MACERATA</v>
          </cell>
          <cell r="BU217" t="str">
            <v>VIA RESSE, 1</v>
          </cell>
          <cell r="BV217" t="str">
            <v>62100</v>
          </cell>
          <cell r="BW217" t="str">
            <v>N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 t="str">
            <v>Italia</v>
          </cell>
          <cell r="CE217" t="str">
            <v>RM</v>
          </cell>
          <cell r="CF217">
            <v>21450</v>
          </cell>
          <cell r="CG217">
            <v>41274</v>
          </cell>
          <cell r="CH217">
            <v>54.275154004106774</v>
          </cell>
          <cell r="CI217">
            <v>54</v>
          </cell>
          <cell r="CJ217" t="str">
            <v>ROMA</v>
          </cell>
          <cell r="CK217" t="str">
            <v>70</v>
          </cell>
          <cell r="CL217" t="str">
            <v>DISTRIBUZIONE GAS</v>
          </cell>
          <cell r="CM217" t="str">
            <v>Distribuzione Polivalente Gas</v>
          </cell>
          <cell r="CN217">
            <v>0</v>
          </cell>
          <cell r="CO217" t="str">
            <v>Diploma</v>
          </cell>
          <cell r="CP217" t="str">
            <v>Geometra</v>
          </cell>
          <cell r="CQ217" t="str">
            <v>Diplomi professionali</v>
          </cell>
          <cell r="CR217">
            <v>0</v>
          </cell>
          <cell r="CS217" t="str">
            <v>501</v>
          </cell>
          <cell r="CT217" t="str">
            <v>0001-REP</v>
          </cell>
          <cell r="CU217" t="str">
            <v>REPARTO</v>
          </cell>
          <cell r="CV217" t="str">
            <v>25834COMACERATA</v>
          </cell>
          <cell r="CW217" t="str">
            <v>CENTRO OPERATIVO MACERATA</v>
          </cell>
          <cell r="CX217" t="str">
            <v>COMACERATA</v>
          </cell>
          <cell r="CY217" t="str">
            <v>Italgas SpA</v>
          </cell>
          <cell r="CZ217" t="str">
            <v>26523AD</v>
          </cell>
          <cell r="DA217" t="str">
            <v>DISTRETTO CENTRO</v>
          </cell>
          <cell r="DB217" t="str">
            <v>26240OPER</v>
          </cell>
          <cell r="DC217" t="str">
            <v>25753CENTROR</v>
          </cell>
          <cell r="DD217" t="str">
            <v>25834COMACERATA</v>
          </cell>
          <cell r="DE217" t="str">
            <v>00000 Unità selezionata</v>
          </cell>
          <cell r="DF217">
            <v>0</v>
          </cell>
          <cell r="DG217">
            <v>0</v>
          </cell>
          <cell r="DH217">
            <v>0</v>
          </cell>
          <cell r="DI217" t="str">
            <v>MULTI-SOCIETARIA</v>
          </cell>
          <cell r="DJ217" t="str">
            <v>0001-5460</v>
          </cell>
          <cell r="DK217" t="str">
            <v>MACERATA</v>
          </cell>
          <cell r="DL217" t="str">
            <v>30510DISCENTRO</v>
          </cell>
          <cell r="DM217" t="str">
            <v>0001-00-CENT</v>
          </cell>
          <cell r="DN217" t="str">
            <v>POLO CENTRO</v>
          </cell>
          <cell r="DO217" t="str">
            <v>NSNFRC58P22H501U</v>
          </cell>
          <cell r="DP217">
            <v>0</v>
          </cell>
          <cell r="DQ217" t="str">
            <v>Italgas SpA</v>
          </cell>
        </row>
        <row r="218">
          <cell r="A218" t="str">
            <v>0001067296</v>
          </cell>
          <cell r="B218" t="str">
            <v>ITG</v>
          </cell>
          <cell r="C218" t="str">
            <v>ig01</v>
          </cell>
          <cell r="D218" t="str">
            <v>PACIARONI LIDIA</v>
          </cell>
          <cell r="E218" t="str">
            <v>F</v>
          </cell>
          <cell r="F218" t="str">
            <v>I</v>
          </cell>
          <cell r="G218">
            <v>2</v>
          </cell>
          <cell r="H218" t="str">
            <v>Impiegato</v>
          </cell>
          <cell r="I218" t="str">
            <v>6</v>
          </cell>
          <cell r="J218">
            <v>41091</v>
          </cell>
          <cell r="K218">
            <v>41091</v>
          </cell>
          <cell r="L218">
            <v>38047</v>
          </cell>
          <cell r="M218">
            <v>31069</v>
          </cell>
          <cell r="N218">
            <v>41274</v>
          </cell>
          <cell r="O218">
            <v>2012</v>
          </cell>
          <cell r="P218">
            <v>12</v>
          </cell>
          <cell r="Q218">
            <v>27</v>
          </cell>
          <cell r="R218" t="str">
            <v>Assunzione - Precedente esperienza di lavoro</v>
          </cell>
          <cell r="S218" t="str">
            <v>09345006</v>
          </cell>
          <cell r="T218" t="str">
            <v>Operatore Supporto Operativo - Macerata</v>
          </cell>
          <cell r="U218" t="str">
            <v>0934</v>
          </cell>
          <cell r="V218" t="str">
            <v>0001-00|0934|Operatore Supporto Operativo|</v>
          </cell>
          <cell r="W218" t="str">
            <v>Operatore Supporto Operativo</v>
          </cell>
          <cell r="X218" t="str">
            <v>6</v>
          </cell>
          <cell r="Y218" t="str">
            <v>COMACERATA</v>
          </cell>
          <cell r="Z218" t="str">
            <v>Tempo pieno - Normale</v>
          </cell>
          <cell r="AA218" t="str">
            <v>Italgas SpA</v>
          </cell>
          <cell r="AB218">
            <v>462</v>
          </cell>
          <cell r="AC218" t="str">
            <v>DISTRETTO CENTRO</v>
          </cell>
          <cell r="AD218" t="str">
            <v>505014</v>
          </cell>
          <cell r="AE218" t="str">
            <v>505014</v>
          </cell>
          <cell r="AF218" t="str">
            <v>Centro Operativo Macerata</v>
          </cell>
          <cell r="AG218" t="str">
            <v>0001E5460</v>
          </cell>
          <cell r="AH218" t="str">
            <v>25834COMACERATA</v>
          </cell>
          <cell r="AI218" t="str">
            <v>RR</v>
          </cell>
          <cell r="AJ218" t="str">
            <v>MCT</v>
          </cell>
          <cell r="AK218" t="str">
            <v>MARCHE</v>
          </cell>
          <cell r="AL218" t="str">
            <v>Macerata</v>
          </cell>
          <cell r="AM218" t="str">
            <v>25834COMACERATA</v>
          </cell>
          <cell r="AN218" t="str">
            <v>Ruolo</v>
          </cell>
          <cell r="AO218" t="str">
            <v>Italgas SpA</v>
          </cell>
          <cell r="AP218">
            <v>462</v>
          </cell>
          <cell r="AQ218">
            <v>0</v>
          </cell>
          <cell r="AR218" t="str">
            <v>MACERATA</v>
          </cell>
          <cell r="AS218" t="str">
            <v>Macerata</v>
          </cell>
          <cell r="AT218" t="str">
            <v>MARCHE</v>
          </cell>
          <cell r="AU218" t="str">
            <v xml:space="preserve">ok </v>
          </cell>
          <cell r="AV218" t="str">
            <v>CENTRALE</v>
          </cell>
          <cell r="AW218" t="str">
            <v>MC</v>
          </cell>
          <cell r="AX218" t="str">
            <v>0001-50</v>
          </cell>
          <cell r="AY218" t="str">
            <v>DISTRETTO CENTRO</v>
          </cell>
          <cell r="AZ218" t="str">
            <v>505014</v>
          </cell>
          <cell r="BA218" t="str">
            <v>505014</v>
          </cell>
          <cell r="BB218" t="str">
            <v>Centro Operativo Macerata</v>
          </cell>
          <cell r="BC218" t="str">
            <v>In forza</v>
          </cell>
          <cell r="BD218" t="str">
            <v>Dipendente Standard</v>
          </cell>
          <cell r="BE218" t="str">
            <v>E000</v>
          </cell>
          <cell r="BF218">
            <v>0</v>
          </cell>
          <cell r="BG218">
            <v>0</v>
          </cell>
          <cell r="BH218" t="str">
            <v>E000</v>
          </cell>
          <cell r="BI218" t="str">
            <v>Italgas SpA</v>
          </cell>
          <cell r="BJ218">
            <v>0</v>
          </cell>
          <cell r="BK218" t="str">
            <v>62010</v>
          </cell>
          <cell r="BL218" t="str">
            <v>MC</v>
          </cell>
          <cell r="BM218" t="str">
            <v>TREIA</v>
          </cell>
          <cell r="BN218" t="str">
            <v>CONTRADA MAJANESI 5 A</v>
          </cell>
          <cell r="BO218" t="str">
            <v>Recapito</v>
          </cell>
          <cell r="BP218">
            <v>0</v>
          </cell>
          <cell r="BQ218">
            <v>0</v>
          </cell>
          <cell r="BR218" t="str">
            <v>Italia</v>
          </cell>
          <cell r="BS218" t="str">
            <v>E783</v>
          </cell>
          <cell r="BT218" t="str">
            <v>MACERATA</v>
          </cell>
          <cell r="BU218" t="str">
            <v>VIA RESSE, 1</v>
          </cell>
          <cell r="BV218" t="str">
            <v>62100</v>
          </cell>
          <cell r="BW218" t="str">
            <v>N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 t="str">
            <v>Italia</v>
          </cell>
          <cell r="CE218" t="str">
            <v>MC</v>
          </cell>
          <cell r="CF218">
            <v>21737</v>
          </cell>
          <cell r="CG218">
            <v>41274</v>
          </cell>
          <cell r="CH218">
            <v>53.489390828199866</v>
          </cell>
          <cell r="CI218">
            <v>53</v>
          </cell>
          <cell r="CJ218" t="str">
            <v>SAN SEVERINO MARCHE</v>
          </cell>
          <cell r="CK218" t="str">
            <v>70</v>
          </cell>
          <cell r="CL218" t="str">
            <v>DISTRIBUZIONE GAS</v>
          </cell>
          <cell r="CM218" t="str">
            <v>Distribuzione gas</v>
          </cell>
          <cell r="CN218">
            <v>0</v>
          </cell>
          <cell r="CO218" t="str">
            <v>Inferiore Diploma</v>
          </cell>
          <cell r="CP218" t="str">
            <v>Licenza ist. profess.</v>
          </cell>
          <cell r="CQ218" t="str">
            <v>Inferiore al Diploma</v>
          </cell>
          <cell r="CR218">
            <v>0</v>
          </cell>
          <cell r="CS218" t="str">
            <v>701</v>
          </cell>
          <cell r="CT218" t="str">
            <v>0001-REP</v>
          </cell>
          <cell r="CU218" t="str">
            <v>REPARTO</v>
          </cell>
          <cell r="CV218" t="str">
            <v>25834COMACERATA</v>
          </cell>
          <cell r="CW218" t="str">
            <v>CENTRO OPERATIVO MACERATA</v>
          </cell>
          <cell r="CX218" t="str">
            <v>COMACERATA</v>
          </cell>
          <cell r="CY218" t="str">
            <v>Italgas SpA</v>
          </cell>
          <cell r="CZ218" t="str">
            <v>26523AD</v>
          </cell>
          <cell r="DA218" t="str">
            <v>DISTRETTO CENTRO</v>
          </cell>
          <cell r="DB218" t="str">
            <v>26240OPER</v>
          </cell>
          <cell r="DC218" t="str">
            <v>25753CENTROR</v>
          </cell>
          <cell r="DD218" t="str">
            <v>25834COMACERATA</v>
          </cell>
          <cell r="DE218" t="str">
            <v>00000 Unità selezionata</v>
          </cell>
          <cell r="DF218">
            <v>0</v>
          </cell>
          <cell r="DG218">
            <v>0</v>
          </cell>
          <cell r="DH218">
            <v>0</v>
          </cell>
          <cell r="DI218" t="str">
            <v>MULTI-SOCIETARIA</v>
          </cell>
          <cell r="DJ218" t="str">
            <v>0001-5460</v>
          </cell>
          <cell r="DK218" t="str">
            <v>MACERATA</v>
          </cell>
          <cell r="DL218" t="str">
            <v>30510DISCENTRO</v>
          </cell>
          <cell r="DM218" t="str">
            <v>0001-00-CENT</v>
          </cell>
          <cell r="DN218" t="str">
            <v>POLO CENTRO</v>
          </cell>
          <cell r="DO218" t="str">
            <v>PCRLDI59L46I156I</v>
          </cell>
          <cell r="DP218">
            <v>0</v>
          </cell>
          <cell r="DQ218" t="str">
            <v>Italgas SpA</v>
          </cell>
        </row>
        <row r="219">
          <cell r="A219" t="str">
            <v>0001069193</v>
          </cell>
          <cell r="B219" t="str">
            <v>ITG</v>
          </cell>
          <cell r="C219" t="str">
            <v>ig01</v>
          </cell>
          <cell r="D219" t="str">
            <v>PASQUALI NAZZARENO</v>
          </cell>
          <cell r="E219" t="str">
            <v>M</v>
          </cell>
          <cell r="F219" t="str">
            <v>O</v>
          </cell>
          <cell r="G219">
            <v>1</v>
          </cell>
          <cell r="H219" t="str">
            <v>Operaio</v>
          </cell>
          <cell r="I219" t="str">
            <v>5</v>
          </cell>
          <cell r="J219">
            <v>37681</v>
          </cell>
          <cell r="K219">
            <v>37165</v>
          </cell>
          <cell r="L219">
            <v>33970</v>
          </cell>
          <cell r="M219">
            <v>33878</v>
          </cell>
          <cell r="N219">
            <v>41274</v>
          </cell>
          <cell r="O219">
            <v>2012</v>
          </cell>
          <cell r="P219">
            <v>12</v>
          </cell>
          <cell r="Q219">
            <v>20</v>
          </cell>
          <cell r="R219" t="str">
            <v>Assunzione - Motivi vari</v>
          </cell>
          <cell r="S219" t="str">
            <v>03085006</v>
          </cell>
          <cell r="T219" t="str">
            <v>Coord. Squadre Oper. - Macerata</v>
          </cell>
          <cell r="U219" t="str">
            <v>0308</v>
          </cell>
          <cell r="V219" t="str">
            <v>0001-00|0308|Coordinatore squadre operative|</v>
          </cell>
          <cell r="W219" t="str">
            <v>Coordinatore squadre operative</v>
          </cell>
          <cell r="X219" t="str">
            <v>5</v>
          </cell>
          <cell r="Y219" t="str">
            <v>COMACERATA</v>
          </cell>
          <cell r="Z219" t="str">
            <v>Tempo pieno - Normale</v>
          </cell>
          <cell r="AA219" t="str">
            <v>Italgas SpA</v>
          </cell>
          <cell r="AB219">
            <v>462</v>
          </cell>
          <cell r="AC219" t="str">
            <v>DISTRETTO CENTRO</v>
          </cell>
          <cell r="AD219" t="str">
            <v>505014</v>
          </cell>
          <cell r="AE219" t="str">
            <v>505014</v>
          </cell>
          <cell r="AF219" t="str">
            <v>Centro Operativo Macerata</v>
          </cell>
          <cell r="AG219" t="str">
            <v>0001E5460</v>
          </cell>
          <cell r="AH219" t="str">
            <v>25834COMACERATA</v>
          </cell>
          <cell r="AI219" t="str">
            <v>RR</v>
          </cell>
          <cell r="AJ219" t="str">
            <v>MCT</v>
          </cell>
          <cell r="AK219" t="str">
            <v>MARCHE</v>
          </cell>
          <cell r="AL219" t="str">
            <v>Macerata</v>
          </cell>
          <cell r="AM219" t="str">
            <v>25834COMACERATA</v>
          </cell>
          <cell r="AN219" t="str">
            <v>Ruolo</v>
          </cell>
          <cell r="AO219" t="str">
            <v>Italgas SpA</v>
          </cell>
          <cell r="AP219">
            <v>462</v>
          </cell>
          <cell r="AQ219">
            <v>0</v>
          </cell>
          <cell r="AR219" t="str">
            <v>MACERATA</v>
          </cell>
          <cell r="AS219" t="str">
            <v>Macerata</v>
          </cell>
          <cell r="AT219" t="str">
            <v>MARCHE</v>
          </cell>
          <cell r="AU219" t="str">
            <v xml:space="preserve">ok </v>
          </cell>
          <cell r="AV219" t="str">
            <v>CENTRALE</v>
          </cell>
          <cell r="AW219" t="str">
            <v>MC</v>
          </cell>
          <cell r="AX219" t="str">
            <v>0001-50</v>
          </cell>
          <cell r="AY219" t="str">
            <v>DISTRETTO CENTRO</v>
          </cell>
          <cell r="AZ219" t="str">
            <v>505014</v>
          </cell>
          <cell r="BA219" t="str">
            <v>505014</v>
          </cell>
          <cell r="BB219" t="str">
            <v>Centro Operativo Macerata</v>
          </cell>
          <cell r="BC219" t="str">
            <v>In forza</v>
          </cell>
          <cell r="BD219" t="str">
            <v>Dipendente Standard</v>
          </cell>
          <cell r="BE219" t="str">
            <v>E000</v>
          </cell>
          <cell r="BF219">
            <v>0</v>
          </cell>
          <cell r="BG219">
            <v>0</v>
          </cell>
          <cell r="BH219" t="str">
            <v>E000</v>
          </cell>
          <cell r="BI219" t="str">
            <v>Italgas SpA</v>
          </cell>
          <cell r="BJ219">
            <v>0</v>
          </cell>
          <cell r="BK219" t="str">
            <v>62010</v>
          </cell>
          <cell r="BL219" t="str">
            <v>MC</v>
          </cell>
          <cell r="BM219" t="str">
            <v>MORROVALLE</v>
          </cell>
          <cell r="BN219" t="str">
            <v>VIA S.ANGELO n.5</v>
          </cell>
          <cell r="BO219" t="str">
            <v>Recapito</v>
          </cell>
          <cell r="BP219">
            <v>0</v>
          </cell>
          <cell r="BQ219">
            <v>0</v>
          </cell>
          <cell r="BR219" t="str">
            <v>Italia</v>
          </cell>
          <cell r="BS219" t="str">
            <v>E783</v>
          </cell>
          <cell r="BT219" t="str">
            <v>MACERATA</v>
          </cell>
          <cell r="BU219" t="str">
            <v>VIA RESSE, 1</v>
          </cell>
          <cell r="BV219" t="str">
            <v>62100</v>
          </cell>
          <cell r="BW219" t="str">
            <v>N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 t="str">
            <v>Italia</v>
          </cell>
          <cell r="CE219" t="str">
            <v>MC</v>
          </cell>
          <cell r="CF219">
            <v>18846</v>
          </cell>
          <cell r="CG219">
            <v>41274</v>
          </cell>
          <cell r="CH219">
            <v>61.404517453798768</v>
          </cell>
          <cell r="CI219">
            <v>61</v>
          </cell>
          <cell r="CJ219" t="str">
            <v>MORROVALLE</v>
          </cell>
          <cell r="CK219" t="str">
            <v>70</v>
          </cell>
          <cell r="CL219" t="str">
            <v>DISTRIBUZIONE GAS</v>
          </cell>
          <cell r="CM219" t="str">
            <v>Distribuzione Polivalente Gas</v>
          </cell>
          <cell r="CN219">
            <v>0</v>
          </cell>
          <cell r="CO219" t="str">
            <v>Inferiore Diploma</v>
          </cell>
          <cell r="CP219" t="str">
            <v>Licenza elementare</v>
          </cell>
          <cell r="CQ219" t="str">
            <v>Inferiore al Diploma</v>
          </cell>
          <cell r="CR219">
            <v>0</v>
          </cell>
          <cell r="CS219" t="str">
            <v>701</v>
          </cell>
          <cell r="CT219" t="str">
            <v>0001-REP</v>
          </cell>
          <cell r="CU219" t="str">
            <v>REPARTO</v>
          </cell>
          <cell r="CV219" t="str">
            <v>25834COMACERATA</v>
          </cell>
          <cell r="CW219" t="str">
            <v>CENTRO OPERATIVO MACERATA</v>
          </cell>
          <cell r="CX219" t="str">
            <v>COMACERATA</v>
          </cell>
          <cell r="CY219" t="str">
            <v>Italgas SpA</v>
          </cell>
          <cell r="CZ219" t="str">
            <v>26523AD</v>
          </cell>
          <cell r="DA219" t="str">
            <v>DISTRETTO CENTRO</v>
          </cell>
          <cell r="DB219" t="str">
            <v>26240OPER</v>
          </cell>
          <cell r="DC219" t="str">
            <v>25753CENTROR</v>
          </cell>
          <cell r="DD219" t="str">
            <v>25834COMACERATA</v>
          </cell>
          <cell r="DE219" t="str">
            <v>00000 Unità selezionata</v>
          </cell>
          <cell r="DF219">
            <v>0</v>
          </cell>
          <cell r="DG219">
            <v>0</v>
          </cell>
          <cell r="DH219">
            <v>0</v>
          </cell>
          <cell r="DI219" t="str">
            <v>MULTI-SOCIETARIA</v>
          </cell>
          <cell r="DJ219" t="str">
            <v>0001-5460</v>
          </cell>
          <cell r="DK219" t="str">
            <v>MACERATA</v>
          </cell>
          <cell r="DL219" t="str">
            <v>30510DISCENTRO</v>
          </cell>
          <cell r="DM219" t="str">
            <v>0001-00-CENT</v>
          </cell>
          <cell r="DN219" t="str">
            <v>POLO CENTRO</v>
          </cell>
          <cell r="DO219" t="str">
            <v>PSQNZR51M06F749S</v>
          </cell>
          <cell r="DP219">
            <v>0</v>
          </cell>
          <cell r="DQ219" t="str">
            <v>Italgas SpA</v>
          </cell>
        </row>
        <row r="220">
          <cell r="A220" t="str">
            <v>0001075961</v>
          </cell>
          <cell r="B220" t="str">
            <v>ITG</v>
          </cell>
          <cell r="C220" t="str">
            <v>ig01</v>
          </cell>
          <cell r="D220" t="str">
            <v>PUCCITELLI FEDERICO</v>
          </cell>
          <cell r="E220" t="str">
            <v>M</v>
          </cell>
          <cell r="F220" t="str">
            <v>O</v>
          </cell>
          <cell r="G220">
            <v>1</v>
          </cell>
          <cell r="H220" t="str">
            <v>Operaio</v>
          </cell>
          <cell r="I220" t="str">
            <v>4</v>
          </cell>
          <cell r="J220">
            <v>39995</v>
          </cell>
          <cell r="K220">
            <v>39995</v>
          </cell>
          <cell r="L220">
            <v>33970</v>
          </cell>
          <cell r="M220">
            <v>31734</v>
          </cell>
          <cell r="N220">
            <v>41274</v>
          </cell>
          <cell r="O220">
            <v>2012</v>
          </cell>
          <cell r="P220">
            <v>12</v>
          </cell>
          <cell r="Q220">
            <v>26</v>
          </cell>
          <cell r="R220" t="str">
            <v>Assunzione - Motivi vari</v>
          </cell>
          <cell r="S220" t="str">
            <v>09235007</v>
          </cell>
          <cell r="T220" t="str">
            <v>Expert Polivalente ELE - MEC - Macerata</v>
          </cell>
          <cell r="U220" t="str">
            <v>0923</v>
          </cell>
          <cell r="V220" t="str">
            <v>0001-00|0923|Expert Polivalente ELE - MEC|</v>
          </cell>
          <cell r="W220" t="str">
            <v>Expert Polivalente ELE - MEC</v>
          </cell>
          <cell r="X220" t="str">
            <v>4</v>
          </cell>
          <cell r="Y220" t="str">
            <v>COMACERATA</v>
          </cell>
          <cell r="Z220" t="str">
            <v>Tempo pieno - Normale</v>
          </cell>
          <cell r="AA220" t="str">
            <v>Italgas SpA</v>
          </cell>
          <cell r="AB220">
            <v>462</v>
          </cell>
          <cell r="AC220" t="str">
            <v>DISTRETTO CENTRO</v>
          </cell>
          <cell r="AD220" t="str">
            <v>505014</v>
          </cell>
          <cell r="AE220" t="str">
            <v>505014</v>
          </cell>
          <cell r="AF220" t="str">
            <v>Centro Operativo Macerata</v>
          </cell>
          <cell r="AG220" t="str">
            <v>0001E5460</v>
          </cell>
          <cell r="AH220" t="str">
            <v>25834COMACERATA</v>
          </cell>
          <cell r="AI220" t="str">
            <v>RR</v>
          </cell>
          <cell r="AJ220" t="str">
            <v>MCT</v>
          </cell>
          <cell r="AK220" t="str">
            <v>MARCHE</v>
          </cell>
          <cell r="AL220" t="str">
            <v>Macerata</v>
          </cell>
          <cell r="AM220" t="str">
            <v>25834COMACERATA</v>
          </cell>
          <cell r="AN220" t="str">
            <v>Ruolo</v>
          </cell>
          <cell r="AO220" t="str">
            <v>Italgas SpA</v>
          </cell>
          <cell r="AP220">
            <v>462</v>
          </cell>
          <cell r="AQ220">
            <v>0</v>
          </cell>
          <cell r="AR220" t="str">
            <v>MACERATA</v>
          </cell>
          <cell r="AS220" t="str">
            <v>Macerata</v>
          </cell>
          <cell r="AT220" t="str">
            <v>MARCHE</v>
          </cell>
          <cell r="AU220" t="str">
            <v xml:space="preserve">ok </v>
          </cell>
          <cell r="AV220" t="str">
            <v>CENTRALE</v>
          </cell>
          <cell r="AW220" t="str">
            <v>MC</v>
          </cell>
          <cell r="AX220" t="str">
            <v>0001-50</v>
          </cell>
          <cell r="AY220" t="str">
            <v>DISTRETTO CENTRO</v>
          </cell>
          <cell r="AZ220" t="str">
            <v>505014</v>
          </cell>
          <cell r="BA220" t="str">
            <v>505014</v>
          </cell>
          <cell r="BB220" t="str">
            <v>Centro Operativo Macerata</v>
          </cell>
          <cell r="BC220" t="str">
            <v>In forza</v>
          </cell>
          <cell r="BD220" t="str">
            <v>Dipendente Standard</v>
          </cell>
          <cell r="BE220" t="str">
            <v>E000</v>
          </cell>
          <cell r="BF220">
            <v>0</v>
          </cell>
          <cell r="BG220">
            <v>0</v>
          </cell>
          <cell r="BH220" t="str">
            <v>E000</v>
          </cell>
          <cell r="BI220" t="str">
            <v>Italgas SpA</v>
          </cell>
          <cell r="BJ220">
            <v>0</v>
          </cell>
          <cell r="BK220" t="str">
            <v>62011</v>
          </cell>
          <cell r="BL220" t="str">
            <v>MC</v>
          </cell>
          <cell r="BM220" t="str">
            <v>CINGOLI</v>
          </cell>
          <cell r="BN220" t="str">
            <v>VILLA MOSCOSI 137</v>
          </cell>
          <cell r="BO220" t="str">
            <v>Recapito</v>
          </cell>
          <cell r="BP220">
            <v>0</v>
          </cell>
          <cell r="BQ220">
            <v>0</v>
          </cell>
          <cell r="BR220" t="str">
            <v>Italia</v>
          </cell>
          <cell r="BS220" t="str">
            <v>E783</v>
          </cell>
          <cell r="BT220" t="str">
            <v>MACERATA</v>
          </cell>
          <cell r="BU220" t="str">
            <v>VIA RESSE, 1</v>
          </cell>
          <cell r="BV220" t="str">
            <v>62100</v>
          </cell>
          <cell r="BW220" t="str">
            <v>N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 t="str">
            <v>Italia</v>
          </cell>
          <cell r="CE220" t="str">
            <v>MC</v>
          </cell>
          <cell r="CF220">
            <v>23070</v>
          </cell>
          <cell r="CG220">
            <v>41274</v>
          </cell>
          <cell r="CH220">
            <v>49.839835728952771</v>
          </cell>
          <cell r="CI220">
            <v>50</v>
          </cell>
          <cell r="CJ220" t="str">
            <v>CINGOLI</v>
          </cell>
          <cell r="CK220" t="str">
            <v>70</v>
          </cell>
          <cell r="CL220" t="str">
            <v>DISTRIBUZIONE GAS</v>
          </cell>
          <cell r="CM220" t="str">
            <v>Distribuzione Polivalente Gas</v>
          </cell>
          <cell r="CN220">
            <v>0</v>
          </cell>
          <cell r="CO220" t="str">
            <v>Diploma</v>
          </cell>
          <cell r="CP220" t="str">
            <v>Dipl. per. elettrot.</v>
          </cell>
          <cell r="CQ220" t="str">
            <v>Diplomi professionali</v>
          </cell>
          <cell r="CR220">
            <v>0</v>
          </cell>
          <cell r="CS220" t="str">
            <v>505</v>
          </cell>
          <cell r="CT220" t="str">
            <v>0001-REP</v>
          </cell>
          <cell r="CU220" t="str">
            <v>REPARTO</v>
          </cell>
          <cell r="CV220" t="str">
            <v>25834COMACERATA</v>
          </cell>
          <cell r="CW220" t="str">
            <v>CENTRO OPERATIVO MACERATA</v>
          </cell>
          <cell r="CX220" t="str">
            <v>COMACERATA</v>
          </cell>
          <cell r="CY220" t="str">
            <v>Italgas SpA</v>
          </cell>
          <cell r="CZ220" t="str">
            <v>26523AD</v>
          </cell>
          <cell r="DA220" t="str">
            <v>DISTRETTO CENTRO</v>
          </cell>
          <cell r="DB220" t="str">
            <v>26240OPER</v>
          </cell>
          <cell r="DC220" t="str">
            <v>25753CENTROR</v>
          </cell>
          <cell r="DD220" t="str">
            <v>25834COMACERATA</v>
          </cell>
          <cell r="DE220" t="str">
            <v>00000 Unità selezionata</v>
          </cell>
          <cell r="DF220">
            <v>0</v>
          </cell>
          <cell r="DG220">
            <v>0</v>
          </cell>
          <cell r="DH220">
            <v>0</v>
          </cell>
          <cell r="DI220" t="str">
            <v>MULTI-SOCIETARIA</v>
          </cell>
          <cell r="DJ220" t="str">
            <v>0001-5460</v>
          </cell>
          <cell r="DK220" t="str">
            <v>MACERATA</v>
          </cell>
          <cell r="DL220" t="str">
            <v>30510DISCENTRO</v>
          </cell>
          <cell r="DM220" t="str">
            <v>0001-00-CENT</v>
          </cell>
          <cell r="DN220" t="str">
            <v>POLO CENTRO</v>
          </cell>
          <cell r="DO220" t="str">
            <v>PCCFRC63B28C704O</v>
          </cell>
          <cell r="DP220">
            <v>0</v>
          </cell>
          <cell r="DQ220" t="str">
            <v>Italgas SpA</v>
          </cell>
        </row>
        <row r="221">
          <cell r="A221" t="str">
            <v>0001085196</v>
          </cell>
          <cell r="B221" t="str">
            <v>ITG</v>
          </cell>
          <cell r="C221" t="str">
            <v>ig01</v>
          </cell>
          <cell r="D221" t="str">
            <v>SERPENTINI GIACINTO</v>
          </cell>
          <cell r="E221" t="str">
            <v>M</v>
          </cell>
          <cell r="F221" t="str">
            <v>I</v>
          </cell>
          <cell r="G221">
            <v>2</v>
          </cell>
          <cell r="H221" t="str">
            <v>Impiegato</v>
          </cell>
          <cell r="I221" t="str">
            <v>6</v>
          </cell>
          <cell r="J221">
            <v>37681</v>
          </cell>
          <cell r="K221">
            <v>34486</v>
          </cell>
          <cell r="L221">
            <v>34486</v>
          </cell>
          <cell r="M221">
            <v>32964</v>
          </cell>
          <cell r="N221">
            <v>41274</v>
          </cell>
          <cell r="O221">
            <v>2012</v>
          </cell>
          <cell r="P221">
            <v>12</v>
          </cell>
          <cell r="Q221">
            <v>22</v>
          </cell>
          <cell r="R221" t="str">
            <v>Assunzione - Motivi vari</v>
          </cell>
          <cell r="S221" t="str">
            <v>09335006</v>
          </cell>
          <cell r="T221" t="str">
            <v>Tecnico Impianti - Macerata</v>
          </cell>
          <cell r="U221" t="str">
            <v>0933</v>
          </cell>
          <cell r="V221" t="str">
            <v>0001-00|0933|Tecnico Impianti|</v>
          </cell>
          <cell r="W221" t="str">
            <v>Tecnico Impianti</v>
          </cell>
          <cell r="X221" t="str">
            <v>6</v>
          </cell>
          <cell r="Y221" t="str">
            <v>COMACERATA</v>
          </cell>
          <cell r="Z221" t="str">
            <v>Tempo pieno - Normale</v>
          </cell>
          <cell r="AA221" t="str">
            <v>Italgas SpA</v>
          </cell>
          <cell r="AB221">
            <v>462</v>
          </cell>
          <cell r="AC221" t="str">
            <v>DISTRETTO CENTRO</v>
          </cell>
          <cell r="AD221" t="str">
            <v>505014</v>
          </cell>
          <cell r="AE221" t="str">
            <v>505014</v>
          </cell>
          <cell r="AF221" t="str">
            <v>Centro Operativo Macerata</v>
          </cell>
          <cell r="AG221" t="str">
            <v>0001E5460</v>
          </cell>
          <cell r="AH221" t="str">
            <v>25834COMACERATA</v>
          </cell>
          <cell r="AI221" t="str">
            <v>RR</v>
          </cell>
          <cell r="AJ221" t="str">
            <v>MCT</v>
          </cell>
          <cell r="AK221" t="str">
            <v>MARCHE</v>
          </cell>
          <cell r="AL221" t="str">
            <v>Macerata</v>
          </cell>
          <cell r="AM221" t="str">
            <v>25834COMACERATA</v>
          </cell>
          <cell r="AN221" t="str">
            <v>Ruolo</v>
          </cell>
          <cell r="AO221" t="str">
            <v>Italgas SpA</v>
          </cell>
          <cell r="AP221">
            <v>462</v>
          </cell>
          <cell r="AQ221">
            <v>0</v>
          </cell>
          <cell r="AR221" t="str">
            <v>MACERATA</v>
          </cell>
          <cell r="AS221" t="str">
            <v>Macerata</v>
          </cell>
          <cell r="AT221" t="str">
            <v>MARCHE</v>
          </cell>
          <cell r="AU221" t="str">
            <v xml:space="preserve">ok </v>
          </cell>
          <cell r="AV221" t="str">
            <v>CENTRALE</v>
          </cell>
          <cell r="AW221" t="str">
            <v>MC</v>
          </cell>
          <cell r="AX221" t="str">
            <v>0001-50</v>
          </cell>
          <cell r="AY221" t="str">
            <v>DISTRETTO CENTRO</v>
          </cell>
          <cell r="AZ221" t="str">
            <v>505014</v>
          </cell>
          <cell r="BA221" t="str">
            <v>505014</v>
          </cell>
          <cell r="BB221" t="str">
            <v>Centro Operativo Macerata</v>
          </cell>
          <cell r="BC221" t="str">
            <v>In forza</v>
          </cell>
          <cell r="BD221" t="str">
            <v>Dipendente Standard</v>
          </cell>
          <cell r="BE221" t="str">
            <v>E000</v>
          </cell>
          <cell r="BF221">
            <v>0</v>
          </cell>
          <cell r="BG221">
            <v>0</v>
          </cell>
          <cell r="BH221" t="str">
            <v>E000</v>
          </cell>
          <cell r="BI221" t="str">
            <v>Italgas SpA</v>
          </cell>
          <cell r="BJ221">
            <v>0</v>
          </cell>
          <cell r="BK221" t="str">
            <v>60024</v>
          </cell>
          <cell r="BL221" t="str">
            <v>AN</v>
          </cell>
          <cell r="BM221" t="str">
            <v>FILOTTRANO</v>
          </cell>
          <cell r="BN221" t="str">
            <v>VIA S.IGNAZIO, N. 14</v>
          </cell>
          <cell r="BO221" t="str">
            <v>Recapito</v>
          </cell>
          <cell r="BP221">
            <v>0</v>
          </cell>
          <cell r="BQ221">
            <v>0</v>
          </cell>
          <cell r="BR221" t="str">
            <v>Italia</v>
          </cell>
          <cell r="BS221" t="str">
            <v>E783</v>
          </cell>
          <cell r="BT221" t="str">
            <v>MACERATA</v>
          </cell>
          <cell r="BU221" t="str">
            <v>VIA RESSE, 1</v>
          </cell>
          <cell r="BV221" t="str">
            <v>62100</v>
          </cell>
          <cell r="BW221" t="str">
            <v>N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 t="str">
            <v>Italia</v>
          </cell>
          <cell r="CE221" t="str">
            <v>AN</v>
          </cell>
          <cell r="CF221">
            <v>24282</v>
          </cell>
          <cell r="CG221">
            <v>41274</v>
          </cell>
          <cell r="CH221">
            <v>46.521560574948666</v>
          </cell>
          <cell r="CI221">
            <v>47</v>
          </cell>
          <cell r="CJ221" t="str">
            <v>FILOTTRANO</v>
          </cell>
          <cell r="CK221" t="str">
            <v>70</v>
          </cell>
          <cell r="CL221" t="str">
            <v>DISTRIBUZIONE GAS</v>
          </cell>
          <cell r="CM221" t="str">
            <v>Distribuzione gas</v>
          </cell>
          <cell r="CN221">
            <v>0</v>
          </cell>
          <cell r="CO221" t="str">
            <v>Diploma</v>
          </cell>
          <cell r="CP221" t="str">
            <v>Dipl. per. meccanico</v>
          </cell>
          <cell r="CQ221" t="str">
            <v>Diplomi professionali</v>
          </cell>
          <cell r="CR221">
            <v>0</v>
          </cell>
          <cell r="CS221" t="str">
            <v>504</v>
          </cell>
          <cell r="CT221" t="str">
            <v>0001-REP</v>
          </cell>
          <cell r="CU221" t="str">
            <v>REPARTO</v>
          </cell>
          <cell r="CV221" t="str">
            <v>25834COMACERATA</v>
          </cell>
          <cell r="CW221" t="str">
            <v>CENTRO OPERATIVO MACERATA</v>
          </cell>
          <cell r="CX221" t="str">
            <v>COMACERATA</v>
          </cell>
          <cell r="CY221" t="str">
            <v>Italgas SpA</v>
          </cell>
          <cell r="CZ221" t="str">
            <v>26523AD</v>
          </cell>
          <cell r="DA221" t="str">
            <v>DISTRETTO CENTRO</v>
          </cell>
          <cell r="DB221" t="str">
            <v>26240OPER</v>
          </cell>
          <cell r="DC221" t="str">
            <v>25753CENTROR</v>
          </cell>
          <cell r="DD221" t="str">
            <v>25834COMACERATA</v>
          </cell>
          <cell r="DE221" t="str">
            <v>00000 Unità selezionata</v>
          </cell>
          <cell r="DF221">
            <v>0</v>
          </cell>
          <cell r="DG221">
            <v>0</v>
          </cell>
          <cell r="DH221">
            <v>0</v>
          </cell>
          <cell r="DI221" t="str">
            <v>MULTI-SOCIETARIA</v>
          </cell>
          <cell r="DJ221" t="str">
            <v>0001-5460</v>
          </cell>
          <cell r="DK221" t="str">
            <v>MACERATA</v>
          </cell>
          <cell r="DL221" t="str">
            <v>30510DISCENTRO</v>
          </cell>
          <cell r="DM221" t="str">
            <v>0001-00-CENT</v>
          </cell>
          <cell r="DN221" t="str">
            <v>POLO CENTRO</v>
          </cell>
          <cell r="DO221" t="str">
            <v>SRPGNT66H24D597M</v>
          </cell>
          <cell r="DP221">
            <v>0</v>
          </cell>
          <cell r="DQ221" t="str">
            <v>Italgas SpA</v>
          </cell>
        </row>
        <row r="222">
          <cell r="A222" t="str">
            <v>0001088385</v>
          </cell>
          <cell r="B222" t="str">
            <v>ITG</v>
          </cell>
          <cell r="C222" t="str">
            <v>ig01</v>
          </cell>
          <cell r="D222" t="str">
            <v>TACCONI LUCA</v>
          </cell>
          <cell r="E222" t="str">
            <v>M</v>
          </cell>
          <cell r="F222" t="str">
            <v>I</v>
          </cell>
          <cell r="G222">
            <v>2</v>
          </cell>
          <cell r="H222" t="str">
            <v>Impiegato</v>
          </cell>
          <cell r="I222" t="str">
            <v>6</v>
          </cell>
          <cell r="J222">
            <v>40179</v>
          </cell>
          <cell r="K222">
            <v>40179</v>
          </cell>
          <cell r="L222">
            <v>36220</v>
          </cell>
          <cell r="M222">
            <v>36220</v>
          </cell>
          <cell r="N222">
            <v>41274</v>
          </cell>
          <cell r="O222">
            <v>2012</v>
          </cell>
          <cell r="P222">
            <v>12</v>
          </cell>
          <cell r="Q222">
            <v>13</v>
          </cell>
          <cell r="R222" t="str">
            <v>Assunzione - Motivi vari</v>
          </cell>
          <cell r="S222" t="str">
            <v>07005001</v>
          </cell>
          <cell r="T222" t="str">
            <v>TECNICO DISTRIBUZIONE MACERATA</v>
          </cell>
          <cell r="U222" t="str">
            <v>0700</v>
          </cell>
          <cell r="V222" t="str">
            <v>0001-00|0700|Tecnico distribuzione|</v>
          </cell>
          <cell r="W222" t="str">
            <v>Tecnico distribuzione</v>
          </cell>
          <cell r="X222" t="str">
            <v>6</v>
          </cell>
          <cell r="Y222" t="str">
            <v>COMACERATA</v>
          </cell>
          <cell r="Z222" t="str">
            <v>Tempo pieno - Normale</v>
          </cell>
          <cell r="AA222" t="str">
            <v>Italgas SpA</v>
          </cell>
          <cell r="AB222">
            <v>462</v>
          </cell>
          <cell r="AC222" t="str">
            <v>DISTRETTO CENTRO</v>
          </cell>
          <cell r="AD222" t="str">
            <v>505014</v>
          </cell>
          <cell r="AE222" t="str">
            <v>505014</v>
          </cell>
          <cell r="AF222" t="str">
            <v>Centro Operativo Macerata</v>
          </cell>
          <cell r="AG222" t="str">
            <v>0001E5460</v>
          </cell>
          <cell r="AH222" t="str">
            <v>25834COMACERATA</v>
          </cell>
          <cell r="AI222" t="str">
            <v>RR</v>
          </cell>
          <cell r="AJ222" t="str">
            <v>MCT</v>
          </cell>
          <cell r="AK222" t="str">
            <v>MARCHE</v>
          </cell>
          <cell r="AL222" t="str">
            <v>Macerata</v>
          </cell>
          <cell r="AM222" t="str">
            <v>25834COMACERATA</v>
          </cell>
          <cell r="AN222" t="str">
            <v>Ruolo</v>
          </cell>
          <cell r="AO222" t="str">
            <v>Italgas SpA</v>
          </cell>
          <cell r="AP222">
            <v>462</v>
          </cell>
          <cell r="AQ222">
            <v>0</v>
          </cell>
          <cell r="AR222" t="str">
            <v>MACERATA</v>
          </cell>
          <cell r="AS222" t="str">
            <v>Macerata</v>
          </cell>
          <cell r="AT222" t="str">
            <v>MARCHE</v>
          </cell>
          <cell r="AU222" t="str">
            <v xml:space="preserve">ok </v>
          </cell>
          <cell r="AV222" t="str">
            <v>CENTRALE</v>
          </cell>
          <cell r="AW222" t="str">
            <v>MC</v>
          </cell>
          <cell r="AX222" t="str">
            <v>0001-50</v>
          </cell>
          <cell r="AY222" t="str">
            <v>DISTRETTO CENTRO</v>
          </cell>
          <cell r="AZ222" t="str">
            <v>505014</v>
          </cell>
          <cell r="BA222" t="str">
            <v>505014</v>
          </cell>
          <cell r="BB222" t="str">
            <v>Centro Operativo Macerata</v>
          </cell>
          <cell r="BC222" t="str">
            <v>In forza</v>
          </cell>
          <cell r="BD222" t="str">
            <v>Dipendente Standard</v>
          </cell>
          <cell r="BE222" t="str">
            <v>E000</v>
          </cell>
          <cell r="BF222">
            <v>0</v>
          </cell>
          <cell r="BG222">
            <v>0</v>
          </cell>
          <cell r="BH222" t="str">
            <v>E000</v>
          </cell>
          <cell r="BI222" t="str">
            <v>Italgas SpA</v>
          </cell>
          <cell r="BJ222">
            <v>0</v>
          </cell>
          <cell r="BK222" t="str">
            <v>62100</v>
          </cell>
          <cell r="BL222" t="str">
            <v>MC</v>
          </cell>
          <cell r="BM222" t="str">
            <v>MACERATA</v>
          </cell>
          <cell r="BN222" t="str">
            <v>VIA CARDARELLI, 2</v>
          </cell>
          <cell r="BO222" t="str">
            <v>Recapito</v>
          </cell>
          <cell r="BP222">
            <v>0</v>
          </cell>
          <cell r="BQ222">
            <v>0</v>
          </cell>
          <cell r="BR222" t="str">
            <v>Italia</v>
          </cell>
          <cell r="BS222" t="str">
            <v>E783</v>
          </cell>
          <cell r="BT222" t="str">
            <v>MACERATA</v>
          </cell>
          <cell r="BU222" t="str">
            <v>VIA RESSE, 1</v>
          </cell>
          <cell r="BV222" t="str">
            <v>62100</v>
          </cell>
          <cell r="BW222" t="str">
            <v>Y</v>
          </cell>
          <cell r="BX222" t="str">
            <v>Invalidi civili</v>
          </cell>
          <cell r="BY222" t="str">
            <v>05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 t="str">
            <v>Italia</v>
          </cell>
          <cell r="CE222" t="str">
            <v>MC</v>
          </cell>
          <cell r="CF222">
            <v>24672</v>
          </cell>
          <cell r="CG222">
            <v>41274</v>
          </cell>
          <cell r="CH222">
            <v>45.453798767967143</v>
          </cell>
          <cell r="CI222">
            <v>45</v>
          </cell>
          <cell r="CJ222" t="str">
            <v>MACERATA</v>
          </cell>
          <cell r="CK222" t="str">
            <v>70</v>
          </cell>
          <cell r="CL222" t="str">
            <v>DISTRIBUZIONE GAS</v>
          </cell>
          <cell r="CM222" t="str">
            <v>Distribuzione Polivalente Gas</v>
          </cell>
          <cell r="CN222">
            <v>36220</v>
          </cell>
          <cell r="CO222" t="str">
            <v>Diploma</v>
          </cell>
          <cell r="CP222" t="str">
            <v>Ragioniere</v>
          </cell>
          <cell r="CQ222" t="str">
            <v>Diplomi professionali</v>
          </cell>
          <cell r="CR222">
            <v>0</v>
          </cell>
          <cell r="CS222" t="str">
            <v>601</v>
          </cell>
          <cell r="CT222" t="str">
            <v>0001-REP</v>
          </cell>
          <cell r="CU222" t="str">
            <v>REPARTO</v>
          </cell>
          <cell r="CV222" t="str">
            <v>25834COMACERATA</v>
          </cell>
          <cell r="CW222" t="str">
            <v>CENTRO OPERATIVO MACERATA</v>
          </cell>
          <cell r="CX222" t="str">
            <v>COMACERATA</v>
          </cell>
          <cell r="CY222" t="str">
            <v>Italgas SpA</v>
          </cell>
          <cell r="CZ222" t="str">
            <v>26523AD</v>
          </cell>
          <cell r="DA222" t="str">
            <v>DISTRETTO CENTRO</v>
          </cell>
          <cell r="DB222" t="str">
            <v>26240OPER</v>
          </cell>
          <cell r="DC222" t="str">
            <v>25753CENTROR</v>
          </cell>
          <cell r="DD222" t="str">
            <v>25834COMACERATA</v>
          </cell>
          <cell r="DE222" t="str">
            <v>00000 Unità selezionata</v>
          </cell>
          <cell r="DF222">
            <v>0</v>
          </cell>
          <cell r="DG222">
            <v>0</v>
          </cell>
          <cell r="DH222">
            <v>0</v>
          </cell>
          <cell r="DI222" t="str">
            <v>MULTI-SOCIETARIA</v>
          </cell>
          <cell r="DJ222" t="str">
            <v>0001-5460</v>
          </cell>
          <cell r="DK222" t="str">
            <v>MACERATA</v>
          </cell>
          <cell r="DL222" t="str">
            <v>30510DISCENTRO</v>
          </cell>
          <cell r="DM222" t="str">
            <v>0001-00-CENT</v>
          </cell>
          <cell r="DN222" t="str">
            <v>POLO CENTRO</v>
          </cell>
          <cell r="DO222" t="str">
            <v>TCCLCU67L19E783L</v>
          </cell>
          <cell r="DP222">
            <v>0</v>
          </cell>
          <cell r="DQ222" t="str">
            <v>Italgas SpA</v>
          </cell>
        </row>
        <row r="223">
          <cell r="A223" t="str">
            <v>0001092780</v>
          </cell>
          <cell r="B223" t="str">
            <v>ITG</v>
          </cell>
          <cell r="C223" t="str">
            <v>ig01</v>
          </cell>
          <cell r="D223" t="str">
            <v>VENERUSO MICHELE</v>
          </cell>
          <cell r="E223" t="str">
            <v>M</v>
          </cell>
          <cell r="F223" t="str">
            <v>O</v>
          </cell>
          <cell r="G223">
            <v>1</v>
          </cell>
          <cell r="H223" t="str">
            <v>Operaio</v>
          </cell>
          <cell r="I223" t="str">
            <v>3</v>
          </cell>
          <cell r="J223">
            <v>39753</v>
          </cell>
          <cell r="K223">
            <v>39753</v>
          </cell>
          <cell r="L223">
            <v>37895</v>
          </cell>
          <cell r="M223">
            <v>31564</v>
          </cell>
          <cell r="N223">
            <v>41274</v>
          </cell>
          <cell r="O223">
            <v>2012</v>
          </cell>
          <cell r="P223">
            <v>12</v>
          </cell>
          <cell r="Q223">
            <v>26</v>
          </cell>
          <cell r="R223" t="str">
            <v>Assunzione - Precedente esperienza di lavoro</v>
          </cell>
          <cell r="S223" t="str">
            <v>09155007</v>
          </cell>
          <cell r="T223" t="str">
            <v>Specialista Polivalente - Macerata</v>
          </cell>
          <cell r="U223" t="str">
            <v>0915</v>
          </cell>
          <cell r="V223" t="str">
            <v>0001-00|0915|Specialista Polivalente|</v>
          </cell>
          <cell r="W223" t="str">
            <v>Specialista Polivalente</v>
          </cell>
          <cell r="X223" t="str">
            <v>3</v>
          </cell>
          <cell r="Y223" t="str">
            <v>COMACERATA</v>
          </cell>
          <cell r="Z223" t="str">
            <v>Tempo pieno - Normale</v>
          </cell>
          <cell r="AA223" t="str">
            <v>Italgas SpA</v>
          </cell>
          <cell r="AB223">
            <v>462</v>
          </cell>
          <cell r="AC223" t="str">
            <v>DISTRETTO CENTRO</v>
          </cell>
          <cell r="AD223" t="str">
            <v>505014</v>
          </cell>
          <cell r="AE223" t="str">
            <v>505014</v>
          </cell>
          <cell r="AF223" t="str">
            <v>Centro Operativo Macerata</v>
          </cell>
          <cell r="AG223" t="str">
            <v>0001E5460</v>
          </cell>
          <cell r="AH223" t="str">
            <v>25834COMACERATA</v>
          </cell>
          <cell r="AI223" t="str">
            <v>RR</v>
          </cell>
          <cell r="AJ223" t="str">
            <v>MCT</v>
          </cell>
          <cell r="AK223" t="str">
            <v>MARCHE</v>
          </cell>
          <cell r="AL223" t="str">
            <v>Macerata</v>
          </cell>
          <cell r="AM223" t="str">
            <v>25834COMACERATA</v>
          </cell>
          <cell r="AN223" t="str">
            <v>Ruolo</v>
          </cell>
          <cell r="AO223" t="str">
            <v>Italgas SpA</v>
          </cell>
          <cell r="AP223">
            <v>462</v>
          </cell>
          <cell r="AQ223">
            <v>0</v>
          </cell>
          <cell r="AR223" t="str">
            <v>MACERATA</v>
          </cell>
          <cell r="AS223" t="str">
            <v>Macerata</v>
          </cell>
          <cell r="AT223" t="str">
            <v>MARCHE</v>
          </cell>
          <cell r="AU223" t="str">
            <v xml:space="preserve">ok </v>
          </cell>
          <cell r="AV223" t="str">
            <v>CENTRALE</v>
          </cell>
          <cell r="AW223" t="str">
            <v>MC</v>
          </cell>
          <cell r="AX223" t="str">
            <v>0001-50</v>
          </cell>
          <cell r="AY223" t="str">
            <v>DISTRETTO CENTRO</v>
          </cell>
          <cell r="AZ223" t="str">
            <v>505014</v>
          </cell>
          <cell r="BA223" t="str">
            <v>505014</v>
          </cell>
          <cell r="BB223" t="str">
            <v>Centro Operativo Macerata</v>
          </cell>
          <cell r="BC223" t="str">
            <v>In forza</v>
          </cell>
          <cell r="BD223" t="str">
            <v>Dipendente Standard</v>
          </cell>
          <cell r="BE223" t="str">
            <v>E000</v>
          </cell>
          <cell r="BF223">
            <v>0</v>
          </cell>
          <cell r="BG223">
            <v>0</v>
          </cell>
          <cell r="BH223" t="str">
            <v>E000</v>
          </cell>
          <cell r="BI223" t="str">
            <v>Italgas SpA</v>
          </cell>
          <cell r="BJ223">
            <v>0</v>
          </cell>
          <cell r="BK223" t="str">
            <v>62012</v>
          </cell>
          <cell r="BL223" t="str">
            <v>MC</v>
          </cell>
          <cell r="BM223" t="str">
            <v>CIVITANOVA MARCHE</v>
          </cell>
          <cell r="BN223" t="str">
            <v>VIA SOLFERINO N. 7 SC. E INT. 3</v>
          </cell>
          <cell r="BO223" t="str">
            <v>Recapito</v>
          </cell>
          <cell r="BP223">
            <v>0</v>
          </cell>
          <cell r="BQ223">
            <v>0</v>
          </cell>
          <cell r="BR223" t="str">
            <v>Italia</v>
          </cell>
          <cell r="BS223" t="str">
            <v>E783</v>
          </cell>
          <cell r="BT223" t="str">
            <v>MACERATA</v>
          </cell>
          <cell r="BU223" t="str">
            <v>VIA RESSE, 1</v>
          </cell>
          <cell r="BV223" t="str">
            <v>62100</v>
          </cell>
          <cell r="BW223" t="str">
            <v>N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 t="str">
            <v>Italia</v>
          </cell>
          <cell r="CE223" t="str">
            <v>NA</v>
          </cell>
          <cell r="CF223">
            <v>22399</v>
          </cell>
          <cell r="CG223">
            <v>41274</v>
          </cell>
          <cell r="CH223">
            <v>51.676933607118414</v>
          </cell>
          <cell r="CI223">
            <v>52</v>
          </cell>
          <cell r="CJ223" t="str">
            <v>PORTICI</v>
          </cell>
          <cell r="CK223" t="str">
            <v>70</v>
          </cell>
          <cell r="CL223" t="str">
            <v>DISTRIBUZIONE GAS</v>
          </cell>
          <cell r="CM223" t="str">
            <v>Distribuzione Polivalente Gas</v>
          </cell>
          <cell r="CN223">
            <v>0</v>
          </cell>
          <cell r="CO223" t="str">
            <v>Inferiore Diploma</v>
          </cell>
          <cell r="CP223" t="str">
            <v>Licenza media inferiore</v>
          </cell>
          <cell r="CQ223" t="str">
            <v>Inferiore al Diploma</v>
          </cell>
          <cell r="CR223">
            <v>0</v>
          </cell>
          <cell r="CS223" t="str">
            <v>701</v>
          </cell>
          <cell r="CT223" t="str">
            <v>0001-REP</v>
          </cell>
          <cell r="CU223" t="str">
            <v>REPARTO</v>
          </cell>
          <cell r="CV223" t="str">
            <v>25834COMACERATA</v>
          </cell>
          <cell r="CW223" t="str">
            <v>CENTRO OPERATIVO MACERATA</v>
          </cell>
          <cell r="CX223" t="str">
            <v>COMACERATA</v>
          </cell>
          <cell r="CY223" t="str">
            <v>Italgas SpA</v>
          </cell>
          <cell r="CZ223" t="str">
            <v>26523AD</v>
          </cell>
          <cell r="DA223" t="str">
            <v>DISTRETTO CENTRO</v>
          </cell>
          <cell r="DB223" t="str">
            <v>26240OPER</v>
          </cell>
          <cell r="DC223" t="str">
            <v>25753CENTROR</v>
          </cell>
          <cell r="DD223" t="str">
            <v>25834COMACERATA</v>
          </cell>
          <cell r="DE223" t="str">
            <v>00000 Unità selezionata</v>
          </cell>
          <cell r="DF223">
            <v>0</v>
          </cell>
          <cell r="DG223">
            <v>0</v>
          </cell>
          <cell r="DH223">
            <v>0</v>
          </cell>
          <cell r="DI223" t="str">
            <v>MULTI-SOCIETARIA</v>
          </cell>
          <cell r="DJ223" t="str">
            <v>0001-5460</v>
          </cell>
          <cell r="DK223" t="str">
            <v>MACERATA</v>
          </cell>
          <cell r="DL223" t="str">
            <v>30510DISCENTRO</v>
          </cell>
          <cell r="DM223" t="str">
            <v>0001-00-CENT</v>
          </cell>
          <cell r="DN223" t="str">
            <v>POLO CENTRO</v>
          </cell>
          <cell r="DO223" t="str">
            <v>VNRMHL61D28G902R</v>
          </cell>
          <cell r="DP223">
            <v>0</v>
          </cell>
          <cell r="DQ223" t="str">
            <v>Italgas SpA</v>
          </cell>
        </row>
        <row r="224">
          <cell r="A224" t="str">
            <v>0001096492</v>
          </cell>
          <cell r="B224" t="str">
            <v>ITG</v>
          </cell>
          <cell r="C224" t="str">
            <v>ig01</v>
          </cell>
          <cell r="D224" t="str">
            <v>VISSANI ERNESTO</v>
          </cell>
          <cell r="E224" t="str">
            <v>M</v>
          </cell>
          <cell r="F224" t="str">
            <v>O</v>
          </cell>
          <cell r="G224">
            <v>1</v>
          </cell>
          <cell r="H224" t="str">
            <v>Operaio</v>
          </cell>
          <cell r="I224" t="str">
            <v>3</v>
          </cell>
          <cell r="J224">
            <v>37681</v>
          </cell>
          <cell r="K224">
            <v>35247</v>
          </cell>
          <cell r="L224">
            <v>33970</v>
          </cell>
          <cell r="M224">
            <v>33878</v>
          </cell>
          <cell r="N224">
            <v>41274</v>
          </cell>
          <cell r="O224">
            <v>2012</v>
          </cell>
          <cell r="P224">
            <v>12</v>
          </cell>
          <cell r="Q224">
            <v>20</v>
          </cell>
          <cell r="R224" t="str">
            <v>Assunzione - Motivi vari</v>
          </cell>
          <cell r="S224" t="str">
            <v>09155007</v>
          </cell>
          <cell r="T224" t="str">
            <v>Specialista Polivalente - Macerata</v>
          </cell>
          <cell r="U224" t="str">
            <v>0915</v>
          </cell>
          <cell r="V224" t="str">
            <v>0001-00|0915|Specialista Polivalente|</v>
          </cell>
          <cell r="W224" t="str">
            <v>Specialista Polivalente</v>
          </cell>
          <cell r="X224" t="str">
            <v>3</v>
          </cell>
          <cell r="Y224" t="str">
            <v>COMACERATA</v>
          </cell>
          <cell r="Z224" t="str">
            <v>Tempo pieno - Normale</v>
          </cell>
          <cell r="AA224" t="str">
            <v>Italgas SpA</v>
          </cell>
          <cell r="AB224">
            <v>462</v>
          </cell>
          <cell r="AC224" t="str">
            <v>DISTRETTO CENTRO</v>
          </cell>
          <cell r="AD224" t="str">
            <v>505014</v>
          </cell>
          <cell r="AE224" t="str">
            <v>505014</v>
          </cell>
          <cell r="AF224" t="str">
            <v>Centro Operativo Macerata</v>
          </cell>
          <cell r="AG224" t="str">
            <v>0001E5460</v>
          </cell>
          <cell r="AH224" t="str">
            <v>25834COMACERATA</v>
          </cell>
          <cell r="AI224" t="str">
            <v>RR</v>
          </cell>
          <cell r="AJ224" t="str">
            <v>MCT</v>
          </cell>
          <cell r="AK224" t="str">
            <v>MARCHE</v>
          </cell>
          <cell r="AL224" t="str">
            <v>Macerata</v>
          </cell>
          <cell r="AM224" t="str">
            <v>25834COMACERATA</v>
          </cell>
          <cell r="AN224" t="str">
            <v>Ruolo</v>
          </cell>
          <cell r="AO224" t="str">
            <v>Italgas SpA</v>
          </cell>
          <cell r="AP224">
            <v>462</v>
          </cell>
          <cell r="AQ224">
            <v>0</v>
          </cell>
          <cell r="AR224" t="str">
            <v>MACERATA</v>
          </cell>
          <cell r="AS224" t="str">
            <v>Macerata</v>
          </cell>
          <cell r="AT224" t="str">
            <v>MARCHE</v>
          </cell>
          <cell r="AU224" t="str">
            <v xml:space="preserve">ok </v>
          </cell>
          <cell r="AV224" t="str">
            <v>CENTRALE</v>
          </cell>
          <cell r="AW224" t="str">
            <v>MC</v>
          </cell>
          <cell r="AX224" t="str">
            <v>0001-50</v>
          </cell>
          <cell r="AY224" t="str">
            <v>DISTRETTO CENTRO</v>
          </cell>
          <cell r="AZ224" t="str">
            <v>505014</v>
          </cell>
          <cell r="BA224" t="str">
            <v>505014</v>
          </cell>
          <cell r="BB224" t="str">
            <v>Centro Operativo Macerata</v>
          </cell>
          <cell r="BC224" t="str">
            <v>In forza</v>
          </cell>
          <cell r="BD224" t="str">
            <v>Dipendente Standard</v>
          </cell>
          <cell r="BE224" t="str">
            <v>E000</v>
          </cell>
          <cell r="BF224">
            <v>0</v>
          </cell>
          <cell r="BG224">
            <v>0</v>
          </cell>
          <cell r="BH224" t="str">
            <v>E000</v>
          </cell>
          <cell r="BI224" t="str">
            <v>Italgas SpA</v>
          </cell>
          <cell r="BJ224">
            <v>0</v>
          </cell>
          <cell r="BK224" t="str">
            <v>62100</v>
          </cell>
          <cell r="BL224" t="str">
            <v>MC</v>
          </cell>
          <cell r="BM224" t="str">
            <v>MACERATA</v>
          </cell>
          <cell r="BN224" t="str">
            <v>VIA URBINO N. 37 INT. 4</v>
          </cell>
          <cell r="BO224" t="str">
            <v>Recapito</v>
          </cell>
          <cell r="BP224">
            <v>0</v>
          </cell>
          <cell r="BQ224">
            <v>0</v>
          </cell>
          <cell r="BR224" t="str">
            <v>Italia</v>
          </cell>
          <cell r="BS224" t="str">
            <v>E783</v>
          </cell>
          <cell r="BT224" t="str">
            <v>MACERATA</v>
          </cell>
          <cell r="BU224" t="str">
            <v>VIA RESSE, 1</v>
          </cell>
          <cell r="BV224" t="str">
            <v>62100</v>
          </cell>
          <cell r="BW224" t="str">
            <v>N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 t="str">
            <v>Italia</v>
          </cell>
          <cell r="CE224" t="str">
            <v>MC</v>
          </cell>
          <cell r="CF224">
            <v>23043</v>
          </cell>
          <cell r="CG224">
            <v>41274</v>
          </cell>
          <cell r="CH224">
            <v>49.913757700205338</v>
          </cell>
          <cell r="CI224">
            <v>50</v>
          </cell>
          <cell r="CJ224" t="str">
            <v>SAN SEVERINO MARCHE</v>
          </cell>
          <cell r="CK224" t="str">
            <v>70</v>
          </cell>
          <cell r="CL224" t="str">
            <v>DISTRIBUZIONE GAS</v>
          </cell>
          <cell r="CM224" t="str">
            <v>Distribuzione Polivalente Gas</v>
          </cell>
          <cell r="CN224">
            <v>0</v>
          </cell>
          <cell r="CO224" t="str">
            <v>Inferiore Diploma</v>
          </cell>
          <cell r="CP224" t="str">
            <v>Licenza media inferiore</v>
          </cell>
          <cell r="CQ224" t="str">
            <v>Inferiore al Diploma</v>
          </cell>
          <cell r="CR224">
            <v>0</v>
          </cell>
          <cell r="CS224" t="str">
            <v>701</v>
          </cell>
          <cell r="CT224" t="str">
            <v>0001-REP</v>
          </cell>
          <cell r="CU224" t="str">
            <v>REPARTO</v>
          </cell>
          <cell r="CV224" t="str">
            <v>25834COMACERATA</v>
          </cell>
          <cell r="CW224" t="str">
            <v>CENTRO OPERATIVO MACERATA</v>
          </cell>
          <cell r="CX224" t="str">
            <v>COMACERATA</v>
          </cell>
          <cell r="CY224" t="str">
            <v>Italgas SpA</v>
          </cell>
          <cell r="CZ224" t="str">
            <v>26523AD</v>
          </cell>
          <cell r="DA224" t="str">
            <v>DISTRETTO CENTRO</v>
          </cell>
          <cell r="DB224" t="str">
            <v>26240OPER</v>
          </cell>
          <cell r="DC224" t="str">
            <v>25753CENTROR</v>
          </cell>
          <cell r="DD224" t="str">
            <v>25834COMACERATA</v>
          </cell>
          <cell r="DE224" t="str">
            <v>00000 Unità selezionata</v>
          </cell>
          <cell r="DF224">
            <v>0</v>
          </cell>
          <cell r="DG224">
            <v>0</v>
          </cell>
          <cell r="DH224">
            <v>0</v>
          </cell>
          <cell r="DI224" t="str">
            <v>MULTI-SOCIETARIA</v>
          </cell>
          <cell r="DJ224" t="str">
            <v>0001-5460</v>
          </cell>
          <cell r="DK224" t="str">
            <v>MACERATA</v>
          </cell>
          <cell r="DL224" t="str">
            <v>30510DISCENTRO</v>
          </cell>
          <cell r="DM224" t="str">
            <v>0001-00-CENT</v>
          </cell>
          <cell r="DN224" t="str">
            <v>POLO CENTRO</v>
          </cell>
          <cell r="DO224" t="str">
            <v>VSSRST63B01I156E</v>
          </cell>
          <cell r="DP224">
            <v>0</v>
          </cell>
          <cell r="DQ224" t="str">
            <v>Italgas SpA</v>
          </cell>
        </row>
        <row r="225">
          <cell r="A225" t="str">
            <v>0001002195</v>
          </cell>
          <cell r="B225" t="str">
            <v>ITG</v>
          </cell>
          <cell r="C225" t="str">
            <v>ig01</v>
          </cell>
          <cell r="D225" t="str">
            <v>AMELII FRANCO</v>
          </cell>
          <cell r="E225" t="str">
            <v>M</v>
          </cell>
          <cell r="F225" t="str">
            <v>O</v>
          </cell>
          <cell r="G225">
            <v>1</v>
          </cell>
          <cell r="H225" t="str">
            <v>Operaio</v>
          </cell>
          <cell r="I225" t="str">
            <v>4</v>
          </cell>
          <cell r="J225">
            <v>39995</v>
          </cell>
          <cell r="K225">
            <v>39995</v>
          </cell>
          <cell r="L225">
            <v>30788</v>
          </cell>
          <cell r="M225">
            <v>32843</v>
          </cell>
          <cell r="N225">
            <v>41274</v>
          </cell>
          <cell r="O225">
            <v>2012</v>
          </cell>
          <cell r="P225">
            <v>12</v>
          </cell>
          <cell r="Q225">
            <v>23</v>
          </cell>
          <cell r="R225" t="str">
            <v>Assunzione - Motivi vari</v>
          </cell>
          <cell r="S225" t="str">
            <v>03085007</v>
          </cell>
          <cell r="T225" t="str">
            <v>Coord. Squadre Oper. - Montesilvano</v>
          </cell>
          <cell r="U225" t="str">
            <v>0308</v>
          </cell>
          <cell r="V225" t="str">
            <v>0001-00|0308|Coordinatore squadre operative|</v>
          </cell>
          <cell r="W225" t="str">
            <v>Coordinatore squadre operative</v>
          </cell>
          <cell r="X225" t="str">
            <v>5</v>
          </cell>
          <cell r="Y225" t="str">
            <v>COMONTESILV</v>
          </cell>
          <cell r="Z225" t="str">
            <v>Tempo pieno - Normale</v>
          </cell>
          <cell r="AA225" t="str">
            <v>Italgas SpA</v>
          </cell>
          <cell r="AB225">
            <v>462</v>
          </cell>
          <cell r="AC225" t="str">
            <v>DISTRETTO CENTRO</v>
          </cell>
          <cell r="AD225" t="str">
            <v>505013</v>
          </cell>
          <cell r="AE225" t="str">
            <v>505013</v>
          </cell>
          <cell r="AF225" t="str">
            <v>Centro Operativo Montesilvano</v>
          </cell>
          <cell r="AG225" t="str">
            <v>0001E9917</v>
          </cell>
          <cell r="AH225" t="str">
            <v>25872COMONTES</v>
          </cell>
          <cell r="AI225" t="str">
            <v>RR</v>
          </cell>
          <cell r="AJ225" t="str">
            <v>MNT</v>
          </cell>
          <cell r="AK225" t="str">
            <v>ABRUZZO</v>
          </cell>
          <cell r="AL225" t="str">
            <v>Pescara</v>
          </cell>
          <cell r="AM225" t="str">
            <v>25872COMONTES</v>
          </cell>
          <cell r="AN225" t="str">
            <v>Ruolo</v>
          </cell>
          <cell r="AO225" t="str">
            <v>Italgas SpA</v>
          </cell>
          <cell r="AP225">
            <v>462</v>
          </cell>
          <cell r="AQ225">
            <v>0</v>
          </cell>
          <cell r="AR225" t="str">
            <v>MONTESILVANO</v>
          </cell>
          <cell r="AS225" t="str">
            <v>Pescara</v>
          </cell>
          <cell r="AT225" t="str">
            <v>ABRUZZO</v>
          </cell>
          <cell r="AU225" t="str">
            <v xml:space="preserve">ok </v>
          </cell>
          <cell r="AV225" t="str">
            <v>CENTRALE</v>
          </cell>
          <cell r="AW225" t="str">
            <v>PE</v>
          </cell>
          <cell r="AX225" t="str">
            <v>0001-50</v>
          </cell>
          <cell r="AY225" t="str">
            <v>DISTRETTO CENTRO</v>
          </cell>
          <cell r="AZ225" t="str">
            <v>505013</v>
          </cell>
          <cell r="BA225" t="str">
            <v>505013</v>
          </cell>
          <cell r="BB225" t="str">
            <v>Centro Operativo Montesilvano</v>
          </cell>
          <cell r="BC225" t="str">
            <v>In forza</v>
          </cell>
          <cell r="BD225" t="str">
            <v>Dipendente Standard</v>
          </cell>
          <cell r="BE225" t="str">
            <v>E000</v>
          </cell>
          <cell r="BF225">
            <v>0</v>
          </cell>
          <cell r="BG225">
            <v>0</v>
          </cell>
          <cell r="BH225" t="str">
            <v>E000</v>
          </cell>
          <cell r="BI225" t="str">
            <v>Italgas SpA</v>
          </cell>
          <cell r="BJ225">
            <v>0</v>
          </cell>
          <cell r="BK225" t="str">
            <v>64025</v>
          </cell>
          <cell r="BL225" t="str">
            <v>TE</v>
          </cell>
          <cell r="BM225" t="str">
            <v>PINETO</v>
          </cell>
          <cell r="BN225" t="str">
            <v>VIA VENEZIA, 37</v>
          </cell>
          <cell r="BO225" t="str">
            <v>Recapito</v>
          </cell>
          <cell r="BP225">
            <v>0</v>
          </cell>
          <cell r="BQ225">
            <v>0</v>
          </cell>
          <cell r="BR225" t="str">
            <v>Italia</v>
          </cell>
          <cell r="BS225" t="str">
            <v>F646</v>
          </cell>
          <cell r="BT225" t="str">
            <v>MONTESILVANO</v>
          </cell>
          <cell r="BU225" t="str">
            <v>VIA VERROTTI</v>
          </cell>
          <cell r="BV225" t="str">
            <v>65016</v>
          </cell>
          <cell r="BW225" t="str">
            <v>N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 t="str">
            <v>Italia</v>
          </cell>
          <cell r="CE225" t="str">
            <v>TE</v>
          </cell>
          <cell r="CF225">
            <v>23395</v>
          </cell>
          <cell r="CG225">
            <v>41274</v>
          </cell>
          <cell r="CH225">
            <v>48.950034223134843</v>
          </cell>
          <cell r="CI225">
            <v>49</v>
          </cell>
          <cell r="CJ225" t="str">
            <v>PINETO</v>
          </cell>
          <cell r="CK225" t="str">
            <v>70</v>
          </cell>
          <cell r="CL225" t="str">
            <v>DISTRIBUZIONE GAS</v>
          </cell>
          <cell r="CM225" t="str">
            <v>Distribuzione Polivalente Gas</v>
          </cell>
          <cell r="CN225">
            <v>0</v>
          </cell>
          <cell r="CO225" t="str">
            <v>Inferiore Diploma</v>
          </cell>
          <cell r="CP225" t="str">
            <v>Licenza media inferiore</v>
          </cell>
          <cell r="CQ225" t="str">
            <v>Inferiore al Diploma</v>
          </cell>
          <cell r="CR225">
            <v>0</v>
          </cell>
          <cell r="CS225" t="str">
            <v>701</v>
          </cell>
          <cell r="CT225" t="str">
            <v>0001-REP</v>
          </cell>
          <cell r="CU225" t="str">
            <v>REPARTO</v>
          </cell>
          <cell r="CV225" t="str">
            <v>25872COMONTES</v>
          </cell>
          <cell r="CW225" t="str">
            <v>CENTRO OPERATIVO MONTESILVANO</v>
          </cell>
          <cell r="CX225" t="str">
            <v>COMONTESILV</v>
          </cell>
          <cell r="CY225" t="str">
            <v>Italgas SpA</v>
          </cell>
          <cell r="CZ225" t="str">
            <v>26523AD</v>
          </cell>
          <cell r="DA225" t="str">
            <v>DISTRETTO CENTRO</v>
          </cell>
          <cell r="DB225" t="str">
            <v>26240OPER</v>
          </cell>
          <cell r="DC225" t="str">
            <v>25753CENTROR</v>
          </cell>
          <cell r="DD225" t="str">
            <v>25872COMONTES</v>
          </cell>
          <cell r="DE225" t="str">
            <v>00000 Unità selezionata</v>
          </cell>
          <cell r="DF225">
            <v>0</v>
          </cell>
          <cell r="DG225">
            <v>0</v>
          </cell>
          <cell r="DH225">
            <v>0</v>
          </cell>
          <cell r="DI225" t="str">
            <v>MULTI-SOCIETARIA</v>
          </cell>
          <cell r="DJ225" t="str">
            <v>0001-9917</v>
          </cell>
          <cell r="DK225" t="str">
            <v>MONTESILVANO</v>
          </cell>
          <cell r="DL225" t="str">
            <v>30510DISCENTRO</v>
          </cell>
          <cell r="DM225" t="str">
            <v>0001-00-CENT</v>
          </cell>
          <cell r="DN225" t="str">
            <v>POLO CENTRO</v>
          </cell>
          <cell r="DO225" t="str">
            <v>MLAFNC64A19F831W</v>
          </cell>
          <cell r="DP225">
            <v>0</v>
          </cell>
          <cell r="DQ225" t="str">
            <v>Italgas SpA</v>
          </cell>
        </row>
        <row r="226">
          <cell r="A226" t="str">
            <v>0001016491</v>
          </cell>
          <cell r="B226" t="str">
            <v>ITG</v>
          </cell>
          <cell r="C226" t="str">
            <v>ig01</v>
          </cell>
          <cell r="D226" t="str">
            <v>CANDELORO FRANCESCO</v>
          </cell>
          <cell r="E226" t="str">
            <v>M</v>
          </cell>
          <cell r="F226" t="str">
            <v>O</v>
          </cell>
          <cell r="G226">
            <v>1</v>
          </cell>
          <cell r="H226" t="str">
            <v>Operaio</v>
          </cell>
          <cell r="I226" t="str">
            <v>3</v>
          </cell>
          <cell r="J226">
            <v>37681</v>
          </cell>
          <cell r="K226">
            <v>37622</v>
          </cell>
          <cell r="L226">
            <v>33932</v>
          </cell>
          <cell r="M226">
            <v>33932</v>
          </cell>
          <cell r="N226">
            <v>41274</v>
          </cell>
          <cell r="O226">
            <v>2012</v>
          </cell>
          <cell r="P226">
            <v>12</v>
          </cell>
          <cell r="Q226">
            <v>20</v>
          </cell>
          <cell r="R226" t="str">
            <v>Assunzione - Motivi vari</v>
          </cell>
          <cell r="S226" t="str">
            <v>09155008</v>
          </cell>
          <cell r="T226" t="str">
            <v>Specialista Polivalente - Montesilvano</v>
          </cell>
          <cell r="U226" t="str">
            <v>0915</v>
          </cell>
          <cell r="V226" t="str">
            <v>0001-00|0915|Specialista Polivalente|</v>
          </cell>
          <cell r="W226" t="str">
            <v>Specialista Polivalente</v>
          </cell>
          <cell r="X226" t="str">
            <v>3</v>
          </cell>
          <cell r="Y226" t="str">
            <v>COMONTESILV</v>
          </cell>
          <cell r="Z226" t="str">
            <v>Tempo pieno - Normale</v>
          </cell>
          <cell r="AA226" t="str">
            <v>Italgas SpA</v>
          </cell>
          <cell r="AB226">
            <v>462</v>
          </cell>
          <cell r="AC226" t="str">
            <v>DISTRETTO CENTRO</v>
          </cell>
          <cell r="AD226" t="str">
            <v>505013</v>
          </cell>
          <cell r="AE226" t="str">
            <v>505013</v>
          </cell>
          <cell r="AF226" t="str">
            <v>Centro Operativo Montesilvano</v>
          </cell>
          <cell r="AG226" t="str">
            <v>0001E9917</v>
          </cell>
          <cell r="AH226" t="str">
            <v>25872COMONTES</v>
          </cell>
          <cell r="AI226" t="str">
            <v>RR</v>
          </cell>
          <cell r="AJ226" t="str">
            <v>MNT</v>
          </cell>
          <cell r="AK226" t="str">
            <v>ABRUZZO</v>
          </cell>
          <cell r="AL226" t="str">
            <v>Pescara</v>
          </cell>
          <cell r="AM226" t="str">
            <v>25872COMONTES</v>
          </cell>
          <cell r="AN226" t="str">
            <v>Ruolo</v>
          </cell>
          <cell r="AO226" t="str">
            <v>Italgas SpA</v>
          </cell>
          <cell r="AP226">
            <v>462</v>
          </cell>
          <cell r="AQ226">
            <v>0</v>
          </cell>
          <cell r="AR226" t="str">
            <v>MONTESILVANO</v>
          </cell>
          <cell r="AS226" t="str">
            <v>Pescara</v>
          </cell>
          <cell r="AT226" t="str">
            <v>ABRUZZO</v>
          </cell>
          <cell r="AU226" t="str">
            <v xml:space="preserve">ok </v>
          </cell>
          <cell r="AV226" t="str">
            <v>CENTRALE</v>
          </cell>
          <cell r="AW226" t="str">
            <v>PE</v>
          </cell>
          <cell r="AX226" t="str">
            <v>0001-50</v>
          </cell>
          <cell r="AY226" t="str">
            <v>DISTRETTO CENTRO</v>
          </cell>
          <cell r="AZ226" t="str">
            <v>505013</v>
          </cell>
          <cell r="BA226" t="str">
            <v>505013</v>
          </cell>
          <cell r="BB226" t="str">
            <v>Centro Operativo Montesilvano</v>
          </cell>
          <cell r="BC226" t="str">
            <v>In forza</v>
          </cell>
          <cell r="BD226" t="str">
            <v>Dipendente Standard</v>
          </cell>
          <cell r="BE226" t="str">
            <v>E000</v>
          </cell>
          <cell r="BF226">
            <v>0</v>
          </cell>
          <cell r="BG226">
            <v>0</v>
          </cell>
          <cell r="BH226" t="str">
            <v>E000</v>
          </cell>
          <cell r="BI226" t="str">
            <v>Italgas SpA</v>
          </cell>
          <cell r="BJ226">
            <v>0</v>
          </cell>
          <cell r="BK226" t="str">
            <v>65015</v>
          </cell>
          <cell r="BL226" t="str">
            <v>PE</v>
          </cell>
          <cell r="BM226" t="str">
            <v>MONTESILVANO</v>
          </cell>
          <cell r="BN226" t="str">
            <v>VIA MASSARENTI N.21 INT. 2</v>
          </cell>
          <cell r="BO226" t="str">
            <v>Recapito</v>
          </cell>
          <cell r="BP226">
            <v>0</v>
          </cell>
          <cell r="BQ226">
            <v>0</v>
          </cell>
          <cell r="BR226" t="str">
            <v>Italia</v>
          </cell>
          <cell r="BS226" t="str">
            <v>F646</v>
          </cell>
          <cell r="BT226" t="str">
            <v>MONTESILVANO</v>
          </cell>
          <cell r="BU226" t="str">
            <v>VIA VERROTTI</v>
          </cell>
          <cell r="BV226" t="str">
            <v>65016</v>
          </cell>
          <cell r="BW226" t="str">
            <v>N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 t="str">
            <v>Italia</v>
          </cell>
          <cell r="CE226" t="str">
            <v>PE</v>
          </cell>
          <cell r="CF226">
            <v>25871</v>
          </cell>
          <cell r="CG226">
            <v>41274</v>
          </cell>
          <cell r="CH226">
            <v>42.171115674195754</v>
          </cell>
          <cell r="CI226">
            <v>42</v>
          </cell>
          <cell r="CJ226" t="str">
            <v>PESCARA</v>
          </cell>
          <cell r="CK226" t="str">
            <v>70</v>
          </cell>
          <cell r="CL226" t="str">
            <v>DISTRIBUZIONE GAS</v>
          </cell>
          <cell r="CM226" t="str">
            <v>Distribuzione Polivalente Gas</v>
          </cell>
          <cell r="CN226">
            <v>0</v>
          </cell>
          <cell r="CO226" t="str">
            <v>Inferiore Diploma</v>
          </cell>
          <cell r="CP226" t="str">
            <v>Qual. ind. mecc.</v>
          </cell>
          <cell r="CQ226" t="str">
            <v>Inferiore al Diploma</v>
          </cell>
          <cell r="CR226">
            <v>0</v>
          </cell>
          <cell r="CS226" t="str">
            <v>701</v>
          </cell>
          <cell r="CT226" t="str">
            <v>0001-REP</v>
          </cell>
          <cell r="CU226" t="str">
            <v>REPARTO</v>
          </cell>
          <cell r="CV226" t="str">
            <v>25872COMONTES</v>
          </cell>
          <cell r="CW226" t="str">
            <v>CENTRO OPERATIVO MONTESILVANO</v>
          </cell>
          <cell r="CX226" t="str">
            <v>COMONTESILV</v>
          </cell>
          <cell r="CY226" t="str">
            <v>Italgas SpA</v>
          </cell>
          <cell r="CZ226" t="str">
            <v>26523AD</v>
          </cell>
          <cell r="DA226" t="str">
            <v>DISTRETTO CENTRO</v>
          </cell>
          <cell r="DB226" t="str">
            <v>26240OPER</v>
          </cell>
          <cell r="DC226" t="str">
            <v>25753CENTROR</v>
          </cell>
          <cell r="DD226" t="str">
            <v>25872COMONTES</v>
          </cell>
          <cell r="DE226" t="str">
            <v>00000 Unità selezionata</v>
          </cell>
          <cell r="DF226">
            <v>0</v>
          </cell>
          <cell r="DG226">
            <v>0</v>
          </cell>
          <cell r="DH226">
            <v>0</v>
          </cell>
          <cell r="DI226" t="str">
            <v>MULTI-SOCIETARIA</v>
          </cell>
          <cell r="DJ226" t="str">
            <v>0001-9917</v>
          </cell>
          <cell r="DK226" t="str">
            <v>MONTESILVANO</v>
          </cell>
          <cell r="DL226" t="str">
            <v>30510DISCENTRO</v>
          </cell>
          <cell r="DM226" t="str">
            <v>0001-00-CENT</v>
          </cell>
          <cell r="DN226" t="str">
            <v>POLO CENTRO</v>
          </cell>
          <cell r="DO226" t="str">
            <v>CNDFNC70R30G482F</v>
          </cell>
          <cell r="DP226">
            <v>0</v>
          </cell>
          <cell r="DQ226" t="str">
            <v>Italgas SpA</v>
          </cell>
        </row>
        <row r="227">
          <cell r="A227" t="str">
            <v>0001020633</v>
          </cell>
          <cell r="B227" t="str">
            <v>ITG</v>
          </cell>
          <cell r="C227" t="str">
            <v>ig01</v>
          </cell>
          <cell r="D227" t="str">
            <v>CERASA FAUSTO</v>
          </cell>
          <cell r="E227" t="str">
            <v>M</v>
          </cell>
          <cell r="F227" t="str">
            <v>O</v>
          </cell>
          <cell r="G227">
            <v>1</v>
          </cell>
          <cell r="H227" t="str">
            <v>Operaio</v>
          </cell>
          <cell r="I227" t="str">
            <v>3</v>
          </cell>
          <cell r="J227">
            <v>37681</v>
          </cell>
          <cell r="K227">
            <v>33512</v>
          </cell>
          <cell r="L227">
            <v>31784</v>
          </cell>
          <cell r="M227">
            <v>32843</v>
          </cell>
          <cell r="N227">
            <v>41274</v>
          </cell>
          <cell r="O227">
            <v>2012</v>
          </cell>
          <cell r="P227">
            <v>12</v>
          </cell>
          <cell r="Q227">
            <v>23</v>
          </cell>
          <cell r="R227" t="str">
            <v>Assunzione - Motivi vari</v>
          </cell>
          <cell r="S227" t="str">
            <v>09155008</v>
          </cell>
          <cell r="T227" t="str">
            <v>Specialista Polivalente - Montesilvano</v>
          </cell>
          <cell r="U227" t="str">
            <v>0915</v>
          </cell>
          <cell r="V227" t="str">
            <v>0001-00|0915|Specialista Polivalente|</v>
          </cell>
          <cell r="W227" t="str">
            <v>Specialista Polivalente</v>
          </cell>
          <cell r="X227" t="str">
            <v>3</v>
          </cell>
          <cell r="Y227" t="str">
            <v>COMONTESILV</v>
          </cell>
          <cell r="Z227" t="str">
            <v>Tempo pieno - Normale</v>
          </cell>
          <cell r="AA227" t="str">
            <v>Italgas SpA</v>
          </cell>
          <cell r="AB227">
            <v>462</v>
          </cell>
          <cell r="AC227" t="str">
            <v>DISTRETTO CENTRO</v>
          </cell>
          <cell r="AD227" t="str">
            <v>505013</v>
          </cell>
          <cell r="AE227" t="str">
            <v>505013</v>
          </cell>
          <cell r="AF227" t="str">
            <v>Centro Operativo Montesilvano</v>
          </cell>
          <cell r="AG227" t="str">
            <v>0001E9917</v>
          </cell>
          <cell r="AH227" t="str">
            <v>25872COMONTES</v>
          </cell>
          <cell r="AI227" t="str">
            <v>RR</v>
          </cell>
          <cell r="AJ227" t="str">
            <v>MNT</v>
          </cell>
          <cell r="AK227" t="str">
            <v>ABRUZZO</v>
          </cell>
          <cell r="AL227" t="str">
            <v>Pescara</v>
          </cell>
          <cell r="AM227" t="str">
            <v>25872COMONTES</v>
          </cell>
          <cell r="AN227" t="str">
            <v>Ruolo</v>
          </cell>
          <cell r="AO227" t="str">
            <v>Italgas SpA</v>
          </cell>
          <cell r="AP227">
            <v>462</v>
          </cell>
          <cell r="AQ227">
            <v>0</v>
          </cell>
          <cell r="AR227" t="str">
            <v>MONTESILVANO</v>
          </cell>
          <cell r="AS227" t="str">
            <v>Pescara</v>
          </cell>
          <cell r="AT227" t="str">
            <v>ABRUZZO</v>
          </cell>
          <cell r="AU227" t="str">
            <v xml:space="preserve">ok </v>
          </cell>
          <cell r="AV227" t="str">
            <v>CENTRALE</v>
          </cell>
          <cell r="AW227" t="str">
            <v>PE</v>
          </cell>
          <cell r="AX227" t="str">
            <v>0001-50</v>
          </cell>
          <cell r="AY227" t="str">
            <v>DISTRETTO CENTRO</v>
          </cell>
          <cell r="AZ227" t="str">
            <v>505013</v>
          </cell>
          <cell r="BA227" t="str">
            <v>505013</v>
          </cell>
          <cell r="BB227" t="str">
            <v>Centro Operativo Montesilvano</v>
          </cell>
          <cell r="BC227" t="str">
            <v>In forza</v>
          </cell>
          <cell r="BD227" t="str">
            <v>Dipendente Standard</v>
          </cell>
          <cell r="BE227" t="str">
            <v>E000</v>
          </cell>
          <cell r="BF227">
            <v>0</v>
          </cell>
          <cell r="BG227">
            <v>0</v>
          </cell>
          <cell r="BH227" t="str">
            <v>E000</v>
          </cell>
          <cell r="BI227" t="str">
            <v>Italgas SpA</v>
          </cell>
          <cell r="BJ227">
            <v>0</v>
          </cell>
          <cell r="BK227" t="str">
            <v>65123</v>
          </cell>
          <cell r="BL227" t="str">
            <v>PE</v>
          </cell>
          <cell r="BM227" t="str">
            <v>PESCARA</v>
          </cell>
          <cell r="BN227" t="str">
            <v>VIA C. BATTISTI,185/5</v>
          </cell>
          <cell r="BO227" t="str">
            <v>Recapito</v>
          </cell>
          <cell r="BP227">
            <v>0</v>
          </cell>
          <cell r="BQ227">
            <v>0</v>
          </cell>
          <cell r="BR227" t="str">
            <v>Italia</v>
          </cell>
          <cell r="BS227" t="str">
            <v>F646</v>
          </cell>
          <cell r="BT227" t="str">
            <v>MONTESILVANO</v>
          </cell>
          <cell r="BU227" t="str">
            <v>VIA VERROTTI</v>
          </cell>
          <cell r="BV227" t="str">
            <v>65016</v>
          </cell>
          <cell r="BW227" t="str">
            <v>N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 t="str">
            <v>Italia</v>
          </cell>
          <cell r="CE227" t="str">
            <v>PE</v>
          </cell>
          <cell r="CF227">
            <v>21471</v>
          </cell>
          <cell r="CG227">
            <v>41274</v>
          </cell>
          <cell r="CH227">
            <v>54.217659137577002</v>
          </cell>
          <cell r="CI227">
            <v>54</v>
          </cell>
          <cell r="CJ227" t="str">
            <v>ROSCIANO</v>
          </cell>
          <cell r="CK227" t="str">
            <v>70</v>
          </cell>
          <cell r="CL227" t="str">
            <v>DISTRIBUZIONE GAS</v>
          </cell>
          <cell r="CM227" t="str">
            <v>Distribuzione Polivalente Gas</v>
          </cell>
          <cell r="CN227">
            <v>0</v>
          </cell>
          <cell r="CO227" t="str">
            <v>Inferiore Diploma</v>
          </cell>
          <cell r="CP227" t="str">
            <v>Licenza media inferiore</v>
          </cell>
          <cell r="CQ227" t="str">
            <v>Inferiore al Diploma</v>
          </cell>
          <cell r="CR227">
            <v>0</v>
          </cell>
          <cell r="CS227" t="str">
            <v>701</v>
          </cell>
          <cell r="CT227" t="str">
            <v>0001-REP</v>
          </cell>
          <cell r="CU227" t="str">
            <v>REPARTO</v>
          </cell>
          <cell r="CV227" t="str">
            <v>25872COMONTES</v>
          </cell>
          <cell r="CW227" t="str">
            <v>CENTRO OPERATIVO MONTESILVANO</v>
          </cell>
          <cell r="CX227" t="str">
            <v>COMONTESILV</v>
          </cell>
          <cell r="CY227" t="str">
            <v>Italgas SpA</v>
          </cell>
          <cell r="CZ227" t="str">
            <v>26523AD</v>
          </cell>
          <cell r="DA227" t="str">
            <v>DISTRETTO CENTRO</v>
          </cell>
          <cell r="DB227" t="str">
            <v>26240OPER</v>
          </cell>
          <cell r="DC227" t="str">
            <v>25753CENTROR</v>
          </cell>
          <cell r="DD227" t="str">
            <v>25872COMONTES</v>
          </cell>
          <cell r="DE227" t="str">
            <v>00000 Unità selezionata</v>
          </cell>
          <cell r="DF227">
            <v>0</v>
          </cell>
          <cell r="DG227">
            <v>0</v>
          </cell>
          <cell r="DH227">
            <v>0</v>
          </cell>
          <cell r="DI227" t="str">
            <v>MULTI-SOCIETARIA</v>
          </cell>
          <cell r="DJ227" t="str">
            <v>0001-9917</v>
          </cell>
          <cell r="DK227" t="str">
            <v>MONTESILVANO</v>
          </cell>
          <cell r="DL227" t="str">
            <v>30510DISCENTRO</v>
          </cell>
          <cell r="DM227" t="str">
            <v>0001-00-CENT</v>
          </cell>
          <cell r="DN227" t="str">
            <v>POLO CENTRO</v>
          </cell>
          <cell r="DO227" t="str">
            <v>CRSFST58R13H562I</v>
          </cell>
          <cell r="DP227">
            <v>0</v>
          </cell>
          <cell r="DQ227" t="str">
            <v>Italgas SpA</v>
          </cell>
        </row>
        <row r="228">
          <cell r="A228" t="str">
            <v>0001021236</v>
          </cell>
          <cell r="B228" t="str">
            <v>ITG</v>
          </cell>
          <cell r="C228" t="str">
            <v>ig01</v>
          </cell>
          <cell r="D228" t="str">
            <v>CESARINI ROBERTO</v>
          </cell>
          <cell r="E228" t="str">
            <v>M</v>
          </cell>
          <cell r="F228" t="str">
            <v>O</v>
          </cell>
          <cell r="G228">
            <v>1</v>
          </cell>
          <cell r="H228" t="str">
            <v>Operaio</v>
          </cell>
          <cell r="I228" t="str">
            <v>2</v>
          </cell>
          <cell r="J228">
            <v>39387</v>
          </cell>
          <cell r="K228">
            <v>39387</v>
          </cell>
          <cell r="L228">
            <v>38726</v>
          </cell>
          <cell r="M228">
            <v>38726</v>
          </cell>
          <cell r="N228">
            <v>41274</v>
          </cell>
          <cell r="O228">
            <v>2012</v>
          </cell>
          <cell r="P228">
            <v>12</v>
          </cell>
          <cell r="Q228">
            <v>6</v>
          </cell>
          <cell r="R228" t="str">
            <v>Assunzione - Motivi vari</v>
          </cell>
          <cell r="S228" t="str">
            <v>09215013</v>
          </cell>
          <cell r="T228" t="str">
            <v>Addetto Polivalente - Montesilvano</v>
          </cell>
          <cell r="U228" t="str">
            <v>0921</v>
          </cell>
          <cell r="V228" t="str">
            <v>0001-00|0921|Addetto Polivalente|</v>
          </cell>
          <cell r="W228" t="str">
            <v>Addetto Polivalente</v>
          </cell>
          <cell r="X228" t="str">
            <v>2</v>
          </cell>
          <cell r="Y228" t="str">
            <v>COMONTESILV</v>
          </cell>
          <cell r="Z228" t="str">
            <v>Tempo pieno - Normale</v>
          </cell>
          <cell r="AA228" t="str">
            <v>Italgas SpA</v>
          </cell>
          <cell r="AB228">
            <v>462</v>
          </cell>
          <cell r="AC228" t="str">
            <v>DISTRETTO CENTRO</v>
          </cell>
          <cell r="AD228" t="str">
            <v>505013</v>
          </cell>
          <cell r="AE228" t="str">
            <v>505013</v>
          </cell>
          <cell r="AF228" t="str">
            <v>Centro Operativo Montesilvano</v>
          </cell>
          <cell r="AG228" t="str">
            <v>0001E9917</v>
          </cell>
          <cell r="AH228" t="str">
            <v>25872COMONTES</v>
          </cell>
          <cell r="AI228" t="str">
            <v>RR</v>
          </cell>
          <cell r="AJ228" t="str">
            <v>MNT</v>
          </cell>
          <cell r="AK228" t="str">
            <v>ABRUZZO</v>
          </cell>
          <cell r="AL228" t="str">
            <v>Pescara</v>
          </cell>
          <cell r="AM228" t="str">
            <v>25872COMONTES</v>
          </cell>
          <cell r="AN228" t="str">
            <v>Ruolo</v>
          </cell>
          <cell r="AO228" t="str">
            <v>Italgas SpA</v>
          </cell>
          <cell r="AP228">
            <v>462</v>
          </cell>
          <cell r="AQ228">
            <v>0</v>
          </cell>
          <cell r="AR228" t="str">
            <v>MONTESILVANO</v>
          </cell>
          <cell r="AS228" t="str">
            <v>Pescara</v>
          </cell>
          <cell r="AT228" t="str">
            <v>ABRUZZO</v>
          </cell>
          <cell r="AU228" t="str">
            <v xml:space="preserve">ok </v>
          </cell>
          <cell r="AV228" t="str">
            <v>CENTRALE</v>
          </cell>
          <cell r="AW228" t="str">
            <v>PE</v>
          </cell>
          <cell r="AX228" t="str">
            <v>0001-50</v>
          </cell>
          <cell r="AY228" t="str">
            <v>DISTRETTO CENTRO</v>
          </cell>
          <cell r="AZ228" t="str">
            <v>505013</v>
          </cell>
          <cell r="BA228" t="str">
            <v>505013</v>
          </cell>
          <cell r="BB228" t="str">
            <v>Centro Operativo Montesilvano</v>
          </cell>
          <cell r="BC228" t="str">
            <v>In forza</v>
          </cell>
          <cell r="BD228" t="str">
            <v>Dipendente Standard</v>
          </cell>
          <cell r="BE228" t="str">
            <v>E000</v>
          </cell>
          <cell r="BF228">
            <v>0</v>
          </cell>
          <cell r="BG228">
            <v>0</v>
          </cell>
          <cell r="BH228" t="str">
            <v>E000</v>
          </cell>
          <cell r="BI228" t="str">
            <v>Italgas SpA</v>
          </cell>
          <cell r="BJ228">
            <v>0</v>
          </cell>
          <cell r="BK228" t="str">
            <v>65010</v>
          </cell>
          <cell r="BL228" t="str">
            <v>PE</v>
          </cell>
          <cell r="BM228" t="str">
            <v>COLLECORVINO</v>
          </cell>
          <cell r="BN228" t="str">
            <v>VIA CONGIUNTI N. 116</v>
          </cell>
          <cell r="BO228" t="str">
            <v>Recapito</v>
          </cell>
          <cell r="BP228">
            <v>0</v>
          </cell>
          <cell r="BQ228">
            <v>0</v>
          </cell>
          <cell r="BR228" t="str">
            <v>Italia</v>
          </cell>
          <cell r="BS228" t="str">
            <v>F646</v>
          </cell>
          <cell r="BT228" t="str">
            <v>MONTESILVANO</v>
          </cell>
          <cell r="BU228" t="str">
            <v>VIA VERROTTI</v>
          </cell>
          <cell r="BV228" t="str">
            <v>65016</v>
          </cell>
          <cell r="BW228" t="str">
            <v>Y</v>
          </cell>
          <cell r="BX228" t="str">
            <v>Invalidi civili</v>
          </cell>
          <cell r="BY228" t="str">
            <v>05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 t="str">
            <v>Italia</v>
          </cell>
          <cell r="CE228" t="str">
            <v>PE</v>
          </cell>
          <cell r="CF228">
            <v>23141</v>
          </cell>
          <cell r="CG228">
            <v>41274</v>
          </cell>
          <cell r="CH228">
            <v>49.64544832306639</v>
          </cell>
          <cell r="CI228">
            <v>50</v>
          </cell>
          <cell r="CJ228" t="str">
            <v>COLLECORVINO</v>
          </cell>
          <cell r="CK228" t="str">
            <v>70</v>
          </cell>
          <cell r="CL228" t="str">
            <v>DISTRIBUZIONE GAS</v>
          </cell>
          <cell r="CM228" t="str">
            <v>Distribuzione gas</v>
          </cell>
          <cell r="CN228">
            <v>38726</v>
          </cell>
          <cell r="CO228" t="str">
            <v>Inferiore Diploma</v>
          </cell>
          <cell r="CP228" t="str">
            <v>Altre qualifiche</v>
          </cell>
          <cell r="CQ228" t="str">
            <v>Inferiore al Diploma</v>
          </cell>
          <cell r="CR228">
            <v>0</v>
          </cell>
          <cell r="CS228" t="str">
            <v>701</v>
          </cell>
          <cell r="CT228" t="str">
            <v>0001-REP</v>
          </cell>
          <cell r="CU228" t="str">
            <v>REPARTO</v>
          </cell>
          <cell r="CV228" t="str">
            <v>25872COMONTES</v>
          </cell>
          <cell r="CW228" t="str">
            <v>CENTRO OPERATIVO MONTESILVANO</v>
          </cell>
          <cell r="CX228" t="str">
            <v>COMONTESILV</v>
          </cell>
          <cell r="CY228" t="str">
            <v>Italgas SpA</v>
          </cell>
          <cell r="CZ228" t="str">
            <v>26523AD</v>
          </cell>
          <cell r="DA228" t="str">
            <v>DISTRETTO CENTRO</v>
          </cell>
          <cell r="DB228" t="str">
            <v>26240OPER</v>
          </cell>
          <cell r="DC228" t="str">
            <v>25753CENTROR</v>
          </cell>
          <cell r="DD228" t="str">
            <v>25872COMONTES</v>
          </cell>
          <cell r="DE228" t="str">
            <v>00000 Unità selezionata</v>
          </cell>
          <cell r="DF228">
            <v>0</v>
          </cell>
          <cell r="DG228">
            <v>0</v>
          </cell>
          <cell r="DH228">
            <v>0</v>
          </cell>
          <cell r="DI228" t="str">
            <v>MULTI-SOCIETARIA</v>
          </cell>
          <cell r="DJ228" t="str">
            <v>0001-9917</v>
          </cell>
          <cell r="DK228" t="str">
            <v>MONTESILVANO</v>
          </cell>
          <cell r="DL228" t="str">
            <v>30510DISCENTRO</v>
          </cell>
          <cell r="DM228" t="str">
            <v>0001-00-CENT</v>
          </cell>
          <cell r="DN228" t="str">
            <v>POLO CENTRO</v>
          </cell>
          <cell r="DO228" t="str">
            <v>CSRRRT63E10C853H</v>
          </cell>
          <cell r="DP228">
            <v>0</v>
          </cell>
          <cell r="DQ228" t="str">
            <v>Italgas SpA</v>
          </cell>
        </row>
        <row r="229">
          <cell r="A229" t="str">
            <v>0001021639</v>
          </cell>
          <cell r="B229" t="str">
            <v>ITG</v>
          </cell>
          <cell r="C229" t="str">
            <v>ig01</v>
          </cell>
          <cell r="D229" t="str">
            <v>CHIARIERI VITTORIO</v>
          </cell>
          <cell r="E229" t="str">
            <v>M</v>
          </cell>
          <cell r="F229" t="str">
            <v>I</v>
          </cell>
          <cell r="G229">
            <v>2</v>
          </cell>
          <cell r="H229" t="str">
            <v>Impiegato</v>
          </cell>
          <cell r="I229" t="str">
            <v>6</v>
          </cell>
          <cell r="J229">
            <v>37681</v>
          </cell>
          <cell r="K229">
            <v>33786</v>
          </cell>
          <cell r="L229">
            <v>32825</v>
          </cell>
          <cell r="M229">
            <v>32843</v>
          </cell>
          <cell r="N229">
            <v>41274</v>
          </cell>
          <cell r="O229">
            <v>2012</v>
          </cell>
          <cell r="P229">
            <v>12</v>
          </cell>
          <cell r="Q229">
            <v>23</v>
          </cell>
          <cell r="R229" t="str">
            <v>Assunzione - Motivi vari</v>
          </cell>
          <cell r="S229" t="str">
            <v>07005002</v>
          </cell>
          <cell r="T229" t="str">
            <v>TECNICO DISTRIBUZIONE MONTESILVANO</v>
          </cell>
          <cell r="U229" t="str">
            <v>0700</v>
          </cell>
          <cell r="V229" t="str">
            <v>0001-00|0700|Tecnico distribuzione|</v>
          </cell>
          <cell r="W229" t="str">
            <v>Tecnico distribuzione</v>
          </cell>
          <cell r="X229" t="str">
            <v>6</v>
          </cell>
          <cell r="Y229" t="str">
            <v>COMONTESILV</v>
          </cell>
          <cell r="Z229" t="str">
            <v>Tempo pieno - Normale</v>
          </cell>
          <cell r="AA229" t="str">
            <v>Italgas SpA</v>
          </cell>
          <cell r="AB229">
            <v>462</v>
          </cell>
          <cell r="AC229" t="str">
            <v>DISTRETTO CENTRO</v>
          </cell>
          <cell r="AD229" t="str">
            <v>505013</v>
          </cell>
          <cell r="AE229" t="str">
            <v>505013</v>
          </cell>
          <cell r="AF229" t="str">
            <v>Centro Operativo Montesilvano</v>
          </cell>
          <cell r="AG229" t="str">
            <v>0001E9917</v>
          </cell>
          <cell r="AH229" t="str">
            <v>25872COMONTES</v>
          </cell>
          <cell r="AI229" t="str">
            <v>RR</v>
          </cell>
          <cell r="AJ229" t="str">
            <v>MNT</v>
          </cell>
          <cell r="AK229" t="str">
            <v>ABRUZZO</v>
          </cell>
          <cell r="AL229" t="str">
            <v>Pescara</v>
          </cell>
          <cell r="AM229" t="str">
            <v>25872COMONTES</v>
          </cell>
          <cell r="AN229" t="str">
            <v>Ruolo</v>
          </cell>
          <cell r="AO229" t="str">
            <v>Italgas SpA</v>
          </cell>
          <cell r="AP229">
            <v>462</v>
          </cell>
          <cell r="AQ229">
            <v>0</v>
          </cell>
          <cell r="AR229" t="str">
            <v>MONTESILVANO</v>
          </cell>
          <cell r="AS229" t="str">
            <v>Pescara</v>
          </cell>
          <cell r="AT229" t="str">
            <v>ABRUZZO</v>
          </cell>
          <cell r="AU229" t="str">
            <v xml:space="preserve">ok </v>
          </cell>
          <cell r="AV229" t="str">
            <v>CENTRALE</v>
          </cell>
          <cell r="AW229" t="str">
            <v>PE</v>
          </cell>
          <cell r="AX229" t="str">
            <v>0001-50</v>
          </cell>
          <cell r="AY229" t="str">
            <v>DISTRETTO CENTRO</v>
          </cell>
          <cell r="AZ229" t="str">
            <v>505013</v>
          </cell>
          <cell r="BA229" t="str">
            <v>505013</v>
          </cell>
          <cell r="BB229" t="str">
            <v>Centro Operativo Montesilvano</v>
          </cell>
          <cell r="BC229" t="str">
            <v>In forza</v>
          </cell>
          <cell r="BD229" t="str">
            <v>Dipendente Standard</v>
          </cell>
          <cell r="BE229" t="str">
            <v>E000</v>
          </cell>
          <cell r="BF229">
            <v>0</v>
          </cell>
          <cell r="BG229">
            <v>0</v>
          </cell>
          <cell r="BH229" t="str">
            <v>E000</v>
          </cell>
          <cell r="BI229" t="str">
            <v>Italgas SpA</v>
          </cell>
          <cell r="BJ229">
            <v>0</v>
          </cell>
          <cell r="BK229" t="str">
            <v>65020</v>
          </cell>
          <cell r="BL229" t="str">
            <v>PE</v>
          </cell>
          <cell r="BM229" t="str">
            <v>ROSCIANO</v>
          </cell>
          <cell r="BN229" t="str">
            <v>VIA COLLI 26</v>
          </cell>
          <cell r="BO229" t="str">
            <v>Recapito</v>
          </cell>
          <cell r="BP229">
            <v>0</v>
          </cell>
          <cell r="BQ229">
            <v>0</v>
          </cell>
          <cell r="BR229" t="str">
            <v>Italia</v>
          </cell>
          <cell r="BS229" t="str">
            <v>F646</v>
          </cell>
          <cell r="BT229" t="str">
            <v>MONTESILVANO</v>
          </cell>
          <cell r="BU229" t="str">
            <v>VIA VERROTTI</v>
          </cell>
          <cell r="BV229" t="str">
            <v>65016</v>
          </cell>
          <cell r="BW229" t="str">
            <v>N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 t="str">
            <v>Italia</v>
          </cell>
          <cell r="CE229" t="str">
            <v>PE</v>
          </cell>
          <cell r="CF229">
            <v>21993</v>
          </cell>
          <cell r="CG229">
            <v>41274</v>
          </cell>
          <cell r="CH229">
            <v>52.788501026694043</v>
          </cell>
          <cell r="CI229">
            <v>53</v>
          </cell>
          <cell r="CJ229" t="str">
            <v>ROSCIANO</v>
          </cell>
          <cell r="CK229" t="str">
            <v>70</v>
          </cell>
          <cell r="CL229" t="str">
            <v>DISTRIBUZIONE GAS</v>
          </cell>
          <cell r="CM229" t="str">
            <v>Distribuzione Polivalente Gas</v>
          </cell>
          <cell r="CN229">
            <v>0</v>
          </cell>
          <cell r="CO229" t="str">
            <v>Diploma</v>
          </cell>
          <cell r="CP229" t="str">
            <v>Dipl. per. meccanico</v>
          </cell>
          <cell r="CQ229" t="str">
            <v>Diplomi professionali</v>
          </cell>
          <cell r="CR229">
            <v>0</v>
          </cell>
          <cell r="CS229" t="str">
            <v>504</v>
          </cell>
          <cell r="CT229" t="str">
            <v>0001-REP</v>
          </cell>
          <cell r="CU229" t="str">
            <v>REPARTO</v>
          </cell>
          <cell r="CV229" t="str">
            <v>25872COMONTES</v>
          </cell>
          <cell r="CW229" t="str">
            <v>CENTRO OPERATIVO MONTESILVANO</v>
          </cell>
          <cell r="CX229" t="str">
            <v>COMONTESILV</v>
          </cell>
          <cell r="CY229" t="str">
            <v>Italgas SpA</v>
          </cell>
          <cell r="CZ229" t="str">
            <v>26523AD</v>
          </cell>
          <cell r="DA229" t="str">
            <v>DISTRETTO CENTRO</v>
          </cell>
          <cell r="DB229" t="str">
            <v>26240OPER</v>
          </cell>
          <cell r="DC229" t="str">
            <v>25753CENTROR</v>
          </cell>
          <cell r="DD229" t="str">
            <v>25872COMONTES</v>
          </cell>
          <cell r="DE229" t="str">
            <v>00000 Unità selezionata</v>
          </cell>
          <cell r="DF229">
            <v>0</v>
          </cell>
          <cell r="DG229">
            <v>0</v>
          </cell>
          <cell r="DH229">
            <v>0</v>
          </cell>
          <cell r="DI229" t="str">
            <v>MULTI-SOCIETARIA</v>
          </cell>
          <cell r="DJ229" t="str">
            <v>0001-9917</v>
          </cell>
          <cell r="DK229" t="str">
            <v>MONTESILVANO</v>
          </cell>
          <cell r="DL229" t="str">
            <v>30510DISCENTRO</v>
          </cell>
          <cell r="DM229" t="str">
            <v>0001-00-CENT</v>
          </cell>
          <cell r="DN229" t="str">
            <v>POLO CENTRO</v>
          </cell>
          <cell r="DO229" t="str">
            <v>CHRVTR60C18H562N</v>
          </cell>
          <cell r="DP229">
            <v>0</v>
          </cell>
          <cell r="DQ229" t="str">
            <v>Italgas SpA</v>
          </cell>
        </row>
        <row r="230">
          <cell r="A230" t="str">
            <v>0001026857</v>
          </cell>
          <cell r="B230" t="str">
            <v>ITG</v>
          </cell>
          <cell r="C230" t="str">
            <v>ig01</v>
          </cell>
          <cell r="D230" t="str">
            <v>D'ANGELO SANTINO</v>
          </cell>
          <cell r="E230" t="str">
            <v>M</v>
          </cell>
          <cell r="F230" t="str">
            <v>O</v>
          </cell>
          <cell r="G230">
            <v>1</v>
          </cell>
          <cell r="H230" t="str">
            <v>Operaio</v>
          </cell>
          <cell r="I230" t="str">
            <v>3</v>
          </cell>
          <cell r="J230">
            <v>39753</v>
          </cell>
          <cell r="K230">
            <v>39753</v>
          </cell>
          <cell r="L230">
            <v>34547</v>
          </cell>
          <cell r="M230">
            <v>34547</v>
          </cell>
          <cell r="N230">
            <v>41274</v>
          </cell>
          <cell r="O230">
            <v>2012</v>
          </cell>
          <cell r="P230">
            <v>12</v>
          </cell>
          <cell r="Q230">
            <v>18</v>
          </cell>
          <cell r="R230" t="str">
            <v>Assunzione - Motivi vari</v>
          </cell>
          <cell r="S230" t="str">
            <v>09155008</v>
          </cell>
          <cell r="T230" t="str">
            <v>Specialista Polivalente - Montesilvano</v>
          </cell>
          <cell r="U230" t="str">
            <v>0915</v>
          </cell>
          <cell r="V230" t="str">
            <v>0001-00|0915|Specialista Polivalente|</v>
          </cell>
          <cell r="W230" t="str">
            <v>Specialista Polivalente</v>
          </cell>
          <cell r="X230" t="str">
            <v>3</v>
          </cell>
          <cell r="Y230" t="str">
            <v>COMONTESILV</v>
          </cell>
          <cell r="Z230" t="str">
            <v>Tempo pieno - Normale</v>
          </cell>
          <cell r="AA230" t="str">
            <v>Italgas SpA</v>
          </cell>
          <cell r="AB230">
            <v>462</v>
          </cell>
          <cell r="AC230" t="str">
            <v>DISTRETTO CENTRO</v>
          </cell>
          <cell r="AD230" t="str">
            <v>505013</v>
          </cell>
          <cell r="AE230" t="str">
            <v>505013</v>
          </cell>
          <cell r="AF230" t="str">
            <v>Centro Operativo Montesilvano</v>
          </cell>
          <cell r="AG230" t="str">
            <v>0001E9917</v>
          </cell>
          <cell r="AH230" t="str">
            <v>25872COMONTES</v>
          </cell>
          <cell r="AI230" t="str">
            <v>RR</v>
          </cell>
          <cell r="AJ230" t="str">
            <v>MNT</v>
          </cell>
          <cell r="AK230" t="str">
            <v>ABRUZZO</v>
          </cell>
          <cell r="AL230" t="str">
            <v>Pescara</v>
          </cell>
          <cell r="AM230" t="str">
            <v>25872COMONTES</v>
          </cell>
          <cell r="AN230" t="str">
            <v>Ruolo</v>
          </cell>
          <cell r="AO230" t="str">
            <v>Italgas SpA</v>
          </cell>
          <cell r="AP230">
            <v>462</v>
          </cell>
          <cell r="AQ230">
            <v>0</v>
          </cell>
          <cell r="AR230" t="str">
            <v>MONTESILVANO</v>
          </cell>
          <cell r="AS230" t="str">
            <v>Pescara</v>
          </cell>
          <cell r="AT230" t="str">
            <v>ABRUZZO</v>
          </cell>
          <cell r="AU230" t="str">
            <v xml:space="preserve">ok </v>
          </cell>
          <cell r="AV230" t="str">
            <v>CENTRALE</v>
          </cell>
          <cell r="AW230" t="str">
            <v>PE</v>
          </cell>
          <cell r="AX230" t="str">
            <v>0001-50</v>
          </cell>
          <cell r="AY230" t="str">
            <v>DISTRETTO CENTRO</v>
          </cell>
          <cell r="AZ230" t="str">
            <v>505013</v>
          </cell>
          <cell r="BA230" t="str">
            <v>505013</v>
          </cell>
          <cell r="BB230" t="str">
            <v>Centro Operativo Montesilvano</v>
          </cell>
          <cell r="BC230" t="str">
            <v>In forza</v>
          </cell>
          <cell r="BD230" t="str">
            <v>Dipendente Standard</v>
          </cell>
          <cell r="BE230" t="str">
            <v>E000</v>
          </cell>
          <cell r="BF230">
            <v>0</v>
          </cell>
          <cell r="BG230">
            <v>0</v>
          </cell>
          <cell r="BH230" t="str">
            <v>E000</v>
          </cell>
          <cell r="BI230" t="str">
            <v>Italgas SpA</v>
          </cell>
          <cell r="BJ230">
            <v>0</v>
          </cell>
          <cell r="BK230" t="str">
            <v>65020</v>
          </cell>
          <cell r="BL230" t="str">
            <v>PE</v>
          </cell>
          <cell r="BM230" t="str">
            <v>ROCCAMORICE</v>
          </cell>
          <cell r="BN230" t="str">
            <v>VIA PIANO DELLE CASTAGNE</v>
          </cell>
          <cell r="BO230" t="str">
            <v>Recapito</v>
          </cell>
          <cell r="BP230">
            <v>0</v>
          </cell>
          <cell r="BQ230">
            <v>0</v>
          </cell>
          <cell r="BR230" t="str">
            <v>Italia</v>
          </cell>
          <cell r="BS230" t="str">
            <v>F646</v>
          </cell>
          <cell r="BT230" t="str">
            <v>MONTESILVANO</v>
          </cell>
          <cell r="BU230" t="str">
            <v>VIA VERROTTI</v>
          </cell>
          <cell r="BV230" t="str">
            <v>65016</v>
          </cell>
          <cell r="BW230" t="str">
            <v>Y</v>
          </cell>
          <cell r="BX230" t="str">
            <v>Orfani e vedovi</v>
          </cell>
          <cell r="BY230" t="str">
            <v>07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 t="str">
            <v>Italia</v>
          </cell>
          <cell r="CE230" t="str">
            <v>PE</v>
          </cell>
          <cell r="CF230">
            <v>26755</v>
          </cell>
          <cell r="CG230">
            <v>41274</v>
          </cell>
          <cell r="CH230">
            <v>39.750855578370981</v>
          </cell>
          <cell r="CI230">
            <v>40</v>
          </cell>
          <cell r="CJ230" t="str">
            <v>PESCARA</v>
          </cell>
          <cell r="CK230" t="str">
            <v>70</v>
          </cell>
          <cell r="CL230" t="str">
            <v>DISTRIBUZIONE GAS</v>
          </cell>
          <cell r="CM230" t="str">
            <v>Distribuzione Polivalente Gas</v>
          </cell>
          <cell r="CN230">
            <v>34547</v>
          </cell>
          <cell r="CO230" t="str">
            <v>Inferiore Diploma</v>
          </cell>
          <cell r="CP230" t="str">
            <v>Licenza media inferiore</v>
          </cell>
          <cell r="CQ230" t="str">
            <v>Inferiore al Diploma</v>
          </cell>
          <cell r="CR230">
            <v>0</v>
          </cell>
          <cell r="CS230" t="str">
            <v>701</v>
          </cell>
          <cell r="CT230" t="str">
            <v>0001-REP</v>
          </cell>
          <cell r="CU230" t="str">
            <v>REPARTO</v>
          </cell>
          <cell r="CV230" t="str">
            <v>25872COMONTES</v>
          </cell>
          <cell r="CW230" t="str">
            <v>CENTRO OPERATIVO MONTESILVANO</v>
          </cell>
          <cell r="CX230" t="str">
            <v>COMONTESILV</v>
          </cell>
          <cell r="CY230" t="str">
            <v>Italgas SpA</v>
          </cell>
          <cell r="CZ230" t="str">
            <v>26523AD</v>
          </cell>
          <cell r="DA230" t="str">
            <v>DISTRETTO CENTRO</v>
          </cell>
          <cell r="DB230" t="str">
            <v>26240OPER</v>
          </cell>
          <cell r="DC230" t="str">
            <v>25753CENTROR</v>
          </cell>
          <cell r="DD230" t="str">
            <v>25872COMONTES</v>
          </cell>
          <cell r="DE230" t="str">
            <v>00000 Unità selezionata</v>
          </cell>
          <cell r="DF230">
            <v>0</v>
          </cell>
          <cell r="DG230">
            <v>0</v>
          </cell>
          <cell r="DH230">
            <v>0</v>
          </cell>
          <cell r="DI230" t="str">
            <v>MULTI-SOCIETARIA</v>
          </cell>
          <cell r="DJ230" t="str">
            <v>0001-9917</v>
          </cell>
          <cell r="DK230" t="str">
            <v>MONTESILVANO</v>
          </cell>
          <cell r="DL230" t="str">
            <v>30510DISCENTRO</v>
          </cell>
          <cell r="DM230" t="str">
            <v>0001-00-CENT</v>
          </cell>
          <cell r="DN230" t="str">
            <v>POLO CENTRO</v>
          </cell>
          <cell r="DO230" t="str">
            <v>DNGSTN73D01G482F</v>
          </cell>
          <cell r="DP230">
            <v>0</v>
          </cell>
          <cell r="DQ230" t="str">
            <v>Italgas SpA</v>
          </cell>
        </row>
        <row r="231">
          <cell r="A231" t="str">
            <v>0001030563</v>
          </cell>
          <cell r="B231" t="str">
            <v>ITG</v>
          </cell>
          <cell r="C231" t="str">
            <v>ig01</v>
          </cell>
          <cell r="D231" t="str">
            <v>DI VORA WILLIAM</v>
          </cell>
          <cell r="E231" t="str">
            <v>M</v>
          </cell>
          <cell r="F231" t="str">
            <v>O</v>
          </cell>
          <cell r="G231">
            <v>1</v>
          </cell>
          <cell r="H231" t="str">
            <v>Operaio</v>
          </cell>
          <cell r="I231" t="str">
            <v>4</v>
          </cell>
          <cell r="J231">
            <v>40118</v>
          </cell>
          <cell r="K231">
            <v>0</v>
          </cell>
          <cell r="L231">
            <v>40118</v>
          </cell>
          <cell r="M231">
            <v>38488</v>
          </cell>
          <cell r="N231">
            <v>41274</v>
          </cell>
          <cell r="O231">
            <v>2012</v>
          </cell>
          <cell r="P231">
            <v>12</v>
          </cell>
          <cell r="Q231">
            <v>7</v>
          </cell>
          <cell r="R231" t="str">
            <v>Assunzione - Motivi vari</v>
          </cell>
          <cell r="S231" t="str">
            <v>09235008</v>
          </cell>
          <cell r="T231" t="str">
            <v>Expert Polivalente ELE - MEC - Montesilvano</v>
          </cell>
          <cell r="U231" t="str">
            <v>0923</v>
          </cell>
          <cell r="V231" t="str">
            <v>0001-00|0923|Expert Polivalente ELE - MEC|</v>
          </cell>
          <cell r="W231" t="str">
            <v>Expert Polivalente ELE - MEC</v>
          </cell>
          <cell r="X231" t="str">
            <v>4</v>
          </cell>
          <cell r="Y231" t="str">
            <v>COMONTESILV</v>
          </cell>
          <cell r="Z231" t="str">
            <v>Tempo pieno - Normale</v>
          </cell>
          <cell r="AA231" t="str">
            <v>Italgas SpA</v>
          </cell>
          <cell r="AB231">
            <v>462</v>
          </cell>
          <cell r="AC231" t="str">
            <v>DISTRETTO CENTRO</v>
          </cell>
          <cell r="AD231" t="str">
            <v>505013</v>
          </cell>
          <cell r="AE231" t="str">
            <v>505013</v>
          </cell>
          <cell r="AF231" t="str">
            <v>Centro Operativo Montesilvano</v>
          </cell>
          <cell r="AG231" t="str">
            <v>0001E9917</v>
          </cell>
          <cell r="AH231" t="str">
            <v>25872COMONTES</v>
          </cell>
          <cell r="AI231" t="str">
            <v>RR</v>
          </cell>
          <cell r="AJ231" t="str">
            <v>MNT</v>
          </cell>
          <cell r="AK231" t="str">
            <v>ABRUZZO</v>
          </cell>
          <cell r="AL231" t="str">
            <v>Pescara</v>
          </cell>
          <cell r="AM231" t="str">
            <v>25872COMONTES</v>
          </cell>
          <cell r="AN231" t="str">
            <v>Ruolo</v>
          </cell>
          <cell r="AO231" t="str">
            <v>Italgas SpA</v>
          </cell>
          <cell r="AP231">
            <v>462</v>
          </cell>
          <cell r="AQ231">
            <v>0</v>
          </cell>
          <cell r="AR231" t="str">
            <v>MONTESILVANO</v>
          </cell>
          <cell r="AS231" t="str">
            <v>Pescara</v>
          </cell>
          <cell r="AT231" t="str">
            <v>ABRUZZO</v>
          </cell>
          <cell r="AU231" t="str">
            <v xml:space="preserve">ok </v>
          </cell>
          <cell r="AV231" t="str">
            <v>CENTRALE</v>
          </cell>
          <cell r="AW231" t="str">
            <v>PE</v>
          </cell>
          <cell r="AX231" t="str">
            <v>0001-50</v>
          </cell>
          <cell r="AY231" t="str">
            <v>DISTRETTO CENTRO</v>
          </cell>
          <cell r="AZ231" t="str">
            <v>505013</v>
          </cell>
          <cell r="BA231" t="str">
            <v>505013</v>
          </cell>
          <cell r="BB231" t="str">
            <v>Centro Operativo Montesilvano</v>
          </cell>
          <cell r="BC231" t="str">
            <v>In forza</v>
          </cell>
          <cell r="BD231" t="str">
            <v>Dipendente Standard</v>
          </cell>
          <cell r="BE231" t="str">
            <v>E000</v>
          </cell>
          <cell r="BF231">
            <v>0</v>
          </cell>
          <cell r="BG231">
            <v>0</v>
          </cell>
          <cell r="BH231" t="str">
            <v>E000</v>
          </cell>
          <cell r="BI231" t="str">
            <v>Italgas SpA</v>
          </cell>
          <cell r="BJ231">
            <v>0</v>
          </cell>
          <cell r="BK231" t="str">
            <v>66100</v>
          </cell>
          <cell r="BL231" t="str">
            <v>CH</v>
          </cell>
          <cell r="BM231" t="str">
            <v>CHIETI</v>
          </cell>
          <cell r="BN231" t="str">
            <v>VIALE UNITA' D'ITALIA 259</v>
          </cell>
          <cell r="BO231" t="str">
            <v>Recapito</v>
          </cell>
          <cell r="BP231">
            <v>0</v>
          </cell>
          <cell r="BQ231">
            <v>0</v>
          </cell>
          <cell r="BR231" t="str">
            <v>Italia</v>
          </cell>
          <cell r="BS231" t="str">
            <v>F646</v>
          </cell>
          <cell r="BT231" t="str">
            <v>MONTESILVANO</v>
          </cell>
          <cell r="BU231" t="str">
            <v>VIA VERROTTI</v>
          </cell>
          <cell r="BV231" t="str">
            <v>65016</v>
          </cell>
          <cell r="BW231" t="str">
            <v>N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 t="str">
            <v>Italia</v>
          </cell>
          <cell r="CE231" t="str">
            <v>PE</v>
          </cell>
          <cell r="CF231">
            <v>29637</v>
          </cell>
          <cell r="CG231">
            <v>41274</v>
          </cell>
          <cell r="CH231">
            <v>31.860369609856264</v>
          </cell>
          <cell r="CI231">
            <v>32</v>
          </cell>
          <cell r="CJ231" t="str">
            <v>PESCARA</v>
          </cell>
          <cell r="CK231" t="str">
            <v>70</v>
          </cell>
          <cell r="CL231" t="str">
            <v>DISTRIBUZIONE GAS</v>
          </cell>
          <cell r="CM231" t="str">
            <v>Distribuzione Polivalente Gas</v>
          </cell>
          <cell r="CN231">
            <v>0</v>
          </cell>
          <cell r="CO231" t="str">
            <v>Diploma</v>
          </cell>
          <cell r="CP231" t="str">
            <v>Dipl. per. meccanico</v>
          </cell>
          <cell r="CQ231" t="str">
            <v>Diplomi professionali</v>
          </cell>
          <cell r="CR231">
            <v>0</v>
          </cell>
          <cell r="CS231" t="str">
            <v>504</v>
          </cell>
          <cell r="CT231" t="str">
            <v>0001-REP</v>
          </cell>
          <cell r="CU231" t="str">
            <v>REPARTO</v>
          </cell>
          <cell r="CV231" t="str">
            <v>25872COMONTES</v>
          </cell>
          <cell r="CW231" t="str">
            <v>CENTRO OPERATIVO MONTESILVANO</v>
          </cell>
          <cell r="CX231" t="str">
            <v>COMONTESILV</v>
          </cell>
          <cell r="CY231" t="str">
            <v>Italgas SpA</v>
          </cell>
          <cell r="CZ231" t="str">
            <v>26523AD</v>
          </cell>
          <cell r="DA231" t="str">
            <v>DISTRETTO CENTRO</v>
          </cell>
          <cell r="DB231" t="str">
            <v>26240OPER</v>
          </cell>
          <cell r="DC231" t="str">
            <v>25753CENTROR</v>
          </cell>
          <cell r="DD231" t="str">
            <v>25872COMONTES</v>
          </cell>
          <cell r="DE231" t="str">
            <v>00000 Unità selezionata</v>
          </cell>
          <cell r="DF231">
            <v>0</v>
          </cell>
          <cell r="DG231">
            <v>0</v>
          </cell>
          <cell r="DH231">
            <v>0</v>
          </cell>
          <cell r="DI231" t="str">
            <v>MULTI-SOCIETARIA</v>
          </cell>
          <cell r="DJ231" t="str">
            <v>0001-9917</v>
          </cell>
          <cell r="DK231" t="str">
            <v>MONTESILVANO</v>
          </cell>
          <cell r="DL231" t="str">
            <v>30510DISCENTRO</v>
          </cell>
          <cell r="DM231" t="str">
            <v>0001-00-CENT</v>
          </cell>
          <cell r="DN231" t="str">
            <v>POLO CENTRO</v>
          </cell>
          <cell r="DO231" t="str">
            <v>DVRWLM81B20G482V</v>
          </cell>
          <cell r="DP231">
            <v>0</v>
          </cell>
          <cell r="DQ231" t="str">
            <v>Italgas SpA</v>
          </cell>
        </row>
        <row r="232">
          <cell r="A232" t="str">
            <v>0001030641</v>
          </cell>
          <cell r="B232" t="str">
            <v>ITG</v>
          </cell>
          <cell r="C232" t="str">
            <v>ig01</v>
          </cell>
          <cell r="D232" t="str">
            <v>DI RUSSO PARIDE</v>
          </cell>
          <cell r="E232" t="str">
            <v>M</v>
          </cell>
          <cell r="F232" t="str">
            <v>I</v>
          </cell>
          <cell r="G232">
            <v>2</v>
          </cell>
          <cell r="H232" t="str">
            <v>Impiegato</v>
          </cell>
          <cell r="I232" t="str">
            <v>6</v>
          </cell>
          <cell r="J232">
            <v>37895</v>
          </cell>
          <cell r="K232">
            <v>0</v>
          </cell>
          <cell r="L232">
            <v>38139</v>
          </cell>
          <cell r="M232">
            <v>32843</v>
          </cell>
          <cell r="N232">
            <v>41274</v>
          </cell>
          <cell r="O232">
            <v>2012</v>
          </cell>
          <cell r="P232">
            <v>12</v>
          </cell>
          <cell r="Q232">
            <v>23</v>
          </cell>
          <cell r="R232" t="str">
            <v>Assunzione - Motivi vari</v>
          </cell>
          <cell r="S232" t="str">
            <v>07005002</v>
          </cell>
          <cell r="T232" t="str">
            <v>TECNICO DISTRIBUZIONE MONTESILVANO</v>
          </cell>
          <cell r="U232" t="str">
            <v>0700</v>
          </cell>
          <cell r="V232" t="str">
            <v>0001-00|0700|Tecnico distribuzione|</v>
          </cell>
          <cell r="W232" t="str">
            <v>Tecnico distribuzione</v>
          </cell>
          <cell r="X232" t="str">
            <v>6</v>
          </cell>
          <cell r="Y232" t="str">
            <v>COMONTESILV</v>
          </cell>
          <cell r="Z232" t="str">
            <v>Tempo pieno - Normale</v>
          </cell>
          <cell r="AA232" t="str">
            <v>Italgas SpA</v>
          </cell>
          <cell r="AB232">
            <v>462</v>
          </cell>
          <cell r="AC232" t="str">
            <v>DISTRETTO CENTRO</v>
          </cell>
          <cell r="AD232" t="str">
            <v>505013</v>
          </cell>
          <cell r="AE232" t="str">
            <v>505013</v>
          </cell>
          <cell r="AF232" t="str">
            <v>Centro Operativo Montesilvano</v>
          </cell>
          <cell r="AG232" t="str">
            <v>0001E9917</v>
          </cell>
          <cell r="AH232" t="str">
            <v>25872COMONTES</v>
          </cell>
          <cell r="AI232" t="str">
            <v>RR</v>
          </cell>
          <cell r="AJ232" t="str">
            <v>MNT</v>
          </cell>
          <cell r="AK232" t="str">
            <v>ABRUZZO</v>
          </cell>
          <cell r="AL232" t="str">
            <v>Pescara</v>
          </cell>
          <cell r="AM232" t="str">
            <v>25872COMONTES</v>
          </cell>
          <cell r="AN232" t="str">
            <v>Ruolo</v>
          </cell>
          <cell r="AO232" t="str">
            <v>Italgas SpA</v>
          </cell>
          <cell r="AP232">
            <v>462</v>
          </cell>
          <cell r="AQ232">
            <v>0</v>
          </cell>
          <cell r="AR232" t="str">
            <v>MONTESILVANO</v>
          </cell>
          <cell r="AS232" t="str">
            <v>Pescara</v>
          </cell>
          <cell r="AT232" t="str">
            <v>ABRUZZO</v>
          </cell>
          <cell r="AU232" t="str">
            <v xml:space="preserve">ok </v>
          </cell>
          <cell r="AV232" t="str">
            <v>CENTRALE</v>
          </cell>
          <cell r="AW232" t="str">
            <v>PE</v>
          </cell>
          <cell r="AX232" t="str">
            <v>0001-50</v>
          </cell>
          <cell r="AY232" t="str">
            <v>DISTRETTO CENTRO</v>
          </cell>
          <cell r="AZ232" t="str">
            <v>505013</v>
          </cell>
          <cell r="BA232" t="str">
            <v>505013</v>
          </cell>
          <cell r="BB232" t="str">
            <v>Centro Operativo Montesilvano</v>
          </cell>
          <cell r="BC232" t="str">
            <v>In forza</v>
          </cell>
          <cell r="BD232" t="str">
            <v>Dipendente Standard</v>
          </cell>
          <cell r="BE232" t="str">
            <v>E000</v>
          </cell>
          <cell r="BF232">
            <v>0</v>
          </cell>
          <cell r="BG232">
            <v>0</v>
          </cell>
          <cell r="BH232" t="str">
            <v>E000</v>
          </cell>
          <cell r="BI232" t="str">
            <v>Italgas SpA</v>
          </cell>
          <cell r="BJ232">
            <v>0</v>
          </cell>
          <cell r="BK232" t="str">
            <v>65124</v>
          </cell>
          <cell r="BL232" t="str">
            <v>PE</v>
          </cell>
          <cell r="BM232" t="str">
            <v>PESCARA</v>
          </cell>
          <cell r="BN232" t="str">
            <v>VIA DONATELLO, 8</v>
          </cell>
          <cell r="BO232" t="str">
            <v>Recapito</v>
          </cell>
          <cell r="BP232">
            <v>0</v>
          </cell>
          <cell r="BQ232">
            <v>0</v>
          </cell>
          <cell r="BR232" t="str">
            <v>Italia</v>
          </cell>
          <cell r="BS232" t="str">
            <v>F646</v>
          </cell>
          <cell r="BT232" t="str">
            <v>MONTESILVANO</v>
          </cell>
          <cell r="BU232" t="str">
            <v>VIA VERROTTI</v>
          </cell>
          <cell r="BV232" t="str">
            <v>65016</v>
          </cell>
          <cell r="BW232" t="str">
            <v>N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 t="str">
            <v>Italia</v>
          </cell>
          <cell r="CE232" t="str">
            <v>PE</v>
          </cell>
          <cell r="CF232">
            <v>19318</v>
          </cell>
          <cell r="CG232">
            <v>41274</v>
          </cell>
          <cell r="CH232">
            <v>60.112251882272417</v>
          </cell>
          <cell r="CI232">
            <v>60</v>
          </cell>
          <cell r="CJ232" t="str">
            <v>PESCARA</v>
          </cell>
          <cell r="CK232" t="str">
            <v>70</v>
          </cell>
          <cell r="CL232" t="str">
            <v>DISTRIBUZIONE GAS</v>
          </cell>
          <cell r="CM232" t="str">
            <v>Distribuzione Polivalente Gas</v>
          </cell>
          <cell r="CN232">
            <v>0</v>
          </cell>
          <cell r="CO232" t="str">
            <v>Diploma</v>
          </cell>
          <cell r="CP232" t="str">
            <v>Dipl. per. meccanico</v>
          </cell>
          <cell r="CQ232" t="str">
            <v>Diplomi professionali</v>
          </cell>
          <cell r="CR232">
            <v>0</v>
          </cell>
          <cell r="CS232" t="str">
            <v>504</v>
          </cell>
          <cell r="CT232" t="str">
            <v>0001-REP</v>
          </cell>
          <cell r="CU232" t="str">
            <v>REPARTO</v>
          </cell>
          <cell r="CV232" t="str">
            <v>25872COMONTES</v>
          </cell>
          <cell r="CW232" t="str">
            <v>CENTRO OPERATIVO MONTESILVANO</v>
          </cell>
          <cell r="CX232" t="str">
            <v>COMONTESILV</v>
          </cell>
          <cell r="CY232" t="str">
            <v>Italgas SpA</v>
          </cell>
          <cell r="CZ232" t="str">
            <v>26523AD</v>
          </cell>
          <cell r="DA232" t="str">
            <v>DISTRETTO CENTRO</v>
          </cell>
          <cell r="DB232" t="str">
            <v>26240OPER</v>
          </cell>
          <cell r="DC232" t="str">
            <v>25753CENTROR</v>
          </cell>
          <cell r="DD232" t="str">
            <v>25872COMONTES</v>
          </cell>
          <cell r="DE232" t="str">
            <v>00000 Unità selezionata</v>
          </cell>
          <cell r="DF232">
            <v>0</v>
          </cell>
          <cell r="DG232">
            <v>0</v>
          </cell>
          <cell r="DH232">
            <v>0</v>
          </cell>
          <cell r="DI232" t="str">
            <v>MULTI-SOCIETARIA</v>
          </cell>
          <cell r="DJ232" t="str">
            <v>0001-9917</v>
          </cell>
          <cell r="DK232" t="str">
            <v>MONTESILVANO</v>
          </cell>
          <cell r="DL232" t="str">
            <v>30510DISCENTRO</v>
          </cell>
          <cell r="DM232" t="str">
            <v>0001-00-CENT</v>
          </cell>
          <cell r="DN232" t="str">
            <v>POLO CENTRO</v>
          </cell>
          <cell r="DO232" t="str">
            <v>DRSPRD52S20G482Q</v>
          </cell>
          <cell r="DP232">
            <v>0</v>
          </cell>
          <cell r="DQ232" t="str">
            <v>Italgas SpA</v>
          </cell>
        </row>
        <row r="233">
          <cell r="A233" t="str">
            <v>0001045276</v>
          </cell>
          <cell r="B233" t="str">
            <v>ITG</v>
          </cell>
          <cell r="C233" t="str">
            <v>ig01</v>
          </cell>
          <cell r="D233" t="str">
            <v>GIUGLIANO ANTONIO</v>
          </cell>
          <cell r="E233" t="str">
            <v>M</v>
          </cell>
          <cell r="F233" t="str">
            <v>I</v>
          </cell>
          <cell r="G233">
            <v>2</v>
          </cell>
          <cell r="H233" t="str">
            <v>Impiegato</v>
          </cell>
          <cell r="I233" t="str">
            <v>6</v>
          </cell>
          <cell r="J233">
            <v>37681</v>
          </cell>
          <cell r="K233">
            <v>35339</v>
          </cell>
          <cell r="L233">
            <v>34331</v>
          </cell>
          <cell r="M233">
            <v>33490</v>
          </cell>
          <cell r="N233">
            <v>41274</v>
          </cell>
          <cell r="O233">
            <v>2012</v>
          </cell>
          <cell r="P233">
            <v>12</v>
          </cell>
          <cell r="Q233">
            <v>21</v>
          </cell>
          <cell r="R233" t="str">
            <v>Assunzione - Motivi vari</v>
          </cell>
          <cell r="S233" t="str">
            <v>09335007</v>
          </cell>
          <cell r="T233" t="str">
            <v>Tecnico impianti - Montesilvano</v>
          </cell>
          <cell r="U233" t="str">
            <v>0933</v>
          </cell>
          <cell r="V233" t="str">
            <v>0001-00|0933|Tecnico Impianti|</v>
          </cell>
          <cell r="W233" t="str">
            <v>Tecnico Impianti</v>
          </cell>
          <cell r="X233" t="str">
            <v>6</v>
          </cell>
          <cell r="Y233" t="str">
            <v>COMONTESILV</v>
          </cell>
          <cell r="Z233" t="str">
            <v>Tempo pieno - Normale</v>
          </cell>
          <cell r="AA233" t="str">
            <v>Italgas SpA</v>
          </cell>
          <cell r="AB233">
            <v>462</v>
          </cell>
          <cell r="AC233" t="str">
            <v>DISTRETTO CENTRO</v>
          </cell>
          <cell r="AD233" t="str">
            <v>505013</v>
          </cell>
          <cell r="AE233" t="str">
            <v>505013</v>
          </cell>
          <cell r="AF233" t="str">
            <v>Centro Operativo Montesilvano</v>
          </cell>
          <cell r="AG233" t="str">
            <v>0001E9917</v>
          </cell>
          <cell r="AH233" t="str">
            <v>25872COMONTES</v>
          </cell>
          <cell r="AI233" t="str">
            <v>RR</v>
          </cell>
          <cell r="AJ233" t="str">
            <v>MNT</v>
          </cell>
          <cell r="AK233" t="str">
            <v>ABRUZZO</v>
          </cell>
          <cell r="AL233" t="str">
            <v>Pescara</v>
          </cell>
          <cell r="AM233" t="str">
            <v>25872COMONTES</v>
          </cell>
          <cell r="AN233" t="str">
            <v>Ruolo</v>
          </cell>
          <cell r="AO233" t="str">
            <v>Italgas SpA</v>
          </cell>
          <cell r="AP233">
            <v>462</v>
          </cell>
          <cell r="AQ233">
            <v>0</v>
          </cell>
          <cell r="AR233" t="str">
            <v>MONTESILVANO</v>
          </cell>
          <cell r="AS233" t="str">
            <v>Pescara</v>
          </cell>
          <cell r="AT233" t="str">
            <v>ABRUZZO</v>
          </cell>
          <cell r="AU233" t="str">
            <v xml:space="preserve">ok </v>
          </cell>
          <cell r="AV233" t="str">
            <v>CENTRALE</v>
          </cell>
          <cell r="AW233" t="str">
            <v>PE</v>
          </cell>
          <cell r="AX233" t="str">
            <v>0001-50</v>
          </cell>
          <cell r="AY233" t="str">
            <v>DISTRETTO CENTRO</v>
          </cell>
          <cell r="AZ233" t="str">
            <v>505013</v>
          </cell>
          <cell r="BA233" t="str">
            <v>505013</v>
          </cell>
          <cell r="BB233" t="str">
            <v>Centro Operativo Montesilvano</v>
          </cell>
          <cell r="BC233" t="str">
            <v>In forza</v>
          </cell>
          <cell r="BD233" t="str">
            <v>Dipendente Standard</v>
          </cell>
          <cell r="BE233" t="str">
            <v>E000</v>
          </cell>
          <cell r="BF233">
            <v>0</v>
          </cell>
          <cell r="BG233">
            <v>0</v>
          </cell>
          <cell r="BH233" t="str">
            <v>E000</v>
          </cell>
          <cell r="BI233" t="str">
            <v>Italgas SpA</v>
          </cell>
          <cell r="BJ233">
            <v>0</v>
          </cell>
          <cell r="BK233" t="str">
            <v>65123</v>
          </cell>
          <cell r="BL233" t="str">
            <v>PE</v>
          </cell>
          <cell r="BM233" t="str">
            <v>PESCARA</v>
          </cell>
          <cell r="BN233" t="str">
            <v>VIA SOLFERINO 10</v>
          </cell>
          <cell r="BO233" t="str">
            <v>Recapito</v>
          </cell>
          <cell r="BP233">
            <v>0</v>
          </cell>
          <cell r="BQ233">
            <v>0</v>
          </cell>
          <cell r="BR233" t="str">
            <v>Italia</v>
          </cell>
          <cell r="BS233" t="str">
            <v>F646</v>
          </cell>
          <cell r="BT233" t="str">
            <v>MONTESILVANO</v>
          </cell>
          <cell r="BU233" t="str">
            <v>VIA VERROTTI</v>
          </cell>
          <cell r="BV233" t="str">
            <v>65016</v>
          </cell>
          <cell r="BW233" t="str">
            <v>N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 t="str">
            <v>Italia</v>
          </cell>
          <cell r="CE233" t="str">
            <v>CA</v>
          </cell>
          <cell r="CF233">
            <v>25559</v>
          </cell>
          <cell r="CG233">
            <v>41274</v>
          </cell>
          <cell r="CH233">
            <v>43.025325119780973</v>
          </cell>
          <cell r="CI233">
            <v>43</v>
          </cell>
          <cell r="CJ233" t="str">
            <v>CAGLIARI</v>
          </cell>
          <cell r="CK233" t="str">
            <v>70</v>
          </cell>
          <cell r="CL233" t="str">
            <v>DISTRIBUZIONE GAS</v>
          </cell>
          <cell r="CM233" t="str">
            <v>Distribuzione gas</v>
          </cell>
          <cell r="CN233">
            <v>0</v>
          </cell>
          <cell r="CO233" t="str">
            <v>Diploma</v>
          </cell>
          <cell r="CP233" t="str">
            <v>Dipl. perito edile</v>
          </cell>
          <cell r="CQ233" t="str">
            <v>Diplomi professionali</v>
          </cell>
          <cell r="CR233">
            <v>0</v>
          </cell>
          <cell r="CS233" t="str">
            <v>598</v>
          </cell>
          <cell r="CT233" t="str">
            <v>0001-REP</v>
          </cell>
          <cell r="CU233" t="str">
            <v>REPARTO</v>
          </cell>
          <cell r="CV233" t="str">
            <v>25872COMONTES</v>
          </cell>
          <cell r="CW233" t="str">
            <v>CENTRO OPERATIVO MONTESILVANO</v>
          </cell>
          <cell r="CX233" t="str">
            <v>COMONTESILV</v>
          </cell>
          <cell r="CY233" t="str">
            <v>Italgas SpA</v>
          </cell>
          <cell r="CZ233" t="str">
            <v>26523AD</v>
          </cell>
          <cell r="DA233" t="str">
            <v>DISTRETTO CENTRO</v>
          </cell>
          <cell r="DB233" t="str">
            <v>26240OPER</v>
          </cell>
          <cell r="DC233" t="str">
            <v>25753CENTROR</v>
          </cell>
          <cell r="DD233" t="str">
            <v>25872COMONTES</v>
          </cell>
          <cell r="DE233" t="str">
            <v>00000 Unità selezionata</v>
          </cell>
          <cell r="DF233">
            <v>0</v>
          </cell>
          <cell r="DG233">
            <v>0</v>
          </cell>
          <cell r="DH233">
            <v>0</v>
          </cell>
          <cell r="DI233" t="str">
            <v>MULTI-SOCIETARIA</v>
          </cell>
          <cell r="DJ233" t="str">
            <v>0001-9917</v>
          </cell>
          <cell r="DK233" t="str">
            <v>MONTESILVANO</v>
          </cell>
          <cell r="DL233" t="str">
            <v>30510DISCENTRO</v>
          </cell>
          <cell r="DM233" t="str">
            <v>0001-00-CENT</v>
          </cell>
          <cell r="DN233" t="str">
            <v>POLO CENTRO</v>
          </cell>
          <cell r="DO233" t="str">
            <v>GGLNTN69T22B354C</v>
          </cell>
          <cell r="DP233">
            <v>0</v>
          </cell>
          <cell r="DQ233" t="str">
            <v>Italgas SpA</v>
          </cell>
        </row>
        <row r="234">
          <cell r="A234" t="str">
            <v>0001047677</v>
          </cell>
          <cell r="B234" t="str">
            <v>ITG</v>
          </cell>
          <cell r="C234" t="str">
            <v>ig01</v>
          </cell>
          <cell r="D234" t="str">
            <v>GUIDO CARLO</v>
          </cell>
          <cell r="E234" t="str">
            <v>M</v>
          </cell>
          <cell r="F234" t="str">
            <v>I</v>
          </cell>
          <cell r="G234">
            <v>2</v>
          </cell>
          <cell r="H234" t="str">
            <v>Impiegato</v>
          </cell>
          <cell r="I234" t="str">
            <v>4</v>
          </cell>
          <cell r="J234">
            <v>40118</v>
          </cell>
          <cell r="K234">
            <v>36982</v>
          </cell>
          <cell r="L234">
            <v>40118</v>
          </cell>
          <cell r="M234">
            <v>34641</v>
          </cell>
          <cell r="N234">
            <v>41274</v>
          </cell>
          <cell r="O234">
            <v>2012</v>
          </cell>
          <cell r="P234">
            <v>12</v>
          </cell>
          <cell r="Q234">
            <v>18</v>
          </cell>
          <cell r="R234" t="str">
            <v>Assunzione - Motivi vari</v>
          </cell>
          <cell r="S234" t="str">
            <v>09345007</v>
          </cell>
          <cell r="T234" t="str">
            <v>Operatore Supporto Operativo - Montesilvano</v>
          </cell>
          <cell r="U234" t="str">
            <v>0934</v>
          </cell>
          <cell r="V234" t="str">
            <v>0001-00|0934|Operatore Supporto Operativo|</v>
          </cell>
          <cell r="W234" t="str">
            <v>Operatore Supporto Operativo</v>
          </cell>
          <cell r="X234" t="str">
            <v>6</v>
          </cell>
          <cell r="Y234" t="str">
            <v>COMONTESILV</v>
          </cell>
          <cell r="Z234" t="str">
            <v>Tempo pieno - Normale</v>
          </cell>
          <cell r="AA234" t="str">
            <v>Italgas SpA</v>
          </cell>
          <cell r="AB234">
            <v>462</v>
          </cell>
          <cell r="AC234" t="str">
            <v>DISTRETTO CENTRO</v>
          </cell>
          <cell r="AD234" t="str">
            <v>505013</v>
          </cell>
          <cell r="AE234" t="str">
            <v>505013</v>
          </cell>
          <cell r="AF234" t="str">
            <v>Centro Operativo Montesilvano</v>
          </cell>
          <cell r="AG234" t="str">
            <v>0001E9917</v>
          </cell>
          <cell r="AH234" t="str">
            <v>25872COMONTES</v>
          </cell>
          <cell r="AI234" t="str">
            <v>RR</v>
          </cell>
          <cell r="AJ234" t="str">
            <v>MNT</v>
          </cell>
          <cell r="AK234" t="str">
            <v>ABRUZZO</v>
          </cell>
          <cell r="AL234" t="str">
            <v>Pescara</v>
          </cell>
          <cell r="AM234" t="str">
            <v>25872COMONTES</v>
          </cell>
          <cell r="AN234" t="str">
            <v>Ruolo</v>
          </cell>
          <cell r="AO234" t="str">
            <v>Italgas SpA</v>
          </cell>
          <cell r="AP234">
            <v>462</v>
          </cell>
          <cell r="AQ234">
            <v>0</v>
          </cell>
          <cell r="AR234" t="str">
            <v>MONTESILVANO</v>
          </cell>
          <cell r="AS234" t="str">
            <v>Pescara</v>
          </cell>
          <cell r="AT234" t="str">
            <v>ABRUZZO</v>
          </cell>
          <cell r="AU234" t="str">
            <v xml:space="preserve">ok </v>
          </cell>
          <cell r="AV234" t="str">
            <v>CENTRALE</v>
          </cell>
          <cell r="AW234" t="str">
            <v>PE</v>
          </cell>
          <cell r="AX234" t="str">
            <v>0001-50</v>
          </cell>
          <cell r="AY234" t="str">
            <v>DISTRETTO CENTRO</v>
          </cell>
          <cell r="AZ234" t="str">
            <v>505013</v>
          </cell>
          <cell r="BA234" t="str">
            <v>505013</v>
          </cell>
          <cell r="BB234" t="str">
            <v>Centro Operativo Montesilvano</v>
          </cell>
          <cell r="BC234" t="str">
            <v>In forza</v>
          </cell>
          <cell r="BD234" t="str">
            <v>Dipendente Standard</v>
          </cell>
          <cell r="BE234" t="str">
            <v>E000</v>
          </cell>
          <cell r="BF234">
            <v>0</v>
          </cell>
          <cell r="BG234">
            <v>0</v>
          </cell>
          <cell r="BH234" t="str">
            <v>E000</v>
          </cell>
          <cell r="BI234" t="str">
            <v>Italgas SpA</v>
          </cell>
          <cell r="BJ234">
            <v>0</v>
          </cell>
          <cell r="BK234" t="str">
            <v>65129</v>
          </cell>
          <cell r="BL234" t="str">
            <v>PE</v>
          </cell>
          <cell r="BM234" t="str">
            <v>PESCARA</v>
          </cell>
          <cell r="BN234" t="str">
            <v>VIA COLLE RENAZZO N. 29</v>
          </cell>
          <cell r="BO234" t="str">
            <v>Recapito</v>
          </cell>
          <cell r="BP234">
            <v>0</v>
          </cell>
          <cell r="BQ234">
            <v>0</v>
          </cell>
          <cell r="BR234" t="str">
            <v>Italia</v>
          </cell>
          <cell r="BS234" t="str">
            <v>F646</v>
          </cell>
          <cell r="BT234" t="str">
            <v>MONTESILVANO</v>
          </cell>
          <cell r="BU234" t="str">
            <v>VIA VERROTTI</v>
          </cell>
          <cell r="BV234" t="str">
            <v>65016</v>
          </cell>
          <cell r="BW234" t="str">
            <v>Y</v>
          </cell>
          <cell r="BX234" t="str">
            <v>Invalidi civili</v>
          </cell>
          <cell r="BY234" t="str">
            <v>05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 t="str">
            <v>Italia</v>
          </cell>
          <cell r="CE234" t="str">
            <v>PE</v>
          </cell>
          <cell r="CF234">
            <v>25256</v>
          </cell>
          <cell r="CG234">
            <v>41274</v>
          </cell>
          <cell r="CH234">
            <v>43.854893908282001</v>
          </cell>
          <cell r="CI234">
            <v>44</v>
          </cell>
          <cell r="CJ234" t="str">
            <v>PESCARA</v>
          </cell>
          <cell r="CK234" t="str">
            <v>70</v>
          </cell>
          <cell r="CL234" t="str">
            <v>DISTRIBUZIONE GAS</v>
          </cell>
          <cell r="CM234" t="str">
            <v>Distribuzione gas</v>
          </cell>
          <cell r="CN234">
            <v>40940</v>
          </cell>
          <cell r="CO234" t="str">
            <v>Diploma</v>
          </cell>
          <cell r="CP234" t="str">
            <v>Ragioniere</v>
          </cell>
          <cell r="CQ234" t="str">
            <v>Diplomi professionali</v>
          </cell>
          <cell r="CR234">
            <v>0</v>
          </cell>
          <cell r="CS234" t="str">
            <v>601</v>
          </cell>
          <cell r="CT234" t="str">
            <v>0001-REP</v>
          </cell>
          <cell r="CU234" t="str">
            <v>REPARTO</v>
          </cell>
          <cell r="CV234" t="str">
            <v>25872COMONTES</v>
          </cell>
          <cell r="CW234" t="str">
            <v>CENTRO OPERATIVO MONTESILVANO</v>
          </cell>
          <cell r="CX234" t="str">
            <v>COMONTESILV</v>
          </cell>
          <cell r="CY234" t="str">
            <v>Italgas SpA</v>
          </cell>
          <cell r="CZ234" t="str">
            <v>26523AD</v>
          </cell>
          <cell r="DA234" t="str">
            <v>DISTRETTO CENTRO</v>
          </cell>
          <cell r="DB234" t="str">
            <v>26240OPER</v>
          </cell>
          <cell r="DC234" t="str">
            <v>25753CENTROR</v>
          </cell>
          <cell r="DD234" t="str">
            <v>25872COMONTES</v>
          </cell>
          <cell r="DE234" t="str">
            <v>00000 Unità selezionata</v>
          </cell>
          <cell r="DF234">
            <v>0</v>
          </cell>
          <cell r="DG234">
            <v>0</v>
          </cell>
          <cell r="DH234">
            <v>0</v>
          </cell>
          <cell r="DI234" t="str">
            <v>MULTI-SOCIETARIA</v>
          </cell>
          <cell r="DJ234" t="str">
            <v>0001-9917</v>
          </cell>
          <cell r="DK234" t="str">
            <v>MONTESILVANO</v>
          </cell>
          <cell r="DL234" t="str">
            <v>30510DISCENTRO</v>
          </cell>
          <cell r="DM234" t="str">
            <v>0001-00-CENT</v>
          </cell>
          <cell r="DN234" t="str">
            <v>POLO CENTRO</v>
          </cell>
          <cell r="DO234" t="str">
            <v>GDUCRL69B22G482K</v>
          </cell>
          <cell r="DP234">
            <v>0</v>
          </cell>
          <cell r="DQ234" t="str">
            <v>Italgas SpA</v>
          </cell>
        </row>
        <row r="235">
          <cell r="A235" t="str">
            <v>0001051993</v>
          </cell>
          <cell r="B235" t="str">
            <v>ITG</v>
          </cell>
          <cell r="C235" t="str">
            <v>ig01</v>
          </cell>
          <cell r="D235" t="str">
            <v>LOMBARDI BARTOLO</v>
          </cell>
          <cell r="E235" t="str">
            <v>M</v>
          </cell>
          <cell r="F235" t="str">
            <v>Q</v>
          </cell>
          <cell r="G235">
            <v>3</v>
          </cell>
          <cell r="H235" t="str">
            <v>Quadro</v>
          </cell>
          <cell r="I235" t="str">
            <v>Q</v>
          </cell>
          <cell r="J235">
            <v>37681</v>
          </cell>
          <cell r="K235">
            <v>34455</v>
          </cell>
          <cell r="L235">
            <v>31440</v>
          </cell>
          <cell r="M235">
            <v>31440</v>
          </cell>
          <cell r="N235">
            <v>41274</v>
          </cell>
          <cell r="O235">
            <v>2012</v>
          </cell>
          <cell r="P235">
            <v>12</v>
          </cell>
          <cell r="Q235">
            <v>26</v>
          </cell>
          <cell r="R235" t="str">
            <v>Assunzione - Motivi vari</v>
          </cell>
          <cell r="S235" t="str">
            <v>69500660</v>
          </cell>
          <cell r="T235" t="str">
            <v>RESPONSABILE CENTRO OPERATIVO MONTESILVANO</v>
          </cell>
          <cell r="U235" t="str">
            <v>0697</v>
          </cell>
          <cell r="V235" t="str">
            <v>0001-00|0697|Resp. Centro Operativo|</v>
          </cell>
          <cell r="W235" t="str">
            <v>Resp. Centro Operativo</v>
          </cell>
          <cell r="X235" t="str">
            <v>Q</v>
          </cell>
          <cell r="Y235" t="str">
            <v>COMONTESILV</v>
          </cell>
          <cell r="Z235" t="str">
            <v>Tempo pieno - Normale</v>
          </cell>
          <cell r="AA235" t="str">
            <v>Italgas SpA</v>
          </cell>
          <cell r="AB235">
            <v>462</v>
          </cell>
          <cell r="AC235" t="str">
            <v>DISTRETTO CENTRO</v>
          </cell>
          <cell r="AD235" t="str">
            <v>505013</v>
          </cell>
          <cell r="AE235" t="str">
            <v>505013</v>
          </cell>
          <cell r="AF235" t="str">
            <v>Centro Operativo Montesilvano</v>
          </cell>
          <cell r="AG235" t="str">
            <v>0001E9917</v>
          </cell>
          <cell r="AH235" t="str">
            <v>25872COMONTES</v>
          </cell>
          <cell r="AI235" t="str">
            <v>RR</v>
          </cell>
          <cell r="AJ235" t="str">
            <v>MNT</v>
          </cell>
          <cell r="AK235" t="str">
            <v>ABRUZZO</v>
          </cell>
          <cell r="AL235" t="str">
            <v>Macerata</v>
          </cell>
          <cell r="AM235" t="str">
            <v>25872COMONTES</v>
          </cell>
          <cell r="AN235" t="str">
            <v>Ruolo</v>
          </cell>
          <cell r="AO235" t="str">
            <v>Italgas SpA</v>
          </cell>
          <cell r="AP235">
            <v>462</v>
          </cell>
          <cell r="AQ235">
            <v>0</v>
          </cell>
          <cell r="AR235" t="str">
            <v>MONTESILVANO</v>
          </cell>
          <cell r="AS235" t="str">
            <v>Pescara</v>
          </cell>
          <cell r="AT235" t="str">
            <v>ABRUZZO</v>
          </cell>
          <cell r="AU235" t="str">
            <v xml:space="preserve">ok </v>
          </cell>
          <cell r="AV235" t="str">
            <v>CENTRALE</v>
          </cell>
          <cell r="AW235" t="str">
            <v>PE</v>
          </cell>
          <cell r="AX235" t="str">
            <v>0001-50</v>
          </cell>
          <cell r="AY235" t="str">
            <v>DISTRETTO CENTRO</v>
          </cell>
          <cell r="AZ235" t="str">
            <v>505013</v>
          </cell>
          <cell r="BA235" t="str">
            <v>505013</v>
          </cell>
          <cell r="BB235" t="str">
            <v>Centro Operativo Montesilvano</v>
          </cell>
          <cell r="BC235" t="str">
            <v>In forza</v>
          </cell>
          <cell r="BD235" t="str">
            <v>Dipendente Standard</v>
          </cell>
          <cell r="BE235" t="str">
            <v>E000</v>
          </cell>
          <cell r="BF235">
            <v>0</v>
          </cell>
          <cell r="BG235">
            <v>0</v>
          </cell>
          <cell r="BH235" t="str">
            <v>E000</v>
          </cell>
          <cell r="BI235" t="str">
            <v>Italgas SpA</v>
          </cell>
          <cell r="BJ235">
            <v>0</v>
          </cell>
          <cell r="BK235" t="str">
            <v>10121</v>
          </cell>
          <cell r="BL235" t="str">
            <v>TO</v>
          </cell>
          <cell r="BM235" t="str">
            <v>TORINO</v>
          </cell>
          <cell r="BN235" t="str">
            <v>VIA XX SETTEMBRE 41 - PRESIDIO AMPERS</v>
          </cell>
          <cell r="BO235" t="str">
            <v>Recapito</v>
          </cell>
          <cell r="BP235">
            <v>0</v>
          </cell>
          <cell r="BQ235">
            <v>0</v>
          </cell>
          <cell r="BR235" t="str">
            <v>Italia</v>
          </cell>
          <cell r="BS235" t="str">
            <v>F646</v>
          </cell>
          <cell r="BT235" t="str">
            <v>MONTESILVANO</v>
          </cell>
          <cell r="BU235" t="str">
            <v>VIA VERROTTI</v>
          </cell>
          <cell r="BV235" t="str">
            <v>65016</v>
          </cell>
          <cell r="BW235" t="str">
            <v>N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 t="str">
            <v>Italia</v>
          </cell>
          <cell r="CE235" t="str">
            <v>BT</v>
          </cell>
          <cell r="CF235">
            <v>20325</v>
          </cell>
          <cell r="CG235">
            <v>41274</v>
          </cell>
          <cell r="CH235">
            <v>57.355236139630392</v>
          </cell>
          <cell r="CI235">
            <v>57</v>
          </cell>
          <cell r="CJ235" t="str">
            <v>ANDRIA</v>
          </cell>
          <cell r="CK235" t="str">
            <v>70</v>
          </cell>
          <cell r="CL235" t="str">
            <v>DISTRIBUZIONE GAS</v>
          </cell>
          <cell r="CM235" t="str">
            <v>Distribuzione Polivalente Gas</v>
          </cell>
          <cell r="CN235">
            <v>0</v>
          </cell>
          <cell r="CO235" t="str">
            <v>Diploma</v>
          </cell>
          <cell r="CP235" t="str">
            <v>Dipl. per. elettron</v>
          </cell>
          <cell r="CQ235" t="str">
            <v>Diplomi professionali</v>
          </cell>
          <cell r="CR235">
            <v>0</v>
          </cell>
          <cell r="CS235" t="str">
            <v>599</v>
          </cell>
          <cell r="CT235" t="str">
            <v>0001-REP</v>
          </cell>
          <cell r="CU235" t="str">
            <v>REPARTO</v>
          </cell>
          <cell r="CV235" t="str">
            <v>25872COMONTES</v>
          </cell>
          <cell r="CW235" t="str">
            <v>CENTRO OPERATIVO MONTESILVANO</v>
          </cell>
          <cell r="CX235" t="str">
            <v>COMONTESILV</v>
          </cell>
          <cell r="CY235" t="str">
            <v>Italgas SpA</v>
          </cell>
          <cell r="CZ235" t="str">
            <v>26523AD</v>
          </cell>
          <cell r="DA235" t="str">
            <v>DISTRETTO CENTRO</v>
          </cell>
          <cell r="DB235" t="str">
            <v>26240OPER</v>
          </cell>
          <cell r="DC235" t="str">
            <v>25753CENTROR</v>
          </cell>
          <cell r="DD235" t="str">
            <v>25872COMONTES</v>
          </cell>
          <cell r="DE235" t="str">
            <v>00000 Unità selezionata</v>
          </cell>
          <cell r="DF235">
            <v>0</v>
          </cell>
          <cell r="DG235">
            <v>0</v>
          </cell>
          <cell r="DH235">
            <v>0</v>
          </cell>
          <cell r="DI235" t="str">
            <v>MULTI-SOCIETARIA</v>
          </cell>
          <cell r="DJ235" t="str">
            <v>0001-9917</v>
          </cell>
          <cell r="DK235" t="str">
            <v>MONTESILVANO</v>
          </cell>
          <cell r="DL235" t="str">
            <v>30510DISCENTRO</v>
          </cell>
          <cell r="DM235" t="str">
            <v>0001-00-CENT</v>
          </cell>
          <cell r="DN235" t="str">
            <v>POLO CENTRO</v>
          </cell>
          <cell r="DO235" t="str">
            <v>LMBBTL55M24A285L</v>
          </cell>
          <cell r="DP235">
            <v>0</v>
          </cell>
          <cell r="DQ235" t="str">
            <v>Italgas SpA</v>
          </cell>
        </row>
        <row r="236">
          <cell r="A236" t="str">
            <v>0001055552</v>
          </cell>
          <cell r="B236" t="str">
            <v>ITG</v>
          </cell>
          <cell r="C236" t="str">
            <v>ig01</v>
          </cell>
          <cell r="D236" t="str">
            <v>MARGIOTTA ANTONIO</v>
          </cell>
          <cell r="E236" t="str">
            <v>M</v>
          </cell>
          <cell r="F236" t="str">
            <v>O</v>
          </cell>
          <cell r="G236">
            <v>1</v>
          </cell>
          <cell r="H236" t="str">
            <v>Operaio</v>
          </cell>
          <cell r="I236" t="str">
            <v>3</v>
          </cell>
          <cell r="J236">
            <v>40756</v>
          </cell>
          <cell r="K236">
            <v>40756</v>
          </cell>
          <cell r="L236">
            <v>40105</v>
          </cell>
          <cell r="M236">
            <v>40105</v>
          </cell>
          <cell r="N236">
            <v>41274</v>
          </cell>
          <cell r="O236">
            <v>2012</v>
          </cell>
          <cell r="P236">
            <v>12</v>
          </cell>
          <cell r="Q236">
            <v>3</v>
          </cell>
          <cell r="R236" t="str">
            <v>Assunzione - Motivi vari</v>
          </cell>
          <cell r="S236" t="str">
            <v>09155008</v>
          </cell>
          <cell r="T236" t="str">
            <v>Specialista Polivalente - Montesilvano</v>
          </cell>
          <cell r="U236" t="str">
            <v>0915</v>
          </cell>
          <cell r="V236" t="str">
            <v>0001-00|0915|Specialista Polivalente|</v>
          </cell>
          <cell r="W236" t="str">
            <v>Specialista Polivalente</v>
          </cell>
          <cell r="X236" t="str">
            <v>3</v>
          </cell>
          <cell r="Y236" t="str">
            <v>COMONTESILV</v>
          </cell>
          <cell r="Z236" t="str">
            <v>Tempo pieno - Normale</v>
          </cell>
          <cell r="AA236" t="str">
            <v>Italgas SpA</v>
          </cell>
          <cell r="AB236">
            <v>462</v>
          </cell>
          <cell r="AC236" t="str">
            <v>DISTRETTO CENTRO</v>
          </cell>
          <cell r="AD236" t="str">
            <v>505013</v>
          </cell>
          <cell r="AE236" t="str">
            <v>505013</v>
          </cell>
          <cell r="AF236" t="str">
            <v>Centro Operativo Montesilvano</v>
          </cell>
          <cell r="AG236" t="str">
            <v>0001E9917</v>
          </cell>
          <cell r="AH236" t="str">
            <v>25872COMONTES</v>
          </cell>
          <cell r="AI236" t="str">
            <v>RR</v>
          </cell>
          <cell r="AJ236" t="str">
            <v>MNT</v>
          </cell>
          <cell r="AK236" t="str">
            <v>ABRUZZO</v>
          </cell>
          <cell r="AL236" t="str">
            <v>Pescara</v>
          </cell>
          <cell r="AM236" t="str">
            <v>25872COMONTES</v>
          </cell>
          <cell r="AN236" t="str">
            <v>Ruolo</v>
          </cell>
          <cell r="AO236" t="str">
            <v>Italgas SpA</v>
          </cell>
          <cell r="AP236">
            <v>462</v>
          </cell>
          <cell r="AQ236">
            <v>0</v>
          </cell>
          <cell r="AR236" t="str">
            <v>MONTESILVANO</v>
          </cell>
          <cell r="AS236" t="str">
            <v>Pescara</v>
          </cell>
          <cell r="AT236" t="str">
            <v>ABRUZZO</v>
          </cell>
          <cell r="AU236" t="str">
            <v xml:space="preserve">ok </v>
          </cell>
          <cell r="AV236" t="str">
            <v>CENTRALE</v>
          </cell>
          <cell r="AW236" t="str">
            <v>PE</v>
          </cell>
          <cell r="AX236" t="str">
            <v>0001-50</v>
          </cell>
          <cell r="AY236" t="str">
            <v>DISTRETTO CENTRO</v>
          </cell>
          <cell r="AZ236" t="str">
            <v>505013</v>
          </cell>
          <cell r="BA236" t="str">
            <v>505013</v>
          </cell>
          <cell r="BB236" t="str">
            <v>Centro Operativo Montesilvano</v>
          </cell>
          <cell r="BC236" t="str">
            <v>In forza</v>
          </cell>
          <cell r="BD236" t="str">
            <v>Dipendente Standard</v>
          </cell>
          <cell r="BE236" t="str">
            <v>E000</v>
          </cell>
          <cell r="BF236">
            <v>0</v>
          </cell>
          <cell r="BG236">
            <v>0</v>
          </cell>
          <cell r="BH236" t="str">
            <v>E000</v>
          </cell>
          <cell r="BI236" t="str">
            <v>Italgas SpA</v>
          </cell>
          <cell r="BJ236">
            <v>0</v>
          </cell>
          <cell r="BK236" t="str">
            <v>67035</v>
          </cell>
          <cell r="BL236" t="str">
            <v>AQ</v>
          </cell>
          <cell r="BM236" t="str">
            <v>PRATOLA PELIGNA</v>
          </cell>
          <cell r="BN236" t="str">
            <v>VIA MONTE CORVO 7</v>
          </cell>
          <cell r="BO236" t="str">
            <v>Recapito</v>
          </cell>
          <cell r="BP236">
            <v>0</v>
          </cell>
          <cell r="BQ236">
            <v>0</v>
          </cell>
          <cell r="BR236" t="str">
            <v>Italia</v>
          </cell>
          <cell r="BS236" t="str">
            <v>F646</v>
          </cell>
          <cell r="BT236" t="str">
            <v>MONTESILVANO</v>
          </cell>
          <cell r="BU236" t="str">
            <v>VIA VERROTTI</v>
          </cell>
          <cell r="BV236" t="str">
            <v>65016</v>
          </cell>
          <cell r="BW236" t="str">
            <v>N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 t="str">
            <v>Italia</v>
          </cell>
          <cell r="CE236" t="str">
            <v>EE</v>
          </cell>
          <cell r="CF236">
            <v>25291</v>
          </cell>
          <cell r="CG236">
            <v>41274</v>
          </cell>
          <cell r="CH236">
            <v>43.759069130732378</v>
          </cell>
          <cell r="CI236">
            <v>44</v>
          </cell>
          <cell r="CJ236" t="str">
            <v>VENEZUELA</v>
          </cell>
          <cell r="CK236" t="str">
            <v>70</v>
          </cell>
          <cell r="CL236" t="str">
            <v>DISTRIBUZIONE GAS</v>
          </cell>
          <cell r="CM236" t="str">
            <v>Distribuzione Polivalente Gas</v>
          </cell>
          <cell r="CN236">
            <v>0</v>
          </cell>
          <cell r="CO236" t="str">
            <v>Diploma</v>
          </cell>
          <cell r="CP236" t="str">
            <v>Dipl. per. elettron</v>
          </cell>
          <cell r="CQ236" t="str">
            <v>Diplomi professionali</v>
          </cell>
          <cell r="CR236">
            <v>0</v>
          </cell>
          <cell r="CS236" t="str">
            <v>599</v>
          </cell>
          <cell r="CT236" t="str">
            <v>0001-REP</v>
          </cell>
          <cell r="CU236" t="str">
            <v>REPARTO</v>
          </cell>
          <cell r="CV236" t="str">
            <v>25872COMONTES</v>
          </cell>
          <cell r="CW236" t="str">
            <v>CENTRO OPERATIVO MONTESILVANO</v>
          </cell>
          <cell r="CX236" t="str">
            <v>COMONTESILV</v>
          </cell>
          <cell r="CY236" t="str">
            <v>Italgas SpA</v>
          </cell>
          <cell r="CZ236" t="str">
            <v>26523AD</v>
          </cell>
          <cell r="DA236" t="str">
            <v>DISTRETTO CENTRO</v>
          </cell>
          <cell r="DB236" t="str">
            <v>26240OPER</v>
          </cell>
          <cell r="DC236" t="str">
            <v>25753CENTROR</v>
          </cell>
          <cell r="DD236" t="str">
            <v>25872COMONTES</v>
          </cell>
          <cell r="DE236" t="str">
            <v>00000 Unità selezionata</v>
          </cell>
          <cell r="DF236">
            <v>0</v>
          </cell>
          <cell r="DG236">
            <v>0</v>
          </cell>
          <cell r="DH236">
            <v>0</v>
          </cell>
          <cell r="DI236" t="str">
            <v>MULTI-SOCIETARIA</v>
          </cell>
          <cell r="DJ236" t="str">
            <v>0001-9917</v>
          </cell>
          <cell r="DK236" t="str">
            <v>MONTESILVANO</v>
          </cell>
          <cell r="DL236" t="str">
            <v>30510DISCENTRO</v>
          </cell>
          <cell r="DM236" t="str">
            <v>0001-00-CENT</v>
          </cell>
          <cell r="DN236" t="str">
            <v>POLO CENTRO</v>
          </cell>
          <cell r="DO236" t="str">
            <v>MRGNTN69C29Z614K</v>
          </cell>
          <cell r="DP236">
            <v>0</v>
          </cell>
          <cell r="DQ236" t="str">
            <v>Italgas SpA</v>
          </cell>
        </row>
        <row r="237">
          <cell r="A237" t="str">
            <v>0001061033</v>
          </cell>
          <cell r="B237" t="str">
            <v>ITG</v>
          </cell>
          <cell r="C237" t="str">
            <v>ig01</v>
          </cell>
          <cell r="D237" t="str">
            <v>MONINI MASSIMO</v>
          </cell>
          <cell r="E237" t="str">
            <v>M</v>
          </cell>
          <cell r="F237" t="str">
            <v>O</v>
          </cell>
          <cell r="G237">
            <v>1</v>
          </cell>
          <cell r="H237" t="str">
            <v>Operaio</v>
          </cell>
          <cell r="I237" t="str">
            <v>3</v>
          </cell>
          <cell r="J237">
            <v>39845</v>
          </cell>
          <cell r="K237">
            <v>39845</v>
          </cell>
          <cell r="L237">
            <v>31992</v>
          </cell>
          <cell r="M237">
            <v>32843</v>
          </cell>
          <cell r="N237">
            <v>41274</v>
          </cell>
          <cell r="O237">
            <v>2012</v>
          </cell>
          <cell r="P237">
            <v>12</v>
          </cell>
          <cell r="Q237">
            <v>23</v>
          </cell>
          <cell r="R237" t="str">
            <v>Assunzione - Motivi vari</v>
          </cell>
          <cell r="S237" t="str">
            <v>09155008</v>
          </cell>
          <cell r="T237" t="str">
            <v>Specialista Polivalente - Montesilvano</v>
          </cell>
          <cell r="U237" t="str">
            <v>0915</v>
          </cell>
          <cell r="V237" t="str">
            <v>0001-00|0915|Specialista Polivalente|</v>
          </cell>
          <cell r="W237" t="str">
            <v>Specialista Polivalente</v>
          </cell>
          <cell r="X237" t="str">
            <v>3</v>
          </cell>
          <cell r="Y237" t="str">
            <v>COMONTESILV</v>
          </cell>
          <cell r="Z237" t="str">
            <v>Tempo pieno - Normale</v>
          </cell>
          <cell r="AA237" t="str">
            <v>Italgas SpA</v>
          </cell>
          <cell r="AB237">
            <v>462</v>
          </cell>
          <cell r="AC237" t="str">
            <v>DISTRETTO CENTRO</v>
          </cell>
          <cell r="AD237" t="str">
            <v>505013</v>
          </cell>
          <cell r="AE237" t="str">
            <v>505013</v>
          </cell>
          <cell r="AF237" t="str">
            <v>Centro Operativo Montesilvano</v>
          </cell>
          <cell r="AG237" t="str">
            <v>0001E9917</v>
          </cell>
          <cell r="AH237" t="str">
            <v>25872COMONTES</v>
          </cell>
          <cell r="AI237" t="str">
            <v>RR</v>
          </cell>
          <cell r="AJ237" t="str">
            <v>MNT</v>
          </cell>
          <cell r="AK237" t="str">
            <v>ABRUZZO</v>
          </cell>
          <cell r="AL237" t="str">
            <v>Pescara</v>
          </cell>
          <cell r="AM237" t="str">
            <v>25872COMONTES</v>
          </cell>
          <cell r="AN237" t="str">
            <v>Ruolo</v>
          </cell>
          <cell r="AO237" t="str">
            <v>Italgas SpA</v>
          </cell>
          <cell r="AP237">
            <v>462</v>
          </cell>
          <cell r="AQ237">
            <v>0</v>
          </cell>
          <cell r="AR237" t="str">
            <v>MONTESILVANO</v>
          </cell>
          <cell r="AS237" t="str">
            <v>Pescara</v>
          </cell>
          <cell r="AT237" t="str">
            <v>ABRUZZO</v>
          </cell>
          <cell r="AU237" t="str">
            <v xml:space="preserve">ok </v>
          </cell>
          <cell r="AV237" t="str">
            <v>CENTRALE</v>
          </cell>
          <cell r="AW237" t="str">
            <v>PE</v>
          </cell>
          <cell r="AX237" t="str">
            <v>0001-50</v>
          </cell>
          <cell r="AY237" t="str">
            <v>DISTRETTO CENTRO</v>
          </cell>
          <cell r="AZ237" t="str">
            <v>505013</v>
          </cell>
          <cell r="BA237" t="str">
            <v>505013</v>
          </cell>
          <cell r="BB237" t="str">
            <v>Centro Operativo Montesilvano</v>
          </cell>
          <cell r="BC237" t="str">
            <v>In forza</v>
          </cell>
          <cell r="BD237" t="str">
            <v>Dipendente Standard</v>
          </cell>
          <cell r="BE237" t="str">
            <v>E000</v>
          </cell>
          <cell r="BF237">
            <v>0</v>
          </cell>
          <cell r="BG237">
            <v>0</v>
          </cell>
          <cell r="BH237" t="str">
            <v>E000</v>
          </cell>
          <cell r="BI237" t="str">
            <v>Italgas SpA</v>
          </cell>
          <cell r="BJ237">
            <v>0</v>
          </cell>
          <cell r="BK237" t="str">
            <v>65100</v>
          </cell>
          <cell r="BL237" t="str">
            <v>PE</v>
          </cell>
          <cell r="BM237" t="str">
            <v>PESCARA</v>
          </cell>
          <cell r="BN237" t="str">
            <v>Via Campo Felice n.34 Scala A Interno 3</v>
          </cell>
          <cell r="BO237" t="str">
            <v>Recapito</v>
          </cell>
          <cell r="BP237">
            <v>0</v>
          </cell>
          <cell r="BQ237">
            <v>0</v>
          </cell>
          <cell r="BR237" t="str">
            <v>Italia</v>
          </cell>
          <cell r="BS237" t="str">
            <v>F646</v>
          </cell>
          <cell r="BT237" t="str">
            <v>MONTESILVANO</v>
          </cell>
          <cell r="BU237" t="str">
            <v>VIA VERROTTI</v>
          </cell>
          <cell r="BV237" t="str">
            <v>65016</v>
          </cell>
          <cell r="BW237" t="str">
            <v>N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 t="str">
            <v>Italia</v>
          </cell>
          <cell r="CE237" t="str">
            <v>PE</v>
          </cell>
          <cell r="CF237">
            <v>23217</v>
          </cell>
          <cell r="CG237">
            <v>41274</v>
          </cell>
          <cell r="CH237">
            <v>49.437371663244356</v>
          </cell>
          <cell r="CI237">
            <v>49</v>
          </cell>
          <cell r="CJ237" t="str">
            <v>PESCARA</v>
          </cell>
          <cell r="CK237" t="str">
            <v>70</v>
          </cell>
          <cell r="CL237" t="str">
            <v>DISTRIBUZIONE GAS</v>
          </cell>
          <cell r="CM237" t="str">
            <v>Distribuzione Polivalente Gas</v>
          </cell>
          <cell r="CN237">
            <v>0</v>
          </cell>
          <cell r="CO237" t="str">
            <v>Inferiore Diploma</v>
          </cell>
          <cell r="CP237" t="str">
            <v>Licenza media inferiore</v>
          </cell>
          <cell r="CQ237" t="str">
            <v>Inferiore al Diploma</v>
          </cell>
          <cell r="CR237">
            <v>0</v>
          </cell>
          <cell r="CS237" t="str">
            <v>701</v>
          </cell>
          <cell r="CT237" t="str">
            <v>0001-REP</v>
          </cell>
          <cell r="CU237" t="str">
            <v>REPARTO</v>
          </cell>
          <cell r="CV237" t="str">
            <v>25872COMONTES</v>
          </cell>
          <cell r="CW237" t="str">
            <v>CENTRO OPERATIVO MONTESILVANO</v>
          </cell>
          <cell r="CX237" t="str">
            <v>COMONTESILV</v>
          </cell>
          <cell r="CY237" t="str">
            <v>Italgas SpA</v>
          </cell>
          <cell r="CZ237" t="str">
            <v>26523AD</v>
          </cell>
          <cell r="DA237" t="str">
            <v>DISTRETTO CENTRO</v>
          </cell>
          <cell r="DB237" t="str">
            <v>26240OPER</v>
          </cell>
          <cell r="DC237" t="str">
            <v>25753CENTROR</v>
          </cell>
          <cell r="DD237" t="str">
            <v>25872COMONTES</v>
          </cell>
          <cell r="DE237" t="str">
            <v>00000 Unità selezionata</v>
          </cell>
          <cell r="DF237">
            <v>0</v>
          </cell>
          <cell r="DG237">
            <v>0</v>
          </cell>
          <cell r="DH237">
            <v>0</v>
          </cell>
          <cell r="DI237" t="str">
            <v>MULTI-SOCIETARIA</v>
          </cell>
          <cell r="DJ237" t="str">
            <v>0001-9917</v>
          </cell>
          <cell r="DK237" t="str">
            <v>MONTESILVANO</v>
          </cell>
          <cell r="DL237" t="str">
            <v>30510DISCENTRO</v>
          </cell>
          <cell r="DM237" t="str">
            <v>0001-00-CENT</v>
          </cell>
          <cell r="DN237" t="str">
            <v>POLO CENTRO</v>
          </cell>
          <cell r="DO237" t="str">
            <v>MNNMSM63L25G482W</v>
          </cell>
          <cell r="DP237">
            <v>0</v>
          </cell>
          <cell r="DQ237" t="str">
            <v>Italgas SpA</v>
          </cell>
        </row>
        <row r="238">
          <cell r="A238" t="str">
            <v>0001068355</v>
          </cell>
          <cell r="B238" t="str">
            <v>ITG</v>
          </cell>
          <cell r="C238" t="str">
            <v>ig01</v>
          </cell>
          <cell r="D238" t="str">
            <v>PANTALONE LUCIO ROSARIO</v>
          </cell>
          <cell r="E238" t="str">
            <v>M</v>
          </cell>
          <cell r="F238" t="str">
            <v>I</v>
          </cell>
          <cell r="G238">
            <v>2</v>
          </cell>
          <cell r="H238" t="str">
            <v>Impiegato</v>
          </cell>
          <cell r="I238" t="str">
            <v>6</v>
          </cell>
          <cell r="J238">
            <v>40575</v>
          </cell>
          <cell r="K238">
            <v>40575</v>
          </cell>
          <cell r="L238">
            <v>29799</v>
          </cell>
          <cell r="M238">
            <v>32843</v>
          </cell>
          <cell r="N238">
            <v>41274</v>
          </cell>
          <cell r="O238">
            <v>2012</v>
          </cell>
          <cell r="P238">
            <v>12</v>
          </cell>
          <cell r="Q238">
            <v>23</v>
          </cell>
          <cell r="R238" t="str">
            <v>Assunzione - Motivi vari</v>
          </cell>
          <cell r="S238" t="str">
            <v>07005002</v>
          </cell>
          <cell r="T238" t="str">
            <v>TECNICO DISTRIBUZIONE MONTESILVANO</v>
          </cell>
          <cell r="U238" t="str">
            <v>0700</v>
          </cell>
          <cell r="V238" t="str">
            <v>0001-00|0700|Tecnico distribuzione|</v>
          </cell>
          <cell r="W238" t="str">
            <v>Tecnico distribuzione</v>
          </cell>
          <cell r="X238" t="str">
            <v>6</v>
          </cell>
          <cell r="Y238" t="str">
            <v>COMONTESILV</v>
          </cell>
          <cell r="Z238" t="str">
            <v>Tempo pieno - Normale</v>
          </cell>
          <cell r="AA238" t="str">
            <v>Italgas SpA</v>
          </cell>
          <cell r="AB238">
            <v>462</v>
          </cell>
          <cell r="AC238" t="str">
            <v>DISTRETTO CENTRO</v>
          </cell>
          <cell r="AD238" t="str">
            <v>505013</v>
          </cell>
          <cell r="AE238" t="str">
            <v>505013</v>
          </cell>
          <cell r="AF238" t="str">
            <v>Centro Operativo Montesilvano</v>
          </cell>
          <cell r="AG238" t="str">
            <v>0001E9917</v>
          </cell>
          <cell r="AH238" t="str">
            <v>25872COMONTES</v>
          </cell>
          <cell r="AI238" t="str">
            <v>RR</v>
          </cell>
          <cell r="AJ238" t="str">
            <v>MNT</v>
          </cell>
          <cell r="AK238" t="str">
            <v>ABRUZZO</v>
          </cell>
          <cell r="AL238" t="str">
            <v>Pescara</v>
          </cell>
          <cell r="AM238" t="str">
            <v>25872COMONTES</v>
          </cell>
          <cell r="AN238" t="str">
            <v>Ruolo</v>
          </cell>
          <cell r="AO238" t="str">
            <v>Italgas SpA</v>
          </cell>
          <cell r="AP238">
            <v>462</v>
          </cell>
          <cell r="AQ238">
            <v>0</v>
          </cell>
          <cell r="AR238" t="str">
            <v>MONTESILVANO</v>
          </cell>
          <cell r="AS238" t="str">
            <v>Pescara</v>
          </cell>
          <cell r="AT238" t="str">
            <v>ABRUZZO</v>
          </cell>
          <cell r="AU238" t="str">
            <v xml:space="preserve">ok </v>
          </cell>
          <cell r="AV238" t="str">
            <v>CENTRALE</v>
          </cell>
          <cell r="AW238" t="str">
            <v>PE</v>
          </cell>
          <cell r="AX238" t="str">
            <v>0001-50</v>
          </cell>
          <cell r="AY238" t="str">
            <v>DISTRETTO CENTRO</v>
          </cell>
          <cell r="AZ238" t="str">
            <v>505013</v>
          </cell>
          <cell r="BA238" t="str">
            <v>505013</v>
          </cell>
          <cell r="BB238" t="str">
            <v>Centro Operativo Montesilvano</v>
          </cell>
          <cell r="BC238" t="str">
            <v>In forza</v>
          </cell>
          <cell r="BD238" t="str">
            <v>Dipendente Standard</v>
          </cell>
          <cell r="BE238" t="str">
            <v>E000</v>
          </cell>
          <cell r="BF238">
            <v>0</v>
          </cell>
          <cell r="BG238">
            <v>0</v>
          </cell>
          <cell r="BH238" t="str">
            <v>E000</v>
          </cell>
          <cell r="BI238" t="str">
            <v>Italgas SpA</v>
          </cell>
          <cell r="BJ238">
            <v>0</v>
          </cell>
          <cell r="BK238" t="str">
            <v>65127</v>
          </cell>
          <cell r="BL238" t="str">
            <v>PE</v>
          </cell>
          <cell r="BM238" t="str">
            <v>PESCARA</v>
          </cell>
          <cell r="BN238" t="str">
            <v>VIA MARCONI 136</v>
          </cell>
          <cell r="BO238" t="str">
            <v>Recapito</v>
          </cell>
          <cell r="BP238">
            <v>0</v>
          </cell>
          <cell r="BQ238">
            <v>0</v>
          </cell>
          <cell r="BR238" t="str">
            <v>Italia</v>
          </cell>
          <cell r="BS238" t="str">
            <v>F646</v>
          </cell>
          <cell r="BT238" t="str">
            <v>MONTESILVANO</v>
          </cell>
          <cell r="BU238" t="str">
            <v>VIA VERROTTI</v>
          </cell>
          <cell r="BV238" t="str">
            <v>65016</v>
          </cell>
          <cell r="BW238" t="str">
            <v>N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 t="str">
            <v>Italia</v>
          </cell>
          <cell r="CE238" t="str">
            <v>CH</v>
          </cell>
          <cell r="CF238">
            <v>21100</v>
          </cell>
          <cell r="CG238">
            <v>41274</v>
          </cell>
          <cell r="CH238">
            <v>55.233401779603014</v>
          </cell>
          <cell r="CI238">
            <v>55</v>
          </cell>
          <cell r="CJ238" t="str">
            <v>SAN GIOVANNI TEATINO</v>
          </cell>
          <cell r="CK238" t="str">
            <v>70</v>
          </cell>
          <cell r="CL238" t="str">
            <v>DISTRIBUZIONE GAS</v>
          </cell>
          <cell r="CM238" t="str">
            <v>Distribuzione Polivalente Gas</v>
          </cell>
          <cell r="CN238">
            <v>0</v>
          </cell>
          <cell r="CO238" t="str">
            <v>Diploma</v>
          </cell>
          <cell r="CP238" t="str">
            <v>Dipl. per. chimico</v>
          </cell>
          <cell r="CQ238" t="str">
            <v>Diplomi professionali</v>
          </cell>
          <cell r="CR238">
            <v>0</v>
          </cell>
          <cell r="CS238" t="str">
            <v>502</v>
          </cell>
          <cell r="CT238" t="str">
            <v>0001-REP</v>
          </cell>
          <cell r="CU238" t="str">
            <v>REPARTO</v>
          </cell>
          <cell r="CV238" t="str">
            <v>25872COMONTES</v>
          </cell>
          <cell r="CW238" t="str">
            <v>CENTRO OPERATIVO MONTESILVANO</v>
          </cell>
          <cell r="CX238" t="str">
            <v>COMONTESILV</v>
          </cell>
          <cell r="CY238" t="str">
            <v>Italgas SpA</v>
          </cell>
          <cell r="CZ238" t="str">
            <v>26523AD</v>
          </cell>
          <cell r="DA238" t="str">
            <v>DISTRETTO CENTRO</v>
          </cell>
          <cell r="DB238" t="str">
            <v>26240OPER</v>
          </cell>
          <cell r="DC238" t="str">
            <v>25753CENTROR</v>
          </cell>
          <cell r="DD238" t="str">
            <v>25872COMONTES</v>
          </cell>
          <cell r="DE238" t="str">
            <v>00000 Unità selezionata</v>
          </cell>
          <cell r="DF238">
            <v>0</v>
          </cell>
          <cell r="DG238">
            <v>0</v>
          </cell>
          <cell r="DH238">
            <v>0</v>
          </cell>
          <cell r="DI238" t="str">
            <v>MULTI-SOCIETARIA</v>
          </cell>
          <cell r="DJ238" t="str">
            <v>0001-9917</v>
          </cell>
          <cell r="DK238" t="str">
            <v>MONTESILVANO</v>
          </cell>
          <cell r="DL238" t="str">
            <v>30510DISCENTRO</v>
          </cell>
          <cell r="DM238" t="str">
            <v>0001-00-CENT</v>
          </cell>
          <cell r="DN238" t="str">
            <v>POLO CENTRO</v>
          </cell>
          <cell r="DO238" t="str">
            <v>PNTLRS57R07D690K</v>
          </cell>
          <cell r="DP238">
            <v>0</v>
          </cell>
          <cell r="DQ238" t="str">
            <v>Italgas SpA</v>
          </cell>
        </row>
        <row r="239">
          <cell r="A239" t="str">
            <v>0001075938</v>
          </cell>
          <cell r="B239" t="str">
            <v>ITG</v>
          </cell>
          <cell r="C239" t="str">
            <v>ig01</v>
          </cell>
          <cell r="D239" t="str">
            <v>PUCA WALTER</v>
          </cell>
          <cell r="E239" t="str">
            <v>M</v>
          </cell>
          <cell r="F239" t="str">
            <v>I</v>
          </cell>
          <cell r="G239">
            <v>2</v>
          </cell>
          <cell r="H239" t="str">
            <v>Impiegato</v>
          </cell>
          <cell r="I239" t="str">
            <v>6</v>
          </cell>
          <cell r="J239">
            <v>37681</v>
          </cell>
          <cell r="K239">
            <v>35643</v>
          </cell>
          <cell r="L239">
            <v>34608</v>
          </cell>
          <cell r="M239">
            <v>33532</v>
          </cell>
          <cell r="N239">
            <v>41274</v>
          </cell>
          <cell r="O239">
            <v>2012</v>
          </cell>
          <cell r="P239">
            <v>12</v>
          </cell>
          <cell r="Q239">
            <v>21</v>
          </cell>
          <cell r="R239" t="str">
            <v>Assunzione - Motivi vari</v>
          </cell>
          <cell r="S239" t="str">
            <v>07005002</v>
          </cell>
          <cell r="T239" t="str">
            <v>TECNICO DISTRIBUZIONE MONTESILVANO</v>
          </cell>
          <cell r="U239" t="str">
            <v>0700</v>
          </cell>
          <cell r="V239" t="str">
            <v>0001-00|0700|Tecnico distribuzione|</v>
          </cell>
          <cell r="W239" t="str">
            <v>Tecnico distribuzione</v>
          </cell>
          <cell r="X239" t="str">
            <v>6</v>
          </cell>
          <cell r="Y239" t="str">
            <v>COMONTESILV</v>
          </cell>
          <cell r="Z239" t="str">
            <v>Tempo pieno - Normale</v>
          </cell>
          <cell r="AA239" t="str">
            <v>Italgas SpA</v>
          </cell>
          <cell r="AB239">
            <v>462</v>
          </cell>
          <cell r="AC239" t="str">
            <v>DISTRETTO CENTRO</v>
          </cell>
          <cell r="AD239" t="str">
            <v>505013</v>
          </cell>
          <cell r="AE239" t="str">
            <v>505013</v>
          </cell>
          <cell r="AF239" t="str">
            <v>Centro Operativo Montesilvano</v>
          </cell>
          <cell r="AG239" t="str">
            <v>0001E9917</v>
          </cell>
          <cell r="AH239" t="str">
            <v>25872COMONTES</v>
          </cell>
          <cell r="AI239" t="str">
            <v>RR</v>
          </cell>
          <cell r="AJ239" t="str">
            <v>MNT</v>
          </cell>
          <cell r="AK239" t="str">
            <v>ABRUZZO</v>
          </cell>
          <cell r="AL239" t="str">
            <v>Pescara</v>
          </cell>
          <cell r="AM239" t="str">
            <v>25872COMONTES</v>
          </cell>
          <cell r="AN239" t="str">
            <v>Ruolo</v>
          </cell>
          <cell r="AO239" t="str">
            <v>Italgas SpA</v>
          </cell>
          <cell r="AP239">
            <v>462</v>
          </cell>
          <cell r="AQ239">
            <v>0</v>
          </cell>
          <cell r="AR239" t="str">
            <v>MONTESILVANO</v>
          </cell>
          <cell r="AS239" t="str">
            <v>Pescara</v>
          </cell>
          <cell r="AT239" t="str">
            <v>ABRUZZO</v>
          </cell>
          <cell r="AU239" t="str">
            <v xml:space="preserve">ok </v>
          </cell>
          <cell r="AV239" t="str">
            <v>CENTRALE</v>
          </cell>
          <cell r="AW239" t="str">
            <v>PE</v>
          </cell>
          <cell r="AX239" t="str">
            <v>0001-50</v>
          </cell>
          <cell r="AY239" t="str">
            <v>DISTRETTO CENTRO</v>
          </cell>
          <cell r="AZ239" t="str">
            <v>505013</v>
          </cell>
          <cell r="BA239" t="str">
            <v>505013</v>
          </cell>
          <cell r="BB239" t="str">
            <v>Centro Operativo Montesilvano</v>
          </cell>
          <cell r="BC239" t="str">
            <v>In forza</v>
          </cell>
          <cell r="BD239" t="str">
            <v>Dipendente Standard</v>
          </cell>
          <cell r="BE239" t="str">
            <v>E000</v>
          </cell>
          <cell r="BF239">
            <v>0</v>
          </cell>
          <cell r="BG239">
            <v>0</v>
          </cell>
          <cell r="BH239" t="str">
            <v>E000</v>
          </cell>
          <cell r="BI239" t="str">
            <v>Italgas SpA</v>
          </cell>
          <cell r="BJ239">
            <v>0</v>
          </cell>
          <cell r="BK239" t="str">
            <v>65013</v>
          </cell>
          <cell r="BL239" t="str">
            <v>PE</v>
          </cell>
          <cell r="BM239" t="str">
            <v>CITTA' SANT'ANGELO</v>
          </cell>
          <cell r="BN239" t="str">
            <v>CDA ALZANO N.9</v>
          </cell>
          <cell r="BO239" t="str">
            <v>Recapito</v>
          </cell>
          <cell r="BP239">
            <v>0</v>
          </cell>
          <cell r="BQ239">
            <v>0</v>
          </cell>
          <cell r="BR239" t="str">
            <v>Italia</v>
          </cell>
          <cell r="BS239" t="str">
            <v>F646</v>
          </cell>
          <cell r="BT239" t="str">
            <v>MONTESILVANO</v>
          </cell>
          <cell r="BU239" t="str">
            <v>VIA VERROTTI</v>
          </cell>
          <cell r="BV239" t="str">
            <v>65016</v>
          </cell>
          <cell r="BW239" t="str">
            <v>N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 t="str">
            <v>Italia</v>
          </cell>
          <cell r="CE239" t="str">
            <v>TE</v>
          </cell>
          <cell r="CF239">
            <v>23676</v>
          </cell>
          <cell r="CG239">
            <v>41274</v>
          </cell>
          <cell r="CH239">
            <v>48.180698151950722</v>
          </cell>
          <cell r="CI239">
            <v>48</v>
          </cell>
          <cell r="CJ239" t="str">
            <v>TERAMO</v>
          </cell>
          <cell r="CK239" t="str">
            <v>70</v>
          </cell>
          <cell r="CL239" t="str">
            <v>DISTRIBUZIONE GAS</v>
          </cell>
          <cell r="CM239" t="str">
            <v>Distribuzione Polivalente Gas</v>
          </cell>
          <cell r="CN239">
            <v>0</v>
          </cell>
          <cell r="CO239" t="str">
            <v>Diploma</v>
          </cell>
          <cell r="CP239" t="str">
            <v>Geometra</v>
          </cell>
          <cell r="CQ239" t="str">
            <v>Diplomi professionali</v>
          </cell>
          <cell r="CR239">
            <v>0</v>
          </cell>
          <cell r="CS239" t="str">
            <v>501</v>
          </cell>
          <cell r="CT239" t="str">
            <v>0001-REP</v>
          </cell>
          <cell r="CU239" t="str">
            <v>REPARTO</v>
          </cell>
          <cell r="CV239" t="str">
            <v>25872COMONTES</v>
          </cell>
          <cell r="CW239" t="str">
            <v>CENTRO OPERATIVO MONTESILVANO</v>
          </cell>
          <cell r="CX239" t="str">
            <v>COMONTESILV</v>
          </cell>
          <cell r="CY239" t="str">
            <v>Italgas SpA</v>
          </cell>
          <cell r="CZ239" t="str">
            <v>26523AD</v>
          </cell>
          <cell r="DA239" t="str">
            <v>DISTRETTO CENTRO</v>
          </cell>
          <cell r="DB239" t="str">
            <v>26240OPER</v>
          </cell>
          <cell r="DC239" t="str">
            <v>25753CENTROR</v>
          </cell>
          <cell r="DD239" t="str">
            <v>25872COMONTES</v>
          </cell>
          <cell r="DE239" t="str">
            <v>00000 Unità selezionata</v>
          </cell>
          <cell r="DF239">
            <v>0</v>
          </cell>
          <cell r="DG239">
            <v>0</v>
          </cell>
          <cell r="DH239">
            <v>0</v>
          </cell>
          <cell r="DI239" t="str">
            <v>MULTI-SOCIETARIA</v>
          </cell>
          <cell r="DJ239" t="str">
            <v>0001-9917</v>
          </cell>
          <cell r="DK239" t="str">
            <v>MONTESILVANO</v>
          </cell>
          <cell r="DL239" t="str">
            <v>30510DISCENTRO</v>
          </cell>
          <cell r="DM239" t="str">
            <v>0001-00-CENT</v>
          </cell>
          <cell r="DN239" t="str">
            <v>POLO CENTRO</v>
          </cell>
          <cell r="DO239" t="str">
            <v>PCUWTR64R26L103G</v>
          </cell>
          <cell r="DP239">
            <v>0</v>
          </cell>
          <cell r="DQ239" t="str">
            <v>Italgas SpA</v>
          </cell>
        </row>
        <row r="240">
          <cell r="A240" t="str">
            <v>0001082008</v>
          </cell>
          <cell r="B240" t="str">
            <v>ITG</v>
          </cell>
          <cell r="C240" t="str">
            <v>ig01</v>
          </cell>
          <cell r="D240" t="str">
            <v>SAGAZII CLAUDIO</v>
          </cell>
          <cell r="E240" t="str">
            <v>M</v>
          </cell>
          <cell r="F240" t="str">
            <v>I</v>
          </cell>
          <cell r="G240">
            <v>2</v>
          </cell>
          <cell r="H240" t="str">
            <v>Impiegato</v>
          </cell>
          <cell r="I240" t="str">
            <v>6</v>
          </cell>
          <cell r="J240">
            <v>40909</v>
          </cell>
          <cell r="K240">
            <v>40909</v>
          </cell>
          <cell r="L240">
            <v>33774</v>
          </cell>
          <cell r="M240">
            <v>33774</v>
          </cell>
          <cell r="N240">
            <v>41274</v>
          </cell>
          <cell r="O240">
            <v>2012</v>
          </cell>
          <cell r="P240">
            <v>12</v>
          </cell>
          <cell r="Q240">
            <v>20</v>
          </cell>
          <cell r="R240" t="str">
            <v>Assunzione - Motivi vari</v>
          </cell>
          <cell r="S240" t="str">
            <v>09335007</v>
          </cell>
          <cell r="T240" t="str">
            <v>Tecnico impianti - Montesilvano</v>
          </cell>
          <cell r="U240" t="str">
            <v>0933</v>
          </cell>
          <cell r="V240" t="str">
            <v>0001-00|0933|Tecnico Impianti|</v>
          </cell>
          <cell r="W240" t="str">
            <v>Tecnico Impianti</v>
          </cell>
          <cell r="X240" t="str">
            <v>6</v>
          </cell>
          <cell r="Y240" t="str">
            <v>COMONTESILV</v>
          </cell>
          <cell r="Z240" t="str">
            <v>Tempo pieno - Normale</v>
          </cell>
          <cell r="AA240" t="str">
            <v>Italgas SpA</v>
          </cell>
          <cell r="AB240">
            <v>462</v>
          </cell>
          <cell r="AC240" t="str">
            <v>DISTRETTO CENTRO</v>
          </cell>
          <cell r="AD240" t="str">
            <v>505013</v>
          </cell>
          <cell r="AE240" t="str">
            <v>505013</v>
          </cell>
          <cell r="AF240" t="str">
            <v>Centro Operativo Montesilvano</v>
          </cell>
          <cell r="AG240" t="str">
            <v>0001E9917</v>
          </cell>
          <cell r="AH240" t="str">
            <v>25872COMONTES</v>
          </cell>
          <cell r="AI240" t="str">
            <v>RR</v>
          </cell>
          <cell r="AJ240" t="str">
            <v>MNT</v>
          </cell>
          <cell r="AK240" t="str">
            <v>ABRUZZO</v>
          </cell>
          <cell r="AL240" t="str">
            <v>Pescara</v>
          </cell>
          <cell r="AM240" t="str">
            <v>25872COMONTES</v>
          </cell>
          <cell r="AN240" t="str">
            <v>Ruolo</v>
          </cell>
          <cell r="AO240" t="str">
            <v>Italgas SpA</v>
          </cell>
          <cell r="AP240">
            <v>462</v>
          </cell>
          <cell r="AQ240">
            <v>0</v>
          </cell>
          <cell r="AR240" t="str">
            <v>MONTESILVANO</v>
          </cell>
          <cell r="AS240" t="str">
            <v>Pescara</v>
          </cell>
          <cell r="AT240" t="str">
            <v>ABRUZZO</v>
          </cell>
          <cell r="AU240" t="str">
            <v xml:space="preserve">ok </v>
          </cell>
          <cell r="AV240" t="str">
            <v>CENTRALE</v>
          </cell>
          <cell r="AW240" t="str">
            <v>PE</v>
          </cell>
          <cell r="AX240" t="str">
            <v>0001-50</v>
          </cell>
          <cell r="AY240" t="str">
            <v>DISTRETTO CENTRO</v>
          </cell>
          <cell r="AZ240" t="str">
            <v>505013</v>
          </cell>
          <cell r="BA240" t="str">
            <v>505013</v>
          </cell>
          <cell r="BB240" t="str">
            <v>Centro Operativo Montesilvano</v>
          </cell>
          <cell r="BC240" t="str">
            <v>In forza</v>
          </cell>
          <cell r="BD240" t="str">
            <v>Dipendente Standard</v>
          </cell>
          <cell r="BE240" t="str">
            <v>E000</v>
          </cell>
          <cell r="BF240">
            <v>0</v>
          </cell>
          <cell r="BG240">
            <v>0</v>
          </cell>
          <cell r="BH240" t="str">
            <v>E000</v>
          </cell>
          <cell r="BI240" t="str">
            <v>Italgas SpA</v>
          </cell>
          <cell r="BJ240">
            <v>0</v>
          </cell>
          <cell r="BK240" t="str">
            <v>65013</v>
          </cell>
          <cell r="BL240" t="str">
            <v>PE</v>
          </cell>
          <cell r="BM240" t="str">
            <v>CITTA' SANT'ANGELO</v>
          </cell>
          <cell r="BN240" t="str">
            <v>VIA VOMANO 26</v>
          </cell>
          <cell r="BO240" t="str">
            <v>Recapito</v>
          </cell>
          <cell r="BP240">
            <v>0</v>
          </cell>
          <cell r="BQ240">
            <v>0</v>
          </cell>
          <cell r="BR240" t="str">
            <v>Italia</v>
          </cell>
          <cell r="BS240" t="str">
            <v>F646</v>
          </cell>
          <cell r="BT240" t="str">
            <v>MONTESILVANO</v>
          </cell>
          <cell r="BU240" t="str">
            <v>VIA VERROTTI</v>
          </cell>
          <cell r="BV240" t="str">
            <v>65016</v>
          </cell>
          <cell r="BW240" t="str">
            <v>N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 t="str">
            <v>Italia</v>
          </cell>
          <cell r="CE240" t="str">
            <v>PE</v>
          </cell>
          <cell r="CF240">
            <v>22879</v>
          </cell>
          <cell r="CG240">
            <v>41274</v>
          </cell>
          <cell r="CH240">
            <v>50.362765229295</v>
          </cell>
          <cell r="CI240">
            <v>50</v>
          </cell>
          <cell r="CJ240" t="str">
            <v>CITTA' SANT'ANGELO</v>
          </cell>
          <cell r="CK240" t="str">
            <v>70</v>
          </cell>
          <cell r="CL240" t="str">
            <v>DISTRIBUZIONE GAS</v>
          </cell>
          <cell r="CM240" t="str">
            <v>Distribuzione gas</v>
          </cell>
          <cell r="CN240">
            <v>0</v>
          </cell>
          <cell r="CO240" t="str">
            <v>Diploma</v>
          </cell>
          <cell r="CP240" t="str">
            <v>Geometra</v>
          </cell>
          <cell r="CQ240" t="str">
            <v>Diplomi professionali</v>
          </cell>
          <cell r="CR240">
            <v>0</v>
          </cell>
          <cell r="CS240" t="str">
            <v>501</v>
          </cell>
          <cell r="CT240" t="str">
            <v>0001-REP</v>
          </cell>
          <cell r="CU240" t="str">
            <v>REPARTO</v>
          </cell>
          <cell r="CV240" t="str">
            <v>25872COMONTES</v>
          </cell>
          <cell r="CW240" t="str">
            <v>CENTRO OPERATIVO MONTESILVANO</v>
          </cell>
          <cell r="CX240" t="str">
            <v>COMONTESILV</v>
          </cell>
          <cell r="CY240" t="str">
            <v>Italgas SpA</v>
          </cell>
          <cell r="CZ240" t="str">
            <v>26523AD</v>
          </cell>
          <cell r="DA240" t="str">
            <v>DISTRETTO CENTRO</v>
          </cell>
          <cell r="DB240" t="str">
            <v>26240OPER</v>
          </cell>
          <cell r="DC240" t="str">
            <v>25753CENTROR</v>
          </cell>
          <cell r="DD240" t="str">
            <v>25872COMONTES</v>
          </cell>
          <cell r="DE240" t="str">
            <v>00000 Unità selezionata</v>
          </cell>
          <cell r="DF240">
            <v>0</v>
          </cell>
          <cell r="DG240">
            <v>0</v>
          </cell>
          <cell r="DH240">
            <v>0</v>
          </cell>
          <cell r="DI240" t="str">
            <v>MULTI-SOCIETARIA</v>
          </cell>
          <cell r="DJ240" t="str">
            <v>0001-9917</v>
          </cell>
          <cell r="DK240" t="str">
            <v>MONTESILVANO</v>
          </cell>
          <cell r="DL240" t="str">
            <v>30510DISCENTRO</v>
          </cell>
          <cell r="DM240" t="str">
            <v>0001-00-CENT</v>
          </cell>
          <cell r="DN240" t="str">
            <v>POLO CENTRO</v>
          </cell>
          <cell r="DO240" t="str">
            <v>SGZCLD62M21C750I</v>
          </cell>
          <cell r="DP240">
            <v>0</v>
          </cell>
          <cell r="DQ240" t="str">
            <v>Italgas SpA</v>
          </cell>
        </row>
        <row r="241">
          <cell r="A241" t="str">
            <v>0001088144</v>
          </cell>
          <cell r="B241" t="str">
            <v>ITG</v>
          </cell>
          <cell r="C241" t="str">
            <v>ig01</v>
          </cell>
          <cell r="D241" t="str">
            <v>SULPIZI MAURIZIO</v>
          </cell>
          <cell r="E241" t="str">
            <v>M</v>
          </cell>
          <cell r="F241" t="str">
            <v>I</v>
          </cell>
          <cell r="G241">
            <v>2</v>
          </cell>
          <cell r="H241" t="str">
            <v>Impiegato</v>
          </cell>
          <cell r="I241" t="str">
            <v>6</v>
          </cell>
          <cell r="J241">
            <v>37681</v>
          </cell>
          <cell r="K241">
            <v>32843</v>
          </cell>
          <cell r="L241">
            <v>29290</v>
          </cell>
          <cell r="M241">
            <v>32843</v>
          </cell>
          <cell r="N241">
            <v>41274</v>
          </cell>
          <cell r="O241">
            <v>2012</v>
          </cell>
          <cell r="P241">
            <v>12</v>
          </cell>
          <cell r="Q241">
            <v>23</v>
          </cell>
          <cell r="R241" t="str">
            <v>Assunzione - Motivi vari</v>
          </cell>
          <cell r="S241" t="str">
            <v>07005002</v>
          </cell>
          <cell r="T241" t="str">
            <v>TECNICO DISTRIBUZIONE MONTESILVANO</v>
          </cell>
          <cell r="U241" t="str">
            <v>0700</v>
          </cell>
          <cell r="V241" t="str">
            <v>0001-00|0700|Tecnico distribuzione|</v>
          </cell>
          <cell r="W241" t="str">
            <v>Tecnico distribuzione</v>
          </cell>
          <cell r="X241" t="str">
            <v>6</v>
          </cell>
          <cell r="Y241" t="str">
            <v>COMONTESILV</v>
          </cell>
          <cell r="Z241" t="str">
            <v>Tempo pieno - Normale</v>
          </cell>
          <cell r="AA241" t="str">
            <v>Italgas SpA</v>
          </cell>
          <cell r="AB241">
            <v>462</v>
          </cell>
          <cell r="AC241" t="str">
            <v>DISTRETTO CENTRO</v>
          </cell>
          <cell r="AD241" t="str">
            <v>505013</v>
          </cell>
          <cell r="AE241" t="str">
            <v>505013</v>
          </cell>
          <cell r="AF241" t="str">
            <v>Centro Operativo Montesilvano</v>
          </cell>
          <cell r="AG241" t="str">
            <v>0001E9917</v>
          </cell>
          <cell r="AH241" t="str">
            <v>25872COMONTES</v>
          </cell>
          <cell r="AI241" t="str">
            <v>RR</v>
          </cell>
          <cell r="AJ241" t="str">
            <v>MNT</v>
          </cell>
          <cell r="AK241" t="str">
            <v>ABRUZZO</v>
          </cell>
          <cell r="AL241" t="str">
            <v>Pescara</v>
          </cell>
          <cell r="AM241" t="str">
            <v>25872COMONTES</v>
          </cell>
          <cell r="AN241" t="str">
            <v>Ruolo</v>
          </cell>
          <cell r="AO241" t="str">
            <v>Italgas SpA</v>
          </cell>
          <cell r="AP241">
            <v>462</v>
          </cell>
          <cell r="AQ241">
            <v>0</v>
          </cell>
          <cell r="AR241" t="str">
            <v>MONTESILVANO</v>
          </cell>
          <cell r="AS241" t="str">
            <v>Pescara</v>
          </cell>
          <cell r="AT241" t="str">
            <v>ABRUZZO</v>
          </cell>
          <cell r="AU241" t="str">
            <v xml:space="preserve">ok </v>
          </cell>
          <cell r="AV241" t="str">
            <v>CENTRALE</v>
          </cell>
          <cell r="AW241" t="str">
            <v>PE</v>
          </cell>
          <cell r="AX241" t="str">
            <v>0001-50</v>
          </cell>
          <cell r="AY241" t="str">
            <v>DISTRETTO CENTRO</v>
          </cell>
          <cell r="AZ241" t="str">
            <v>505013</v>
          </cell>
          <cell r="BA241" t="str">
            <v>505013</v>
          </cell>
          <cell r="BB241" t="str">
            <v>Centro Operativo Montesilvano</v>
          </cell>
          <cell r="BC241" t="str">
            <v>In forza</v>
          </cell>
          <cell r="BD241" t="str">
            <v>Dipendente Standard</v>
          </cell>
          <cell r="BE241" t="str">
            <v>E000</v>
          </cell>
          <cell r="BF241">
            <v>0</v>
          </cell>
          <cell r="BG241">
            <v>0</v>
          </cell>
          <cell r="BH241" t="str">
            <v>E000</v>
          </cell>
          <cell r="BI241" t="str">
            <v>Italgas SpA</v>
          </cell>
          <cell r="BJ241">
            <v>0</v>
          </cell>
          <cell r="BK241" t="str">
            <v>64026</v>
          </cell>
          <cell r="BL241" t="str">
            <v>TE</v>
          </cell>
          <cell r="BM241" t="str">
            <v>ROSETO DEGLI ABRUZZI</v>
          </cell>
          <cell r="BN241" t="str">
            <v>VIA PALERMO, 15</v>
          </cell>
          <cell r="BO241" t="str">
            <v>Recapito</v>
          </cell>
          <cell r="BP241">
            <v>0</v>
          </cell>
          <cell r="BQ241">
            <v>0</v>
          </cell>
          <cell r="BR241" t="str">
            <v>Italia</v>
          </cell>
          <cell r="BS241" t="str">
            <v>F646</v>
          </cell>
          <cell r="BT241" t="str">
            <v>MONTESILVANO</v>
          </cell>
          <cell r="BU241" t="str">
            <v>VIA VERROTTI</v>
          </cell>
          <cell r="BV241" t="str">
            <v>65016</v>
          </cell>
          <cell r="BW241" t="str">
            <v>N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 t="str">
            <v>Italia</v>
          </cell>
          <cell r="CE241" t="str">
            <v>AP</v>
          </cell>
          <cell r="CF241">
            <v>20410</v>
          </cell>
          <cell r="CG241">
            <v>41274</v>
          </cell>
          <cell r="CH241">
            <v>57.12251882272416</v>
          </cell>
          <cell r="CI241">
            <v>57</v>
          </cell>
          <cell r="CJ241" t="str">
            <v>ASCOLI PICENO</v>
          </cell>
          <cell r="CK241" t="str">
            <v>70</v>
          </cell>
          <cell r="CL241" t="str">
            <v>DISTRIBUZIONE GAS</v>
          </cell>
          <cell r="CM241" t="str">
            <v>Distribuzione Polivalente Gas</v>
          </cell>
          <cell r="CN241">
            <v>0</v>
          </cell>
          <cell r="CO241" t="str">
            <v>Diploma</v>
          </cell>
          <cell r="CP241" t="str">
            <v>Dipl. per. elettrot.</v>
          </cell>
          <cell r="CQ241" t="str">
            <v>Diplomi professionali</v>
          </cell>
          <cell r="CR241">
            <v>0</v>
          </cell>
          <cell r="CS241" t="str">
            <v>505</v>
          </cell>
          <cell r="CT241" t="str">
            <v>0001-REP</v>
          </cell>
          <cell r="CU241" t="str">
            <v>REPARTO</v>
          </cell>
          <cell r="CV241" t="str">
            <v>25872COMONTES</v>
          </cell>
          <cell r="CW241" t="str">
            <v>CENTRO OPERATIVO MONTESILVANO</v>
          </cell>
          <cell r="CX241" t="str">
            <v>COMONTESILV</v>
          </cell>
          <cell r="CY241" t="str">
            <v>Italgas SpA</v>
          </cell>
          <cell r="CZ241" t="str">
            <v>26523AD</v>
          </cell>
          <cell r="DA241" t="str">
            <v>DISTRETTO CENTRO</v>
          </cell>
          <cell r="DB241" t="str">
            <v>26240OPER</v>
          </cell>
          <cell r="DC241" t="str">
            <v>25753CENTROR</v>
          </cell>
          <cell r="DD241" t="str">
            <v>25872COMONTES</v>
          </cell>
          <cell r="DE241" t="str">
            <v>00000 Unità selezionata</v>
          </cell>
          <cell r="DF241">
            <v>0</v>
          </cell>
          <cell r="DG241">
            <v>0</v>
          </cell>
          <cell r="DH241">
            <v>0</v>
          </cell>
          <cell r="DI241" t="str">
            <v>MULTI-SOCIETARIA</v>
          </cell>
          <cell r="DJ241" t="str">
            <v>0001-9917</v>
          </cell>
          <cell r="DK241" t="str">
            <v>MONTESILVANO</v>
          </cell>
          <cell r="DL241" t="str">
            <v>30510DISCENTRO</v>
          </cell>
          <cell r="DM241" t="str">
            <v>0001-00-CENT</v>
          </cell>
          <cell r="DN241" t="str">
            <v>POLO CENTRO</v>
          </cell>
          <cell r="DO241" t="str">
            <v>SLPMRZ55S17A462J</v>
          </cell>
          <cell r="DP241">
            <v>0</v>
          </cell>
          <cell r="DQ241" t="str">
            <v>Italgas SpA</v>
          </cell>
        </row>
        <row r="242">
          <cell r="A242" t="str">
            <v>0001027577</v>
          </cell>
          <cell r="B242" t="str">
            <v>ITG</v>
          </cell>
          <cell r="C242" t="str">
            <v>ig01</v>
          </cell>
          <cell r="D242" t="str">
            <v>DE FILIPPIS GIOVANNI</v>
          </cell>
          <cell r="E242" t="str">
            <v>M</v>
          </cell>
          <cell r="F242" t="str">
            <v>O</v>
          </cell>
          <cell r="G242">
            <v>1</v>
          </cell>
          <cell r="H242" t="str">
            <v>Operaio</v>
          </cell>
          <cell r="I242" t="str">
            <v>4</v>
          </cell>
          <cell r="J242">
            <v>39995</v>
          </cell>
          <cell r="K242">
            <v>39995</v>
          </cell>
          <cell r="L242">
            <v>33970</v>
          </cell>
          <cell r="M242">
            <v>31357</v>
          </cell>
          <cell r="N242">
            <v>41274</v>
          </cell>
          <cell r="O242">
            <v>2012</v>
          </cell>
          <cell r="P242">
            <v>12</v>
          </cell>
          <cell r="Q242">
            <v>27</v>
          </cell>
          <cell r="R242" t="str">
            <v>Assunzione - Motivi vari</v>
          </cell>
          <cell r="S242" t="str">
            <v>09225010</v>
          </cell>
          <cell r="T242" t="str">
            <v>Expert Polivalente MEC - ELE - Sulmona</v>
          </cell>
          <cell r="U242" t="str">
            <v>0922</v>
          </cell>
          <cell r="V242" t="str">
            <v>0001-00|0922|Expert Polivalente MEC - ELE|</v>
          </cell>
          <cell r="W242" t="str">
            <v>Expert Polivalente MEC - ELE</v>
          </cell>
          <cell r="X242" t="str">
            <v>4</v>
          </cell>
          <cell r="Y242" t="str">
            <v>COMONTESILV</v>
          </cell>
          <cell r="Z242" t="str">
            <v>Tempo pieno - Normale</v>
          </cell>
          <cell r="AA242" t="str">
            <v>Italgas SpA</v>
          </cell>
          <cell r="AB242">
            <v>462</v>
          </cell>
          <cell r="AC242" t="str">
            <v>DISTRETTO CENTRO</v>
          </cell>
          <cell r="AD242" t="str">
            <v>505013</v>
          </cell>
          <cell r="AE242" t="str">
            <v>505013</v>
          </cell>
          <cell r="AF242" t="str">
            <v>Centro Operativo Montesilvano</v>
          </cell>
          <cell r="AG242" t="str">
            <v>0001E5401</v>
          </cell>
          <cell r="AH242" t="str">
            <v>25871COMONTESSUL</v>
          </cell>
          <cell r="AI242" t="str">
            <v>RR</v>
          </cell>
          <cell r="AJ242" t="str">
            <v>SUL</v>
          </cell>
          <cell r="AK242" t="str">
            <v>ABRUZZO</v>
          </cell>
          <cell r="AL242" t="str">
            <v>L'Aquila</v>
          </cell>
          <cell r="AM242" t="str">
            <v>25871COMONTESSUL</v>
          </cell>
          <cell r="AN242" t="str">
            <v>Ruolo</v>
          </cell>
          <cell r="AO242" t="str">
            <v>Italgas SpA</v>
          </cell>
          <cell r="AP242">
            <v>462</v>
          </cell>
          <cell r="AQ242">
            <v>0</v>
          </cell>
          <cell r="AR242" t="str">
            <v>SULMONA</v>
          </cell>
          <cell r="AS242" t="str">
            <v>L'Aquila</v>
          </cell>
          <cell r="AT242" t="str">
            <v>ABRUZZO</v>
          </cell>
          <cell r="AU242" t="str">
            <v xml:space="preserve">ok </v>
          </cell>
          <cell r="AV242" t="str">
            <v>CENTRALE</v>
          </cell>
          <cell r="AW242" t="str">
            <v>AQ</v>
          </cell>
          <cell r="AX242" t="str">
            <v>0001-50</v>
          </cell>
          <cell r="AY242" t="str">
            <v>DISTRETTO CENTRO</v>
          </cell>
          <cell r="AZ242" t="str">
            <v>505013</v>
          </cell>
          <cell r="BA242" t="str">
            <v>505013</v>
          </cell>
          <cell r="BB242" t="str">
            <v>Centro Operativo Montesilvano</v>
          </cell>
          <cell r="BC242" t="str">
            <v>In forza</v>
          </cell>
          <cell r="BD242" t="str">
            <v>Dipendente Standard</v>
          </cell>
          <cell r="BE242" t="str">
            <v>E000</v>
          </cell>
          <cell r="BF242">
            <v>0</v>
          </cell>
          <cell r="BG242">
            <v>0</v>
          </cell>
          <cell r="BH242" t="str">
            <v>E000</v>
          </cell>
          <cell r="BI242" t="str">
            <v>Italgas SpA</v>
          </cell>
          <cell r="BJ242">
            <v>0</v>
          </cell>
          <cell r="BK242" t="str">
            <v>67051</v>
          </cell>
          <cell r="BL242" t="str">
            <v>AQ</v>
          </cell>
          <cell r="BM242" t="str">
            <v>AVEZZANO</v>
          </cell>
          <cell r="BN242" t="str">
            <v>VIA G. MAMELI 17</v>
          </cell>
          <cell r="BO242" t="str">
            <v>Recapito</v>
          </cell>
          <cell r="BP242">
            <v>0</v>
          </cell>
          <cell r="BQ242">
            <v>0</v>
          </cell>
          <cell r="BR242" t="str">
            <v>Italia</v>
          </cell>
          <cell r="BS242" t="str">
            <v>I804</v>
          </cell>
          <cell r="BT242" t="str">
            <v>SULMONA</v>
          </cell>
          <cell r="BU242" t="str">
            <v>VIA CAVATE</v>
          </cell>
          <cell r="BV242" t="str">
            <v>67039</v>
          </cell>
          <cell r="BW242" t="str">
            <v>N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 t="str">
            <v>Italia</v>
          </cell>
          <cell r="CE242" t="str">
            <v>RA</v>
          </cell>
          <cell r="CF242">
            <v>22035</v>
          </cell>
          <cell r="CG242">
            <v>41274</v>
          </cell>
          <cell r="CH242">
            <v>52.673511293634498</v>
          </cell>
          <cell r="CI242">
            <v>53</v>
          </cell>
          <cell r="CJ242" t="str">
            <v>LUGO</v>
          </cell>
          <cell r="CK242" t="str">
            <v>70</v>
          </cell>
          <cell r="CL242" t="str">
            <v>DISTRIBUZIONE GAS</v>
          </cell>
          <cell r="CM242" t="str">
            <v>Distribuzione gas</v>
          </cell>
          <cell r="CN242">
            <v>0</v>
          </cell>
          <cell r="CO242" t="str">
            <v>Inferiore Diploma</v>
          </cell>
          <cell r="CP242" t="str">
            <v>Licenza media inferiore</v>
          </cell>
          <cell r="CQ242" t="str">
            <v>Inferiore al Diploma</v>
          </cell>
          <cell r="CR242">
            <v>0</v>
          </cell>
          <cell r="CS242" t="str">
            <v>701</v>
          </cell>
          <cell r="CT242" t="str">
            <v>0001-REP</v>
          </cell>
          <cell r="CU242" t="str">
            <v>REPARTO</v>
          </cell>
          <cell r="CV242" t="str">
            <v>25871COMONTESSUL</v>
          </cell>
          <cell r="CW242" t="str">
            <v>CENTRO OPERATIVO MONTESILVANO - SULMONA</v>
          </cell>
          <cell r="CX242" t="str">
            <v>COMONTESILV</v>
          </cell>
          <cell r="CY242" t="str">
            <v>Italgas SpA</v>
          </cell>
          <cell r="CZ242" t="str">
            <v>26523AD</v>
          </cell>
          <cell r="DA242" t="str">
            <v>DISTRETTO CENTRO</v>
          </cell>
          <cell r="DB242" t="str">
            <v>26240OPER</v>
          </cell>
          <cell r="DC242" t="str">
            <v>25753CENTROR</v>
          </cell>
          <cell r="DD242" t="str">
            <v>25872COMONTES</v>
          </cell>
          <cell r="DE242" t="str">
            <v>25871COMONTESSUL</v>
          </cell>
          <cell r="DF242" t="str">
            <v>00000 Unità selezionata</v>
          </cell>
          <cell r="DG242">
            <v>0</v>
          </cell>
          <cell r="DH242">
            <v>0</v>
          </cell>
          <cell r="DI242" t="str">
            <v>MULTI-SOCIETARIA</v>
          </cell>
          <cell r="DJ242" t="str">
            <v>0001-5401</v>
          </cell>
          <cell r="DK242" t="str">
            <v>SULMONA</v>
          </cell>
          <cell r="DL242" t="str">
            <v>30510DISCENTRO</v>
          </cell>
          <cell r="DM242" t="str">
            <v>0001-00-CENT</v>
          </cell>
          <cell r="DN242" t="str">
            <v>POLO CENTRO</v>
          </cell>
          <cell r="DO242" t="str">
            <v>DFLGNN60D29E730V</v>
          </cell>
          <cell r="DP242">
            <v>0</v>
          </cell>
          <cell r="DQ242" t="str">
            <v>Italgas SpA</v>
          </cell>
        </row>
        <row r="243">
          <cell r="A243" t="str">
            <v>0001030598</v>
          </cell>
          <cell r="B243" t="str">
            <v>ITG</v>
          </cell>
          <cell r="C243" t="str">
            <v>ig01</v>
          </cell>
          <cell r="D243" t="str">
            <v>DI NUNZIO GIUSEPPE</v>
          </cell>
          <cell r="E243" t="str">
            <v>M</v>
          </cell>
          <cell r="F243" t="str">
            <v>O</v>
          </cell>
          <cell r="G243">
            <v>1</v>
          </cell>
          <cell r="H243" t="str">
            <v>Operaio</v>
          </cell>
          <cell r="I243" t="str">
            <v>2</v>
          </cell>
          <cell r="J243">
            <v>41030</v>
          </cell>
          <cell r="K243">
            <v>41030</v>
          </cell>
          <cell r="L243">
            <v>39812</v>
          </cell>
          <cell r="M243">
            <v>39812</v>
          </cell>
          <cell r="N243">
            <v>41274</v>
          </cell>
          <cell r="O243">
            <v>2012</v>
          </cell>
          <cell r="P243">
            <v>12</v>
          </cell>
          <cell r="Q243">
            <v>4</v>
          </cell>
          <cell r="R243" t="str">
            <v>Assunzione - Motivi vari</v>
          </cell>
          <cell r="S243" t="str">
            <v>09215014</v>
          </cell>
          <cell r="T243" t="str">
            <v>Addetto Polivalente - Sulmona</v>
          </cell>
          <cell r="U243" t="str">
            <v>0921</v>
          </cell>
          <cell r="V243" t="str">
            <v>0001-00|0921|Addetto Polivalente|</v>
          </cell>
          <cell r="W243" t="str">
            <v>Addetto Polivalente</v>
          </cell>
          <cell r="X243" t="str">
            <v>2</v>
          </cell>
          <cell r="Y243" t="str">
            <v>COMONTESILV</v>
          </cell>
          <cell r="Z243" t="str">
            <v>Tempo pieno - Normale</v>
          </cell>
          <cell r="AA243" t="str">
            <v>Italgas SpA</v>
          </cell>
          <cell r="AB243">
            <v>462</v>
          </cell>
          <cell r="AC243" t="str">
            <v>DISTRETTO CENTRO</v>
          </cell>
          <cell r="AD243" t="str">
            <v>505013</v>
          </cell>
          <cell r="AE243" t="str">
            <v>505013</v>
          </cell>
          <cell r="AF243" t="str">
            <v>Centro Operativo Montesilvano</v>
          </cell>
          <cell r="AG243" t="str">
            <v>0001E5401</v>
          </cell>
          <cell r="AH243" t="str">
            <v>25871COMONTESSUL</v>
          </cell>
          <cell r="AI243" t="str">
            <v>RR</v>
          </cell>
          <cell r="AJ243" t="str">
            <v>SUL</v>
          </cell>
          <cell r="AK243" t="str">
            <v>ABRUZZO</v>
          </cell>
          <cell r="AL243" t="str">
            <v>L'Aquila</v>
          </cell>
          <cell r="AM243" t="str">
            <v>25871COMONTESSUL</v>
          </cell>
          <cell r="AN243" t="str">
            <v>Ruolo</v>
          </cell>
          <cell r="AO243" t="str">
            <v>Italgas SpA</v>
          </cell>
          <cell r="AP243">
            <v>462</v>
          </cell>
          <cell r="AQ243">
            <v>0</v>
          </cell>
          <cell r="AR243" t="str">
            <v>SULMONA</v>
          </cell>
          <cell r="AS243" t="str">
            <v>L'Aquila</v>
          </cell>
          <cell r="AT243" t="str">
            <v>ABRUZZO</v>
          </cell>
          <cell r="AU243" t="str">
            <v xml:space="preserve">ok </v>
          </cell>
          <cell r="AV243" t="str">
            <v>CENTRALE</v>
          </cell>
          <cell r="AW243" t="str">
            <v>AQ</v>
          </cell>
          <cell r="AX243" t="str">
            <v>0001-50</v>
          </cell>
          <cell r="AY243" t="str">
            <v>DISTRETTO CENTRO</v>
          </cell>
          <cell r="AZ243" t="str">
            <v>505013</v>
          </cell>
          <cell r="BA243" t="str">
            <v>505013</v>
          </cell>
          <cell r="BB243" t="str">
            <v>Centro Operativo Montesilvano</v>
          </cell>
          <cell r="BC243" t="str">
            <v>In forza</v>
          </cell>
          <cell r="BD243" t="str">
            <v>Dipendente Standard</v>
          </cell>
          <cell r="BE243" t="str">
            <v>E000</v>
          </cell>
          <cell r="BF243">
            <v>0</v>
          </cell>
          <cell r="BG243">
            <v>0</v>
          </cell>
          <cell r="BH243" t="str">
            <v>E000</v>
          </cell>
          <cell r="BI243" t="str">
            <v>Italgas SpA</v>
          </cell>
          <cell r="BJ243">
            <v>0</v>
          </cell>
          <cell r="BK243" t="str">
            <v>66022</v>
          </cell>
          <cell r="BL243" t="str">
            <v>CH</v>
          </cell>
          <cell r="BM243" t="str">
            <v>FOSSACESIA</v>
          </cell>
          <cell r="BN243" t="str">
            <v>VIA TEODORO 30</v>
          </cell>
          <cell r="BO243" t="str">
            <v>Recapito</v>
          </cell>
          <cell r="BP243">
            <v>0</v>
          </cell>
          <cell r="BQ243">
            <v>0</v>
          </cell>
          <cell r="BR243" t="str">
            <v>Italia</v>
          </cell>
          <cell r="BS243" t="str">
            <v>I804</v>
          </cell>
          <cell r="BT243" t="str">
            <v>SULMONA</v>
          </cell>
          <cell r="BU243" t="str">
            <v>VIA CAVATE</v>
          </cell>
          <cell r="BV243" t="str">
            <v>67039</v>
          </cell>
          <cell r="BW243" t="str">
            <v>N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 t="str">
            <v>Italia</v>
          </cell>
          <cell r="CE243" t="str">
            <v>CH</v>
          </cell>
          <cell r="CF243">
            <v>31026</v>
          </cell>
          <cell r="CG243">
            <v>41274</v>
          </cell>
          <cell r="CH243">
            <v>28.057494866529773</v>
          </cell>
          <cell r="CI243">
            <v>28</v>
          </cell>
          <cell r="CJ243" t="str">
            <v>LANCIANO</v>
          </cell>
          <cell r="CK243" t="str">
            <v>70</v>
          </cell>
          <cell r="CL243" t="str">
            <v>DISTRIBUZIONE GAS</v>
          </cell>
          <cell r="CM243" t="str">
            <v>Distribuzione gas</v>
          </cell>
          <cell r="CN243">
            <v>0</v>
          </cell>
          <cell r="CO243" t="str">
            <v>Diploma</v>
          </cell>
          <cell r="CP243" t="str">
            <v>Dipl. generico</v>
          </cell>
          <cell r="CQ243" t="str">
            <v>Altri Diplomi</v>
          </cell>
          <cell r="CR243">
            <v>0</v>
          </cell>
          <cell r="CS243" t="str">
            <v>802</v>
          </cell>
          <cell r="CT243" t="str">
            <v>0001-REP</v>
          </cell>
          <cell r="CU243" t="str">
            <v>REPARTO</v>
          </cell>
          <cell r="CV243" t="str">
            <v>25871COMONTESSUL</v>
          </cell>
          <cell r="CW243" t="str">
            <v>CENTRO OPERATIVO MONTESILVANO - SULMONA</v>
          </cell>
          <cell r="CX243" t="str">
            <v>COMONTESILV</v>
          </cell>
          <cell r="CY243" t="str">
            <v>Italgas SpA</v>
          </cell>
          <cell r="CZ243" t="str">
            <v>26523AD</v>
          </cell>
          <cell r="DA243" t="str">
            <v>DISTRETTO CENTRO</v>
          </cell>
          <cell r="DB243" t="str">
            <v>26240OPER</v>
          </cell>
          <cell r="DC243" t="str">
            <v>25753CENTROR</v>
          </cell>
          <cell r="DD243" t="str">
            <v>25872COMONTES</v>
          </cell>
          <cell r="DE243" t="str">
            <v>25871COMONTESSUL</v>
          </cell>
          <cell r="DF243" t="str">
            <v>00000 Unità selezionata</v>
          </cell>
          <cell r="DG243">
            <v>0</v>
          </cell>
          <cell r="DH243">
            <v>0</v>
          </cell>
          <cell r="DI243" t="str">
            <v>MULTI-SOCIETARIA</v>
          </cell>
          <cell r="DJ243" t="str">
            <v>0001-5401</v>
          </cell>
          <cell r="DK243" t="str">
            <v>SULMONA</v>
          </cell>
          <cell r="DL243" t="str">
            <v>30510DISCENTRO</v>
          </cell>
          <cell r="DM243" t="str">
            <v>0001-00-CENT</v>
          </cell>
          <cell r="DN243" t="str">
            <v>POLO CENTRO</v>
          </cell>
          <cell r="DO243" t="str">
            <v>DNNGPP84T10E435C</v>
          </cell>
          <cell r="DP243">
            <v>0</v>
          </cell>
          <cell r="DQ243" t="str">
            <v>Italgas SpA</v>
          </cell>
        </row>
        <row r="244">
          <cell r="A244" t="str">
            <v>0001055548</v>
          </cell>
          <cell r="B244" t="str">
            <v>ITG</v>
          </cell>
          <cell r="C244" t="str">
            <v>ig01</v>
          </cell>
          <cell r="D244" t="str">
            <v>MARGIOTTA ENIO</v>
          </cell>
          <cell r="E244" t="str">
            <v>M</v>
          </cell>
          <cell r="F244" t="str">
            <v>O</v>
          </cell>
          <cell r="G244">
            <v>1</v>
          </cell>
          <cell r="H244" t="str">
            <v>Operaio</v>
          </cell>
          <cell r="I244" t="str">
            <v>3</v>
          </cell>
          <cell r="J244">
            <v>39753</v>
          </cell>
          <cell r="K244">
            <v>39753</v>
          </cell>
          <cell r="L244">
            <v>34243</v>
          </cell>
          <cell r="M244">
            <v>28948</v>
          </cell>
          <cell r="N244">
            <v>41274</v>
          </cell>
          <cell r="O244">
            <v>2012</v>
          </cell>
          <cell r="P244">
            <v>12</v>
          </cell>
          <cell r="Q244">
            <v>33</v>
          </cell>
          <cell r="R244" t="str">
            <v>Assunzione - Motivi vari</v>
          </cell>
          <cell r="S244" t="str">
            <v>09205008</v>
          </cell>
          <cell r="T244" t="str">
            <v>Expert Polivalente Distribuzione - Sulmona</v>
          </cell>
          <cell r="U244" t="str">
            <v>0920</v>
          </cell>
          <cell r="V244" t="str">
            <v>0001-00|0920|Expert Polivalente Distribuzione|</v>
          </cell>
          <cell r="W244" t="str">
            <v>Expert Polivalente Distribuzione</v>
          </cell>
          <cell r="X244" t="str">
            <v>4</v>
          </cell>
          <cell r="Y244" t="str">
            <v>COMONTESILV</v>
          </cell>
          <cell r="Z244" t="str">
            <v>Tempo pieno - Normale</v>
          </cell>
          <cell r="AA244" t="str">
            <v>Italgas SpA</v>
          </cell>
          <cell r="AB244">
            <v>462</v>
          </cell>
          <cell r="AC244" t="str">
            <v>DISTRETTO CENTRO</v>
          </cell>
          <cell r="AD244" t="str">
            <v>505013</v>
          </cell>
          <cell r="AE244" t="str">
            <v>505013</v>
          </cell>
          <cell r="AF244" t="str">
            <v>Centro Operativo Montesilvano</v>
          </cell>
          <cell r="AG244" t="str">
            <v>0001E5401</v>
          </cell>
          <cell r="AH244" t="str">
            <v>25871COMONTESSUL</v>
          </cell>
          <cell r="AI244" t="str">
            <v>RR</v>
          </cell>
          <cell r="AJ244" t="str">
            <v>SUL</v>
          </cell>
          <cell r="AK244" t="str">
            <v>ABRUZZO</v>
          </cell>
          <cell r="AL244" t="str">
            <v>L'Aquila</v>
          </cell>
          <cell r="AM244" t="str">
            <v>25871COMONTESSUL</v>
          </cell>
          <cell r="AN244" t="str">
            <v>Ruolo</v>
          </cell>
          <cell r="AO244" t="str">
            <v>Italgas SpA</v>
          </cell>
          <cell r="AP244">
            <v>462</v>
          </cell>
          <cell r="AQ244">
            <v>0</v>
          </cell>
          <cell r="AR244" t="str">
            <v>SULMONA</v>
          </cell>
          <cell r="AS244" t="str">
            <v>L'Aquila</v>
          </cell>
          <cell r="AT244" t="str">
            <v>ABRUZZO</v>
          </cell>
          <cell r="AU244" t="str">
            <v xml:space="preserve">ok </v>
          </cell>
          <cell r="AV244" t="str">
            <v>CENTRALE</v>
          </cell>
          <cell r="AW244" t="str">
            <v>AQ</v>
          </cell>
          <cell r="AX244" t="str">
            <v>0001-50</v>
          </cell>
          <cell r="AY244" t="str">
            <v>DISTRETTO CENTRO</v>
          </cell>
          <cell r="AZ244" t="str">
            <v>505013</v>
          </cell>
          <cell r="BA244" t="str">
            <v>505013</v>
          </cell>
          <cell r="BB244" t="str">
            <v>Centro Operativo Montesilvano</v>
          </cell>
          <cell r="BC244" t="str">
            <v>In forza</v>
          </cell>
          <cell r="BD244" t="str">
            <v>Dipendente Standard</v>
          </cell>
          <cell r="BE244" t="str">
            <v>E000</v>
          </cell>
          <cell r="BF244">
            <v>0</v>
          </cell>
          <cell r="BG244">
            <v>0</v>
          </cell>
          <cell r="BH244" t="str">
            <v>E000</v>
          </cell>
          <cell r="BI244" t="str">
            <v>Italgas SpA</v>
          </cell>
          <cell r="BJ244">
            <v>0</v>
          </cell>
          <cell r="BK244" t="str">
            <v>67035</v>
          </cell>
          <cell r="BL244" t="str">
            <v>AQ</v>
          </cell>
          <cell r="BM244" t="str">
            <v>PRATOLA PELIGNA</v>
          </cell>
          <cell r="BN244" t="str">
            <v>STRADA PROVINCIALE NOLFESE 52 SNC</v>
          </cell>
          <cell r="BO244" t="str">
            <v>Recapito</v>
          </cell>
          <cell r="BP244">
            <v>0</v>
          </cell>
          <cell r="BQ244">
            <v>0</v>
          </cell>
          <cell r="BR244" t="str">
            <v>Italia</v>
          </cell>
          <cell r="BS244" t="str">
            <v>I804</v>
          </cell>
          <cell r="BT244" t="str">
            <v>SULMONA</v>
          </cell>
          <cell r="BU244" t="str">
            <v>VIA CAVATE</v>
          </cell>
          <cell r="BV244" t="str">
            <v>67039</v>
          </cell>
          <cell r="BW244" t="str">
            <v>N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 t="str">
            <v>Italia</v>
          </cell>
          <cell r="CE244" t="str">
            <v>AQ</v>
          </cell>
          <cell r="CF244">
            <v>20132</v>
          </cell>
          <cell r="CG244">
            <v>41274</v>
          </cell>
          <cell r="CH244">
            <v>57.883641341546884</v>
          </cell>
          <cell r="CI244">
            <v>58</v>
          </cell>
          <cell r="CJ244" t="str">
            <v>PRATOLA PELIGNA</v>
          </cell>
          <cell r="CK244" t="str">
            <v>70</v>
          </cell>
          <cell r="CL244" t="str">
            <v>DISTRIBUZIONE GAS</v>
          </cell>
          <cell r="CM244" t="str">
            <v>Distribuzione Polivalente Gas</v>
          </cell>
          <cell r="CN244">
            <v>0</v>
          </cell>
          <cell r="CO244" t="str">
            <v>Inferiore Diploma</v>
          </cell>
          <cell r="CP244" t="str">
            <v>Licenza ist. profess.</v>
          </cell>
          <cell r="CQ244" t="str">
            <v>Inferiore al Diploma</v>
          </cell>
          <cell r="CR244">
            <v>0</v>
          </cell>
          <cell r="CS244" t="str">
            <v>701</v>
          </cell>
          <cell r="CT244" t="str">
            <v>0001-REP</v>
          </cell>
          <cell r="CU244" t="str">
            <v>REPARTO</v>
          </cell>
          <cell r="CV244" t="str">
            <v>25871COMONTESSUL</v>
          </cell>
          <cell r="CW244" t="str">
            <v>CENTRO OPERATIVO MONTESILVANO - SULMONA</v>
          </cell>
          <cell r="CX244" t="str">
            <v>COMONTESILV</v>
          </cell>
          <cell r="CY244" t="str">
            <v>Italgas SpA</v>
          </cell>
          <cell r="CZ244" t="str">
            <v>26523AD</v>
          </cell>
          <cell r="DA244" t="str">
            <v>DISTRETTO CENTRO</v>
          </cell>
          <cell r="DB244" t="str">
            <v>26240OPER</v>
          </cell>
          <cell r="DC244" t="str">
            <v>25753CENTROR</v>
          </cell>
          <cell r="DD244" t="str">
            <v>25872COMONTES</v>
          </cell>
          <cell r="DE244" t="str">
            <v>25871COMONTESSUL</v>
          </cell>
          <cell r="DF244" t="str">
            <v>00000 Unità selezionata</v>
          </cell>
          <cell r="DG244">
            <v>0</v>
          </cell>
          <cell r="DH244">
            <v>0</v>
          </cell>
          <cell r="DI244" t="str">
            <v>MULTI-SOCIETARIA</v>
          </cell>
          <cell r="DJ244" t="str">
            <v>0001-5401</v>
          </cell>
          <cell r="DK244" t="str">
            <v>SULMONA</v>
          </cell>
          <cell r="DL244" t="str">
            <v>30510DISCENTRO</v>
          </cell>
          <cell r="DM244" t="str">
            <v>0001-00-CENT</v>
          </cell>
          <cell r="DN244" t="str">
            <v>POLO CENTRO</v>
          </cell>
          <cell r="DO244" t="str">
            <v>MRGNEI55B12H007Z</v>
          </cell>
          <cell r="DP244">
            <v>0</v>
          </cell>
          <cell r="DQ244" t="str">
            <v>Italgas SpA</v>
          </cell>
        </row>
        <row r="245">
          <cell r="A245" t="str">
            <v>0001063708</v>
          </cell>
          <cell r="B245" t="str">
            <v>ITG</v>
          </cell>
          <cell r="C245" t="str">
            <v>ig01</v>
          </cell>
          <cell r="D245" t="str">
            <v>NATALE LUIGI</v>
          </cell>
          <cell r="E245" t="str">
            <v>M</v>
          </cell>
          <cell r="F245" t="str">
            <v>I</v>
          </cell>
          <cell r="G245">
            <v>2</v>
          </cell>
          <cell r="H245" t="str">
            <v>Impiegato</v>
          </cell>
          <cell r="I245" t="str">
            <v>6</v>
          </cell>
          <cell r="J245">
            <v>40269</v>
          </cell>
          <cell r="K245">
            <v>40269</v>
          </cell>
          <cell r="L245">
            <v>39904</v>
          </cell>
          <cell r="M245">
            <v>32387</v>
          </cell>
          <cell r="N245">
            <v>41274</v>
          </cell>
          <cell r="O245">
            <v>2012</v>
          </cell>
          <cell r="P245">
            <v>12</v>
          </cell>
          <cell r="Q245">
            <v>24</v>
          </cell>
          <cell r="R245" t="str">
            <v>Assunzione - Motivi vari</v>
          </cell>
          <cell r="S245" t="str">
            <v>07005015</v>
          </cell>
          <cell r="T245" t="str">
            <v>TECNICO DISTRIBUZIONE SULMONA</v>
          </cell>
          <cell r="U245" t="str">
            <v>0700</v>
          </cell>
          <cell r="V245" t="str">
            <v>0001-00|0700|Tecnico distribuzione|</v>
          </cell>
          <cell r="W245" t="str">
            <v>Tecnico distribuzione</v>
          </cell>
          <cell r="X245" t="str">
            <v>6</v>
          </cell>
          <cell r="Y245" t="str">
            <v>COMONTESILV</v>
          </cell>
          <cell r="Z245" t="str">
            <v>Tempo pieno - Normale</v>
          </cell>
          <cell r="AA245" t="str">
            <v>Italgas SpA</v>
          </cell>
          <cell r="AB245">
            <v>462</v>
          </cell>
          <cell r="AC245" t="str">
            <v>DISTRETTO CENTRO</v>
          </cell>
          <cell r="AD245" t="str">
            <v>505013</v>
          </cell>
          <cell r="AE245" t="str">
            <v>505013</v>
          </cell>
          <cell r="AF245" t="str">
            <v>Centro Operativo Montesilvano</v>
          </cell>
          <cell r="AG245" t="str">
            <v>0001E5401</v>
          </cell>
          <cell r="AH245" t="str">
            <v>25871COMONTESSUL</v>
          </cell>
          <cell r="AI245" t="str">
            <v>RR</v>
          </cell>
          <cell r="AJ245" t="str">
            <v>SUL</v>
          </cell>
          <cell r="AK245" t="str">
            <v>ABRUZZO</v>
          </cell>
          <cell r="AL245" t="str">
            <v>L'Aquila</v>
          </cell>
          <cell r="AM245" t="str">
            <v>25871COMONTESSUL</v>
          </cell>
          <cell r="AN245" t="str">
            <v>Ruolo</v>
          </cell>
          <cell r="AO245" t="str">
            <v>Italgas SpA</v>
          </cell>
          <cell r="AP245">
            <v>462</v>
          </cell>
          <cell r="AQ245">
            <v>0</v>
          </cell>
          <cell r="AR245" t="str">
            <v>SULMONA</v>
          </cell>
          <cell r="AS245" t="str">
            <v>L'Aquila</v>
          </cell>
          <cell r="AT245" t="str">
            <v>ABRUZZO</v>
          </cell>
          <cell r="AU245" t="str">
            <v xml:space="preserve">ok </v>
          </cell>
          <cell r="AV245" t="str">
            <v>CENTRALE</v>
          </cell>
          <cell r="AW245" t="str">
            <v>AQ</v>
          </cell>
          <cell r="AX245" t="str">
            <v>0001-50</v>
          </cell>
          <cell r="AY245" t="str">
            <v>DISTRETTO CENTRO</v>
          </cell>
          <cell r="AZ245" t="str">
            <v>505013</v>
          </cell>
          <cell r="BA245" t="str">
            <v>505013</v>
          </cell>
          <cell r="BB245" t="str">
            <v>Centro Operativo Montesilvano</v>
          </cell>
          <cell r="BC245" t="str">
            <v>In forza</v>
          </cell>
          <cell r="BD245" t="str">
            <v>Dipendente Standard</v>
          </cell>
          <cell r="BE245" t="str">
            <v>E000</v>
          </cell>
          <cell r="BF245">
            <v>0</v>
          </cell>
          <cell r="BG245">
            <v>0</v>
          </cell>
          <cell r="BH245" t="str">
            <v>E000</v>
          </cell>
          <cell r="BI245" t="str">
            <v>Italgas SpA</v>
          </cell>
          <cell r="BJ245">
            <v>0</v>
          </cell>
          <cell r="BK245" t="str">
            <v>65029</v>
          </cell>
          <cell r="BL245" t="str">
            <v>PE</v>
          </cell>
          <cell r="BM245" t="str">
            <v>TORRE DE' PASSERI</v>
          </cell>
          <cell r="BN245" t="str">
            <v>VIA BATTISTI 12</v>
          </cell>
          <cell r="BO245" t="str">
            <v>Recapito</v>
          </cell>
          <cell r="BP245">
            <v>0</v>
          </cell>
          <cell r="BQ245">
            <v>0</v>
          </cell>
          <cell r="BR245" t="str">
            <v>Italia</v>
          </cell>
          <cell r="BS245" t="str">
            <v>I804</v>
          </cell>
          <cell r="BT245" t="str">
            <v>SULMONA</v>
          </cell>
          <cell r="BU245" t="str">
            <v>VIA CAVATE</v>
          </cell>
          <cell r="BV245" t="str">
            <v>67039</v>
          </cell>
          <cell r="BW245" t="str">
            <v>N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 t="str">
            <v>Italia</v>
          </cell>
          <cell r="CE245" t="str">
            <v>PE</v>
          </cell>
          <cell r="CF245">
            <v>21546</v>
          </cell>
          <cell r="CG245">
            <v>41274</v>
          </cell>
          <cell r="CH245">
            <v>54.012320328542096</v>
          </cell>
          <cell r="CI245">
            <v>54</v>
          </cell>
          <cell r="CJ245" t="str">
            <v>TORRE DE' PASSERI</v>
          </cell>
          <cell r="CK245" t="str">
            <v>70</v>
          </cell>
          <cell r="CL245" t="str">
            <v>DISTRIBUZIONE GAS</v>
          </cell>
          <cell r="CM245" t="str">
            <v>Distribuzione Polivalente Gas</v>
          </cell>
          <cell r="CN245">
            <v>0</v>
          </cell>
          <cell r="CO245" t="str">
            <v>Diploma</v>
          </cell>
          <cell r="CP245" t="str">
            <v>Liceo scientifico</v>
          </cell>
          <cell r="CQ245" t="str">
            <v>Diplomi scientifici</v>
          </cell>
          <cell r="CR245">
            <v>0</v>
          </cell>
          <cell r="CS245" t="str">
            <v>603</v>
          </cell>
          <cell r="CT245" t="str">
            <v>0001-REP</v>
          </cell>
          <cell r="CU245" t="str">
            <v>REPARTO</v>
          </cell>
          <cell r="CV245" t="str">
            <v>25871COMONTESSUL</v>
          </cell>
          <cell r="CW245" t="str">
            <v>CENTRO OPERATIVO MONTESILVANO - SULMONA</v>
          </cell>
          <cell r="CX245" t="str">
            <v>COMONTESILV</v>
          </cell>
          <cell r="CY245" t="str">
            <v>Italgas SpA</v>
          </cell>
          <cell r="CZ245" t="str">
            <v>26523AD</v>
          </cell>
          <cell r="DA245" t="str">
            <v>DISTRETTO CENTRO</v>
          </cell>
          <cell r="DB245" t="str">
            <v>26240OPER</v>
          </cell>
          <cell r="DC245" t="str">
            <v>25753CENTROR</v>
          </cell>
          <cell r="DD245" t="str">
            <v>25872COMONTES</v>
          </cell>
          <cell r="DE245" t="str">
            <v>25871COMONTESSUL</v>
          </cell>
          <cell r="DF245" t="str">
            <v>00000 Unità selezionata</v>
          </cell>
          <cell r="DG245">
            <v>0</v>
          </cell>
          <cell r="DH245">
            <v>0</v>
          </cell>
          <cell r="DI245" t="str">
            <v>MULTI-SOCIETARIA</v>
          </cell>
          <cell r="DJ245" t="str">
            <v>0001-5401</v>
          </cell>
          <cell r="DK245" t="str">
            <v>SULMONA</v>
          </cell>
          <cell r="DL245" t="str">
            <v>30510DISCENTRO</v>
          </cell>
          <cell r="DM245" t="str">
            <v>0001-00-CENT</v>
          </cell>
          <cell r="DN245" t="str">
            <v>POLO CENTRO</v>
          </cell>
          <cell r="DO245" t="str">
            <v>NTLLGU58T27L263Q</v>
          </cell>
          <cell r="DP245">
            <v>0</v>
          </cell>
          <cell r="DQ245" t="str">
            <v>Italgas SpA</v>
          </cell>
        </row>
        <row r="246">
          <cell r="A246" t="str">
            <v>0001071008</v>
          </cell>
          <cell r="B246" t="str">
            <v>ITG</v>
          </cell>
          <cell r="C246" t="str">
            <v>ig01</v>
          </cell>
          <cell r="D246" t="str">
            <v>PERSIA ALDO</v>
          </cell>
          <cell r="E246" t="str">
            <v>M</v>
          </cell>
          <cell r="F246" t="str">
            <v>I</v>
          </cell>
          <cell r="G246">
            <v>2</v>
          </cell>
          <cell r="H246" t="str">
            <v>Impiegato</v>
          </cell>
          <cell r="I246" t="str">
            <v>6</v>
          </cell>
          <cell r="J246">
            <v>39828</v>
          </cell>
          <cell r="K246">
            <v>0</v>
          </cell>
          <cell r="L246">
            <v>39904</v>
          </cell>
          <cell r="M246">
            <v>30438</v>
          </cell>
          <cell r="N246">
            <v>41274</v>
          </cell>
          <cell r="O246">
            <v>2012</v>
          </cell>
          <cell r="P246">
            <v>12</v>
          </cell>
          <cell r="Q246">
            <v>29</v>
          </cell>
          <cell r="R246" t="str">
            <v>Assunzione - Motivi vari</v>
          </cell>
          <cell r="S246" t="str">
            <v>07005015</v>
          </cell>
          <cell r="T246" t="str">
            <v>TECNICO DISTRIBUZIONE SULMONA</v>
          </cell>
          <cell r="U246" t="str">
            <v>0700</v>
          </cell>
          <cell r="V246" t="str">
            <v>0001-00|0700|Tecnico distribuzione|</v>
          </cell>
          <cell r="W246" t="str">
            <v>Tecnico distribuzione</v>
          </cell>
          <cell r="X246" t="str">
            <v>6</v>
          </cell>
          <cell r="Y246" t="str">
            <v>COMONTESILV</v>
          </cell>
          <cell r="Z246" t="str">
            <v>Tempo pieno - Normale</v>
          </cell>
          <cell r="AA246" t="str">
            <v>Italgas SpA</v>
          </cell>
          <cell r="AB246">
            <v>462</v>
          </cell>
          <cell r="AC246" t="str">
            <v>DISTRETTO CENTRO</v>
          </cell>
          <cell r="AD246" t="str">
            <v>505013</v>
          </cell>
          <cell r="AE246" t="str">
            <v>505013</v>
          </cell>
          <cell r="AF246" t="str">
            <v>Centro Operativo Montesilvano</v>
          </cell>
          <cell r="AG246" t="str">
            <v>0001E5401</v>
          </cell>
          <cell r="AH246" t="str">
            <v>25871COMONTESSUL</v>
          </cell>
          <cell r="AI246" t="str">
            <v>RR</v>
          </cell>
          <cell r="AJ246" t="str">
            <v>SUL</v>
          </cell>
          <cell r="AK246" t="str">
            <v>ABRUZZO</v>
          </cell>
          <cell r="AL246" t="str">
            <v>L'Aquila</v>
          </cell>
          <cell r="AM246" t="str">
            <v>25871COMONTESSUL</v>
          </cell>
          <cell r="AN246" t="str">
            <v>Ruolo</v>
          </cell>
          <cell r="AO246" t="str">
            <v>Italgas SpA</v>
          </cell>
          <cell r="AP246">
            <v>462</v>
          </cell>
          <cell r="AQ246">
            <v>0</v>
          </cell>
          <cell r="AR246" t="str">
            <v>SULMONA</v>
          </cell>
          <cell r="AS246" t="str">
            <v>L'Aquila</v>
          </cell>
          <cell r="AT246" t="str">
            <v>ABRUZZO</v>
          </cell>
          <cell r="AU246" t="str">
            <v xml:space="preserve">ok </v>
          </cell>
          <cell r="AV246" t="str">
            <v>CENTRALE</v>
          </cell>
          <cell r="AW246" t="str">
            <v>AQ</v>
          </cell>
          <cell r="AX246" t="str">
            <v>0001-50</v>
          </cell>
          <cell r="AY246" t="str">
            <v>DISTRETTO CENTRO</v>
          </cell>
          <cell r="AZ246" t="str">
            <v>505013</v>
          </cell>
          <cell r="BA246" t="str">
            <v>505013</v>
          </cell>
          <cell r="BB246" t="str">
            <v>Centro Operativo Montesilvano</v>
          </cell>
          <cell r="BC246" t="str">
            <v>In forza</v>
          </cell>
          <cell r="BD246" t="str">
            <v>Dipendente Standard</v>
          </cell>
          <cell r="BE246" t="str">
            <v>E000</v>
          </cell>
          <cell r="BF246">
            <v>0</v>
          </cell>
          <cell r="BG246">
            <v>0</v>
          </cell>
          <cell r="BH246" t="str">
            <v>E000</v>
          </cell>
          <cell r="BI246" t="str">
            <v>Italgas SpA</v>
          </cell>
          <cell r="BJ246">
            <v>0</v>
          </cell>
          <cell r="BK246" t="str">
            <v>67051</v>
          </cell>
          <cell r="BL246" t="str">
            <v>AQ</v>
          </cell>
          <cell r="BM246" t="str">
            <v>AVEZZANO</v>
          </cell>
          <cell r="BN246" t="str">
            <v>VIA ANGOLO S NOVARO 20 ANTROSANO</v>
          </cell>
          <cell r="BO246" t="str">
            <v>Recapito</v>
          </cell>
          <cell r="BP246">
            <v>0</v>
          </cell>
          <cell r="BQ246">
            <v>0</v>
          </cell>
          <cell r="BR246" t="str">
            <v>Italia</v>
          </cell>
          <cell r="BS246" t="str">
            <v>I804</v>
          </cell>
          <cell r="BT246" t="str">
            <v>SULMONA</v>
          </cell>
          <cell r="BU246" t="str">
            <v>VIA CAVATE</v>
          </cell>
          <cell r="BV246" t="str">
            <v>67039</v>
          </cell>
          <cell r="BW246" t="str">
            <v>N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 t="str">
            <v>Italia</v>
          </cell>
          <cell r="CE246" t="str">
            <v>AQ</v>
          </cell>
          <cell r="CF246">
            <v>21560</v>
          </cell>
          <cell r="CG246">
            <v>41274</v>
          </cell>
          <cell r="CH246">
            <v>53.973990417522245</v>
          </cell>
          <cell r="CI246">
            <v>54</v>
          </cell>
          <cell r="CJ246" t="str">
            <v>CANISTRO</v>
          </cell>
          <cell r="CK246" t="str">
            <v>70</v>
          </cell>
          <cell r="CL246" t="str">
            <v>DISTRIBUZIONE GAS</v>
          </cell>
          <cell r="CM246" t="str">
            <v>Distribuzione Polivalente Gas</v>
          </cell>
          <cell r="CN246">
            <v>0</v>
          </cell>
          <cell r="CO246" t="str">
            <v>Inferiore Diploma</v>
          </cell>
          <cell r="CP246" t="str">
            <v>Licenza media inferiore</v>
          </cell>
          <cell r="CQ246" t="str">
            <v>Inferiore al Diploma</v>
          </cell>
          <cell r="CR246">
            <v>0</v>
          </cell>
          <cell r="CS246" t="str">
            <v>701</v>
          </cell>
          <cell r="CT246" t="str">
            <v>0001-REP</v>
          </cell>
          <cell r="CU246" t="str">
            <v>REPARTO</v>
          </cell>
          <cell r="CV246" t="str">
            <v>25871COMONTESSUL</v>
          </cell>
          <cell r="CW246" t="str">
            <v>CENTRO OPERATIVO MONTESILVANO - SULMONA</v>
          </cell>
          <cell r="CX246" t="str">
            <v>COMONTESILV</v>
          </cell>
          <cell r="CY246" t="str">
            <v>Italgas SpA</v>
          </cell>
          <cell r="CZ246" t="str">
            <v>26523AD</v>
          </cell>
          <cell r="DA246" t="str">
            <v>DISTRETTO CENTRO</v>
          </cell>
          <cell r="DB246" t="str">
            <v>26240OPER</v>
          </cell>
          <cell r="DC246" t="str">
            <v>25753CENTROR</v>
          </cell>
          <cell r="DD246" t="str">
            <v>25872COMONTES</v>
          </cell>
          <cell r="DE246" t="str">
            <v>25871COMONTESSUL</v>
          </cell>
          <cell r="DF246" t="str">
            <v>00000 Unità selezionata</v>
          </cell>
          <cell r="DG246">
            <v>0</v>
          </cell>
          <cell r="DH246">
            <v>0</v>
          </cell>
          <cell r="DI246" t="str">
            <v>MULTI-SOCIETARIA</v>
          </cell>
          <cell r="DJ246" t="str">
            <v>0001-5401</v>
          </cell>
          <cell r="DK246" t="str">
            <v>SULMONA</v>
          </cell>
          <cell r="DL246" t="str">
            <v>30510DISCENTRO</v>
          </cell>
          <cell r="DM246" t="str">
            <v>0001-00-CENT</v>
          </cell>
          <cell r="DN246" t="str">
            <v>POLO CENTRO</v>
          </cell>
          <cell r="DO246" t="str">
            <v>PRSLDA59A10B606C</v>
          </cell>
          <cell r="DP246">
            <v>0</v>
          </cell>
          <cell r="DQ246" t="str">
            <v>Italgas SpA</v>
          </cell>
        </row>
        <row r="247">
          <cell r="A247" t="str">
            <v>0001082131</v>
          </cell>
          <cell r="B247" t="str">
            <v>ITG</v>
          </cell>
          <cell r="C247" t="str">
            <v>ig01</v>
          </cell>
          <cell r="D247" t="str">
            <v>SALVATI FRANCO</v>
          </cell>
          <cell r="E247" t="str">
            <v>M</v>
          </cell>
          <cell r="F247" t="str">
            <v>O</v>
          </cell>
          <cell r="G247">
            <v>1</v>
          </cell>
          <cell r="H247" t="str">
            <v>Operaio</v>
          </cell>
          <cell r="I247" t="str">
            <v>3</v>
          </cell>
          <cell r="J247">
            <v>39845</v>
          </cell>
          <cell r="K247">
            <v>39845</v>
          </cell>
          <cell r="L247">
            <v>30682</v>
          </cell>
          <cell r="M247">
            <v>32843</v>
          </cell>
          <cell r="N247">
            <v>41274</v>
          </cell>
          <cell r="O247">
            <v>2012</v>
          </cell>
          <cell r="P247">
            <v>12</v>
          </cell>
          <cell r="Q247">
            <v>23</v>
          </cell>
          <cell r="R247" t="str">
            <v>Assunzione - Motivi vari</v>
          </cell>
          <cell r="S247" t="str">
            <v>09155009</v>
          </cell>
          <cell r="T247" t="str">
            <v>Specialista Polivalente - Sulmona</v>
          </cell>
          <cell r="U247" t="str">
            <v>0915</v>
          </cell>
          <cell r="V247" t="str">
            <v>0001-00|0915|Specialista Polivalente|</v>
          </cell>
          <cell r="W247" t="str">
            <v>Specialista Polivalente</v>
          </cell>
          <cell r="X247" t="str">
            <v>3</v>
          </cell>
          <cell r="Y247" t="str">
            <v>COMONTESILV</v>
          </cell>
          <cell r="Z247" t="str">
            <v>Tempo pieno - Normale</v>
          </cell>
          <cell r="AA247" t="str">
            <v>Italgas SpA</v>
          </cell>
          <cell r="AB247">
            <v>462</v>
          </cell>
          <cell r="AC247" t="str">
            <v>DISTRETTO CENTRO</v>
          </cell>
          <cell r="AD247" t="str">
            <v>505013</v>
          </cell>
          <cell r="AE247" t="str">
            <v>505013</v>
          </cell>
          <cell r="AF247" t="str">
            <v>Centro Operativo Montesilvano</v>
          </cell>
          <cell r="AG247" t="str">
            <v>0001E5401</v>
          </cell>
          <cell r="AH247" t="str">
            <v>25871COMONTESSUL</v>
          </cell>
          <cell r="AI247" t="str">
            <v>RR</v>
          </cell>
          <cell r="AJ247" t="str">
            <v>SUL</v>
          </cell>
          <cell r="AK247" t="str">
            <v>ABRUZZO</v>
          </cell>
          <cell r="AL247" t="str">
            <v>L'Aquila</v>
          </cell>
          <cell r="AM247" t="str">
            <v>25871COMONTESSUL</v>
          </cell>
          <cell r="AN247" t="str">
            <v>Ruolo</v>
          </cell>
          <cell r="AO247" t="str">
            <v>Italgas SpA</v>
          </cell>
          <cell r="AP247">
            <v>462</v>
          </cell>
          <cell r="AQ247">
            <v>0</v>
          </cell>
          <cell r="AR247" t="str">
            <v>SULMONA</v>
          </cell>
          <cell r="AS247" t="str">
            <v>L'Aquila</v>
          </cell>
          <cell r="AT247" t="str">
            <v>ABRUZZO</v>
          </cell>
          <cell r="AU247" t="str">
            <v xml:space="preserve">ok </v>
          </cell>
          <cell r="AV247" t="str">
            <v>CENTRALE</v>
          </cell>
          <cell r="AW247" t="str">
            <v>AQ</v>
          </cell>
          <cell r="AX247" t="str">
            <v>0001-50</v>
          </cell>
          <cell r="AY247" t="str">
            <v>DISTRETTO CENTRO</v>
          </cell>
          <cell r="AZ247" t="str">
            <v>505013</v>
          </cell>
          <cell r="BA247" t="str">
            <v>505013</v>
          </cell>
          <cell r="BB247" t="str">
            <v>Centro Operativo Montesilvano</v>
          </cell>
          <cell r="BC247" t="str">
            <v>In forza</v>
          </cell>
          <cell r="BD247" t="str">
            <v>Dipendente Standard</v>
          </cell>
          <cell r="BE247" t="str">
            <v>E000</v>
          </cell>
          <cell r="BF247">
            <v>0</v>
          </cell>
          <cell r="BG247">
            <v>0</v>
          </cell>
          <cell r="BH247" t="str">
            <v>E000</v>
          </cell>
          <cell r="BI247" t="str">
            <v>Italgas SpA</v>
          </cell>
          <cell r="BJ247">
            <v>0</v>
          </cell>
          <cell r="BK247" t="str">
            <v>65128</v>
          </cell>
          <cell r="BL247" t="str">
            <v>PE</v>
          </cell>
          <cell r="BM247" t="str">
            <v>PESCARA</v>
          </cell>
          <cell r="BN247" t="str">
            <v>VIA STRADONETTO N. 221</v>
          </cell>
          <cell r="BO247" t="str">
            <v>Recapito</v>
          </cell>
          <cell r="BP247">
            <v>0</v>
          </cell>
          <cell r="BQ247">
            <v>0</v>
          </cell>
          <cell r="BR247" t="str">
            <v>Italia</v>
          </cell>
          <cell r="BS247" t="str">
            <v>I804</v>
          </cell>
          <cell r="BT247" t="str">
            <v>SULMONA</v>
          </cell>
          <cell r="BU247" t="str">
            <v>VIA CAVATE</v>
          </cell>
          <cell r="BV247" t="str">
            <v>67039</v>
          </cell>
          <cell r="BW247" t="str">
            <v>N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 t="str">
            <v>Italia</v>
          </cell>
          <cell r="CE247" t="str">
            <v>PE</v>
          </cell>
          <cell r="CF247">
            <v>20069</v>
          </cell>
          <cell r="CG247">
            <v>41274</v>
          </cell>
          <cell r="CH247">
            <v>58.056125941136209</v>
          </cell>
          <cell r="CI247">
            <v>58</v>
          </cell>
          <cell r="CJ247" t="str">
            <v>ABBATEGGIO</v>
          </cell>
          <cell r="CK247" t="str">
            <v>70</v>
          </cell>
          <cell r="CL247" t="str">
            <v>DISTRIBUZIONE GAS</v>
          </cell>
          <cell r="CM247" t="str">
            <v>Distribuzione Polivalente Gas</v>
          </cell>
          <cell r="CN247">
            <v>0</v>
          </cell>
          <cell r="CO247" t="str">
            <v>Inferiore Diploma</v>
          </cell>
          <cell r="CP247" t="str">
            <v>Licenza media inferiore</v>
          </cell>
          <cell r="CQ247" t="str">
            <v>Inferiore al Diploma</v>
          </cell>
          <cell r="CR247">
            <v>0</v>
          </cell>
          <cell r="CS247" t="str">
            <v>701</v>
          </cell>
          <cell r="CT247" t="str">
            <v>0001-REP</v>
          </cell>
          <cell r="CU247" t="str">
            <v>REPARTO</v>
          </cell>
          <cell r="CV247" t="str">
            <v>25871COMONTESSUL</v>
          </cell>
          <cell r="CW247" t="str">
            <v>CENTRO OPERATIVO MONTESILVANO - SULMONA</v>
          </cell>
          <cell r="CX247" t="str">
            <v>COMONTESILV</v>
          </cell>
          <cell r="CY247" t="str">
            <v>Italgas SpA</v>
          </cell>
          <cell r="CZ247" t="str">
            <v>26523AD</v>
          </cell>
          <cell r="DA247" t="str">
            <v>DISTRETTO CENTRO</v>
          </cell>
          <cell r="DB247" t="str">
            <v>26240OPER</v>
          </cell>
          <cell r="DC247" t="str">
            <v>25753CENTROR</v>
          </cell>
          <cell r="DD247" t="str">
            <v>25872COMONTES</v>
          </cell>
          <cell r="DE247" t="str">
            <v>25871COMONTESSUL</v>
          </cell>
          <cell r="DF247" t="str">
            <v>00000 Unità selezionata</v>
          </cell>
          <cell r="DG247">
            <v>0</v>
          </cell>
          <cell r="DH247">
            <v>0</v>
          </cell>
          <cell r="DI247" t="str">
            <v>MULTI-SOCIETARIA</v>
          </cell>
          <cell r="DJ247" t="str">
            <v>0001-5401</v>
          </cell>
          <cell r="DK247" t="str">
            <v>SULMONA</v>
          </cell>
          <cell r="DL247" t="str">
            <v>30510DISCENTRO</v>
          </cell>
          <cell r="DM247" t="str">
            <v>0001-00-CENT</v>
          </cell>
          <cell r="DN247" t="str">
            <v>POLO CENTRO</v>
          </cell>
          <cell r="DO247" t="str">
            <v>SLVFNC54T11A008I</v>
          </cell>
          <cell r="DP247">
            <v>0</v>
          </cell>
          <cell r="DQ247" t="str">
            <v>Italgas SpA</v>
          </cell>
        </row>
        <row r="248">
          <cell r="A248" t="str">
            <v>0001088143</v>
          </cell>
          <cell r="B248" t="str">
            <v>ITG</v>
          </cell>
          <cell r="C248" t="str">
            <v>ig01</v>
          </cell>
          <cell r="D248" t="str">
            <v>SULLI GIULIO</v>
          </cell>
          <cell r="E248" t="str">
            <v>M</v>
          </cell>
          <cell r="F248" t="str">
            <v>I</v>
          </cell>
          <cell r="G248">
            <v>2</v>
          </cell>
          <cell r="H248" t="str">
            <v>Impiegato</v>
          </cell>
          <cell r="I248" t="str">
            <v>7</v>
          </cell>
          <cell r="J248">
            <v>37681</v>
          </cell>
          <cell r="K248">
            <v>36526</v>
          </cell>
          <cell r="L248">
            <v>34455</v>
          </cell>
          <cell r="M248">
            <v>32924</v>
          </cell>
          <cell r="N248">
            <v>41274</v>
          </cell>
          <cell r="O248">
            <v>2012</v>
          </cell>
          <cell r="P248">
            <v>12</v>
          </cell>
          <cell r="Q248">
            <v>22</v>
          </cell>
          <cell r="R248" t="str">
            <v>Assunzione - Motivi vari</v>
          </cell>
          <cell r="S248" t="str">
            <v>09355007</v>
          </cell>
          <cell r="T248" t="str">
            <v>Tecnico Expert - Sulmona</v>
          </cell>
          <cell r="U248" t="str">
            <v>0935</v>
          </cell>
          <cell r="V248" t="str">
            <v>0001-00|0935|Tecnico Expert|</v>
          </cell>
          <cell r="W248" t="str">
            <v>Tecnico Expert</v>
          </cell>
          <cell r="X248" t="str">
            <v>7</v>
          </cell>
          <cell r="Y248" t="str">
            <v>COMONTESILV</v>
          </cell>
          <cell r="Z248" t="str">
            <v>Tempo pieno - Normale</v>
          </cell>
          <cell r="AA248" t="str">
            <v>Italgas SpA</v>
          </cell>
          <cell r="AB248">
            <v>462</v>
          </cell>
          <cell r="AC248" t="str">
            <v>DISTRETTO CENTRO</v>
          </cell>
          <cell r="AD248" t="str">
            <v>505013</v>
          </cell>
          <cell r="AE248" t="str">
            <v>505013</v>
          </cell>
          <cell r="AF248" t="str">
            <v>Centro Operativo Montesilvano</v>
          </cell>
          <cell r="AG248" t="str">
            <v>0001E5401</v>
          </cell>
          <cell r="AH248" t="str">
            <v>25871COMONTESSUL</v>
          </cell>
          <cell r="AI248" t="str">
            <v>RR</v>
          </cell>
          <cell r="AJ248" t="str">
            <v>SUL</v>
          </cell>
          <cell r="AK248" t="str">
            <v>ABRUZZO</v>
          </cell>
          <cell r="AL248" t="str">
            <v>L'Aquila</v>
          </cell>
          <cell r="AM248" t="str">
            <v>25871COMONTESSUL</v>
          </cell>
          <cell r="AN248" t="str">
            <v>Ruolo</v>
          </cell>
          <cell r="AO248" t="str">
            <v>Italgas SpA</v>
          </cell>
          <cell r="AP248">
            <v>462</v>
          </cell>
          <cell r="AQ248">
            <v>0</v>
          </cell>
          <cell r="AR248" t="str">
            <v>SULMONA</v>
          </cell>
          <cell r="AS248" t="str">
            <v>L'Aquila</v>
          </cell>
          <cell r="AT248" t="str">
            <v>ABRUZZO</v>
          </cell>
          <cell r="AU248" t="str">
            <v xml:space="preserve">ok </v>
          </cell>
          <cell r="AV248" t="str">
            <v>CENTRALE</v>
          </cell>
          <cell r="AW248" t="str">
            <v>AQ</v>
          </cell>
          <cell r="AX248" t="str">
            <v>0001-50</v>
          </cell>
          <cell r="AY248" t="str">
            <v>DISTRETTO CENTRO</v>
          </cell>
          <cell r="AZ248" t="str">
            <v>505013</v>
          </cell>
          <cell r="BA248" t="str">
            <v>505013</v>
          </cell>
          <cell r="BB248" t="str">
            <v>Centro Operativo Montesilvano</v>
          </cell>
          <cell r="BC248" t="str">
            <v>In forza</v>
          </cell>
          <cell r="BD248" t="str">
            <v>Dipendente Standard</v>
          </cell>
          <cell r="BE248" t="str">
            <v>E000</v>
          </cell>
          <cell r="BF248">
            <v>0</v>
          </cell>
          <cell r="BG248">
            <v>0</v>
          </cell>
          <cell r="BH248" t="str">
            <v>E000</v>
          </cell>
          <cell r="BI248" t="str">
            <v>Italgas SpA</v>
          </cell>
          <cell r="BJ248">
            <v>0</v>
          </cell>
          <cell r="BK248" t="str">
            <v>67100</v>
          </cell>
          <cell r="BL248" t="str">
            <v>AQ</v>
          </cell>
          <cell r="BM248" t="str">
            <v>L'AQUILA</v>
          </cell>
          <cell r="BN248" t="str">
            <v>VIA LANCIANO 14</v>
          </cell>
          <cell r="BO248" t="str">
            <v>Recapito</v>
          </cell>
          <cell r="BP248">
            <v>0</v>
          </cell>
          <cell r="BQ248">
            <v>0</v>
          </cell>
          <cell r="BR248" t="str">
            <v>Italia</v>
          </cell>
          <cell r="BS248" t="str">
            <v>I804</v>
          </cell>
          <cell r="BT248" t="str">
            <v>SULMONA</v>
          </cell>
          <cell r="BU248" t="str">
            <v>VIA CAVATE</v>
          </cell>
          <cell r="BV248" t="str">
            <v>67039</v>
          </cell>
          <cell r="BW248" t="str">
            <v>N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 t="str">
            <v>Italia</v>
          </cell>
          <cell r="CE248" t="str">
            <v>AQ</v>
          </cell>
          <cell r="CF248">
            <v>21673</v>
          </cell>
          <cell r="CG248">
            <v>41274</v>
          </cell>
          <cell r="CH248">
            <v>53.664613278576319</v>
          </cell>
          <cell r="CI248">
            <v>54</v>
          </cell>
          <cell r="CJ248" t="str">
            <v>CASTEL DEL MONTE</v>
          </cell>
          <cell r="CK248" t="str">
            <v>70</v>
          </cell>
          <cell r="CL248" t="str">
            <v>DISTRIBUZIONE GAS</v>
          </cell>
          <cell r="CM248" t="str">
            <v>Distribuzione gas</v>
          </cell>
          <cell r="CN248">
            <v>0</v>
          </cell>
          <cell r="CO248" t="str">
            <v>Diploma</v>
          </cell>
          <cell r="CP248" t="str">
            <v>Tecn. ind. mecc.</v>
          </cell>
          <cell r="CQ248" t="str">
            <v>Diplomi professionali</v>
          </cell>
          <cell r="CR248">
            <v>0</v>
          </cell>
          <cell r="CS248" t="str">
            <v>599</v>
          </cell>
          <cell r="CT248" t="str">
            <v>0001-REP</v>
          </cell>
          <cell r="CU248" t="str">
            <v>REPARTO</v>
          </cell>
          <cell r="CV248" t="str">
            <v>25871COMONTESSUL</v>
          </cell>
          <cell r="CW248" t="str">
            <v>CENTRO OPERATIVO MONTESILVANO - SULMONA</v>
          </cell>
          <cell r="CX248" t="str">
            <v>COMONTESILV</v>
          </cell>
          <cell r="CY248" t="str">
            <v>Italgas SpA</v>
          </cell>
          <cell r="CZ248" t="str">
            <v>26523AD</v>
          </cell>
          <cell r="DA248" t="str">
            <v>DISTRETTO CENTRO</v>
          </cell>
          <cell r="DB248" t="str">
            <v>26240OPER</v>
          </cell>
          <cell r="DC248" t="str">
            <v>25753CENTROR</v>
          </cell>
          <cell r="DD248" t="str">
            <v>25872COMONTES</v>
          </cell>
          <cell r="DE248" t="str">
            <v>25871COMONTESSUL</v>
          </cell>
          <cell r="DF248" t="str">
            <v>00000 Unità selezionata</v>
          </cell>
          <cell r="DG248">
            <v>0</v>
          </cell>
          <cell r="DH248">
            <v>0</v>
          </cell>
          <cell r="DI248" t="str">
            <v>MULTI-SOCIETARIA</v>
          </cell>
          <cell r="DJ248" t="str">
            <v>0001-5401</v>
          </cell>
          <cell r="DK248" t="str">
            <v>SULMONA</v>
          </cell>
          <cell r="DL248" t="str">
            <v>30510DISCENTRO</v>
          </cell>
          <cell r="DM248" t="str">
            <v>0001-00-CENT</v>
          </cell>
          <cell r="DN248" t="str">
            <v>POLO CENTRO</v>
          </cell>
          <cell r="DO248" t="str">
            <v>SLLGLI59E03C083X</v>
          </cell>
          <cell r="DP248">
            <v>0</v>
          </cell>
          <cell r="DQ248" t="str">
            <v>Italgas SpA</v>
          </cell>
        </row>
        <row r="249">
          <cell r="A249" t="str">
            <v>0001000839</v>
          </cell>
          <cell r="B249" t="str">
            <v>ITG</v>
          </cell>
          <cell r="C249" t="str">
            <v>ig01</v>
          </cell>
          <cell r="D249" t="str">
            <v>AGOSTINI STEFANO</v>
          </cell>
          <cell r="E249" t="str">
            <v>M</v>
          </cell>
          <cell r="F249" t="str">
            <v>O</v>
          </cell>
          <cell r="G249">
            <v>1</v>
          </cell>
          <cell r="H249" t="str">
            <v>Operaio</v>
          </cell>
          <cell r="I249" t="str">
            <v>4</v>
          </cell>
          <cell r="J249">
            <v>37681</v>
          </cell>
          <cell r="K249">
            <v>36465</v>
          </cell>
          <cell r="L249">
            <v>33970</v>
          </cell>
          <cell r="M249">
            <v>33878</v>
          </cell>
          <cell r="N249">
            <v>41274</v>
          </cell>
          <cell r="O249">
            <v>2012</v>
          </cell>
          <cell r="P249">
            <v>12</v>
          </cell>
          <cell r="Q249">
            <v>20</v>
          </cell>
          <cell r="R249" t="str">
            <v>Assunzione - Motivi vari</v>
          </cell>
          <cell r="S249" t="str">
            <v>03085002</v>
          </cell>
          <cell r="T249" t="str">
            <v>Coord. Squadre Oper. - SBT</v>
          </cell>
          <cell r="U249" t="str">
            <v>0308</v>
          </cell>
          <cell r="V249" t="str">
            <v>0001-00|0308|Coordinatore squadre operative|</v>
          </cell>
          <cell r="W249" t="str">
            <v>Coordinatore squadre operative</v>
          </cell>
          <cell r="X249" t="str">
            <v>5</v>
          </cell>
          <cell r="Y249" t="str">
            <v>COSBT</v>
          </cell>
          <cell r="Z249" t="str">
            <v>Tempo pieno - Normale</v>
          </cell>
          <cell r="AA249" t="str">
            <v>Italgas SpA</v>
          </cell>
          <cell r="AB249">
            <v>462</v>
          </cell>
          <cell r="AC249" t="str">
            <v>DISTRETTO CENTRO</v>
          </cell>
          <cell r="AD249" t="str">
            <v>505015</v>
          </cell>
          <cell r="AE249" t="str">
            <v>505015</v>
          </cell>
          <cell r="AF249" t="str">
            <v>Centro Operativo San Benedetto d T.</v>
          </cell>
          <cell r="AG249" t="str">
            <v>0001E5080</v>
          </cell>
          <cell r="AH249" t="str">
            <v>25928COSBT</v>
          </cell>
          <cell r="AI249" t="str">
            <v>RR</v>
          </cell>
          <cell r="AJ249" t="str">
            <v>SBN</v>
          </cell>
          <cell r="AK249" t="str">
            <v>MARCHE</v>
          </cell>
          <cell r="AL249" t="str">
            <v>Ascoli Piceno</v>
          </cell>
          <cell r="AM249" t="str">
            <v>25928COSBT</v>
          </cell>
          <cell r="AN249" t="str">
            <v>Ruolo</v>
          </cell>
          <cell r="AO249" t="str">
            <v>Italgas SpA</v>
          </cell>
          <cell r="AP249">
            <v>462</v>
          </cell>
          <cell r="AQ249">
            <v>0</v>
          </cell>
          <cell r="AR249" t="str">
            <v>SAN BENEDETTO DEL TRONTO</v>
          </cell>
          <cell r="AS249" t="str">
            <v>Ascoli Piceno</v>
          </cell>
          <cell r="AT249" t="str">
            <v>MARCHE</v>
          </cell>
          <cell r="AU249" t="str">
            <v xml:space="preserve">ok </v>
          </cell>
          <cell r="AV249" t="str">
            <v>CENTRALE</v>
          </cell>
          <cell r="AW249" t="str">
            <v>AP</v>
          </cell>
          <cell r="AX249" t="str">
            <v>0001-50</v>
          </cell>
          <cell r="AY249" t="str">
            <v>DISTRETTO CENTRO</v>
          </cell>
          <cell r="AZ249" t="str">
            <v>505015</v>
          </cell>
          <cell r="BA249" t="str">
            <v>505015</v>
          </cell>
          <cell r="BB249" t="str">
            <v>Centro Operativo San Benedetto d T.</v>
          </cell>
          <cell r="BC249" t="str">
            <v>In forza</v>
          </cell>
          <cell r="BD249" t="str">
            <v>Dipendente Standard</v>
          </cell>
          <cell r="BE249" t="str">
            <v>E000</v>
          </cell>
          <cell r="BF249">
            <v>0</v>
          </cell>
          <cell r="BG249">
            <v>0</v>
          </cell>
          <cell r="BH249" t="str">
            <v>E000</v>
          </cell>
          <cell r="BI249" t="str">
            <v>Italgas SpA</v>
          </cell>
          <cell r="BJ249">
            <v>0</v>
          </cell>
          <cell r="BK249" t="str">
            <v>63077</v>
          </cell>
          <cell r="BL249" t="str">
            <v>AP</v>
          </cell>
          <cell r="BM249" t="str">
            <v>MONSAMPOLO DEL TRONTO</v>
          </cell>
          <cell r="BN249" t="str">
            <v>Via Leonardo da Vinci n. 15 - Frazione Stella di Monsampolo</v>
          </cell>
          <cell r="BO249" t="str">
            <v>Recapito</v>
          </cell>
          <cell r="BP249">
            <v>0</v>
          </cell>
          <cell r="BQ249">
            <v>0</v>
          </cell>
          <cell r="BR249" t="str">
            <v>Italia</v>
          </cell>
          <cell r="BS249" t="str">
            <v>H769</v>
          </cell>
          <cell r="BT249" t="str">
            <v>SAN BENEDETTO DEL TRONTO</v>
          </cell>
          <cell r="BU249" t="str">
            <v>VIA C. E L. GABRIELLI 4</v>
          </cell>
          <cell r="BV249" t="str">
            <v>63039</v>
          </cell>
          <cell r="BW249" t="str">
            <v>N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 t="str">
            <v>Italia</v>
          </cell>
          <cell r="CE249" t="str">
            <v>AP</v>
          </cell>
          <cell r="CF249">
            <v>23322</v>
          </cell>
          <cell r="CG249">
            <v>41274</v>
          </cell>
          <cell r="CH249">
            <v>49.149897330595479</v>
          </cell>
          <cell r="CI249">
            <v>49</v>
          </cell>
          <cell r="CJ249" t="str">
            <v>ACQUASANTA TERME</v>
          </cell>
          <cell r="CK249" t="str">
            <v>70</v>
          </cell>
          <cell r="CL249" t="str">
            <v>DISTRIBUZIONE GAS</v>
          </cell>
          <cell r="CM249" t="str">
            <v>Distribuzione Polivalente Gas</v>
          </cell>
          <cell r="CN249">
            <v>0</v>
          </cell>
          <cell r="CO249" t="str">
            <v>Inferiore Diploma</v>
          </cell>
          <cell r="CP249" t="str">
            <v>Licenza media inferiore</v>
          </cell>
          <cell r="CQ249" t="str">
            <v>Inferiore al Diploma</v>
          </cell>
          <cell r="CR249">
            <v>0</v>
          </cell>
          <cell r="CS249" t="str">
            <v>701</v>
          </cell>
          <cell r="CT249" t="str">
            <v>0001-REP</v>
          </cell>
          <cell r="CU249" t="str">
            <v>REPARTO</v>
          </cell>
          <cell r="CV249" t="str">
            <v>25928COSBT</v>
          </cell>
          <cell r="CW249" t="str">
            <v>CENTRO OPERATIVO S.BENEDETTO DEL TRONTO</v>
          </cell>
          <cell r="CX249" t="str">
            <v>COSBT</v>
          </cell>
          <cell r="CY249" t="str">
            <v>Italgas SpA</v>
          </cell>
          <cell r="CZ249" t="str">
            <v>26523AD</v>
          </cell>
          <cell r="DA249" t="str">
            <v>DISTRETTO CENTRO</v>
          </cell>
          <cell r="DB249" t="str">
            <v>26240OPER</v>
          </cell>
          <cell r="DC249" t="str">
            <v>25753CENTROR</v>
          </cell>
          <cell r="DD249" t="str">
            <v>25928COSBT</v>
          </cell>
          <cell r="DE249" t="str">
            <v>00000 Unità selezionata</v>
          </cell>
          <cell r="DF249">
            <v>0</v>
          </cell>
          <cell r="DG249">
            <v>0</v>
          </cell>
          <cell r="DH249">
            <v>0</v>
          </cell>
          <cell r="DI249" t="str">
            <v>MULTI-SOCIETARIA</v>
          </cell>
          <cell r="DJ249" t="str">
            <v>0001-5080</v>
          </cell>
          <cell r="DK249" t="str">
            <v>SAN BENEDETTO DEL TRONTO</v>
          </cell>
          <cell r="DL249" t="str">
            <v>30510DISCENTRO</v>
          </cell>
          <cell r="DM249" t="str">
            <v>0001-00-CENT</v>
          </cell>
          <cell r="DN249" t="str">
            <v>POLO CENTRO</v>
          </cell>
          <cell r="DO249" t="str">
            <v>GSTSFN63S07A044W</v>
          </cell>
          <cell r="DP249">
            <v>0</v>
          </cell>
          <cell r="DQ249" t="str">
            <v>Italgas SpA</v>
          </cell>
        </row>
        <row r="250">
          <cell r="A250" t="str">
            <v>0001017638</v>
          </cell>
          <cell r="B250" t="str">
            <v>ITG</v>
          </cell>
          <cell r="C250" t="str">
            <v>ig01</v>
          </cell>
          <cell r="D250" t="str">
            <v>CAROSELLA ROCCO</v>
          </cell>
          <cell r="E250" t="str">
            <v>M</v>
          </cell>
          <cell r="F250" t="str">
            <v>O</v>
          </cell>
          <cell r="G250">
            <v>1</v>
          </cell>
          <cell r="H250" t="str">
            <v>Operaio</v>
          </cell>
          <cell r="I250" t="str">
            <v>3</v>
          </cell>
          <cell r="J250">
            <v>38353</v>
          </cell>
          <cell r="K250">
            <v>38353</v>
          </cell>
          <cell r="L250">
            <v>33878</v>
          </cell>
          <cell r="M250">
            <v>33364</v>
          </cell>
          <cell r="N250">
            <v>41274</v>
          </cell>
          <cell r="O250">
            <v>2012</v>
          </cell>
          <cell r="P250">
            <v>12</v>
          </cell>
          <cell r="Q250">
            <v>21</v>
          </cell>
          <cell r="R250" t="str">
            <v>Assunzione - Motivi vari</v>
          </cell>
          <cell r="S250" t="str">
            <v>09155002</v>
          </cell>
          <cell r="T250" t="str">
            <v>Spcialistia Polivalente - SBT</v>
          </cell>
          <cell r="U250" t="str">
            <v>0915</v>
          </cell>
          <cell r="V250" t="str">
            <v>0001-00|0915|Specialista Polivalente|</v>
          </cell>
          <cell r="W250" t="str">
            <v>Specialista Polivalente</v>
          </cell>
          <cell r="X250" t="str">
            <v>3</v>
          </cell>
          <cell r="Y250" t="str">
            <v>COSBT</v>
          </cell>
          <cell r="Z250" t="str">
            <v>Tempo pieno - Normale</v>
          </cell>
          <cell r="AA250" t="str">
            <v>Italgas SpA</v>
          </cell>
          <cell r="AB250">
            <v>462</v>
          </cell>
          <cell r="AC250" t="str">
            <v>DISTRETTO CENTRO</v>
          </cell>
          <cell r="AD250" t="str">
            <v>505015</v>
          </cell>
          <cell r="AE250" t="str">
            <v>505015</v>
          </cell>
          <cell r="AF250" t="str">
            <v>Centro Operativo San Benedetto d T.</v>
          </cell>
          <cell r="AG250" t="str">
            <v>0001E5080</v>
          </cell>
          <cell r="AH250" t="str">
            <v>25928COSBT</v>
          </cell>
          <cell r="AI250" t="str">
            <v>RR</v>
          </cell>
          <cell r="AJ250" t="str">
            <v>SBN</v>
          </cell>
          <cell r="AK250" t="str">
            <v>MARCHE</v>
          </cell>
          <cell r="AL250" t="str">
            <v>Ascoli Piceno</v>
          </cell>
          <cell r="AM250" t="str">
            <v>25928COSBT</v>
          </cell>
          <cell r="AN250" t="str">
            <v>Ruolo</v>
          </cell>
          <cell r="AO250" t="str">
            <v>Italgas SpA</v>
          </cell>
          <cell r="AP250">
            <v>462</v>
          </cell>
          <cell r="AQ250">
            <v>0</v>
          </cell>
          <cell r="AR250" t="str">
            <v>SAN BENEDETTO DEL TRONTO</v>
          </cell>
          <cell r="AS250" t="str">
            <v>Ascoli Piceno</v>
          </cell>
          <cell r="AT250" t="str">
            <v>MARCHE</v>
          </cell>
          <cell r="AU250" t="str">
            <v xml:space="preserve">ok </v>
          </cell>
          <cell r="AV250" t="str">
            <v>CENTRALE</v>
          </cell>
          <cell r="AW250" t="str">
            <v>AP</v>
          </cell>
          <cell r="AX250" t="str">
            <v>0001-50</v>
          </cell>
          <cell r="AY250" t="str">
            <v>DISTRETTO CENTRO</v>
          </cell>
          <cell r="AZ250" t="str">
            <v>505015</v>
          </cell>
          <cell r="BA250" t="str">
            <v>505015</v>
          </cell>
          <cell r="BB250" t="str">
            <v>Centro Operativo San Benedetto d T.</v>
          </cell>
          <cell r="BC250" t="str">
            <v>In forza</v>
          </cell>
          <cell r="BD250" t="str">
            <v>Dipendente Standard</v>
          </cell>
          <cell r="BE250" t="str">
            <v>E000</v>
          </cell>
          <cell r="BF250">
            <v>0</v>
          </cell>
          <cell r="BG250">
            <v>0</v>
          </cell>
          <cell r="BH250" t="str">
            <v>E000</v>
          </cell>
          <cell r="BI250" t="str">
            <v>Italgas SpA</v>
          </cell>
          <cell r="BJ250">
            <v>0</v>
          </cell>
          <cell r="BK250" t="str">
            <v>64016</v>
          </cell>
          <cell r="BL250" t="str">
            <v>TE</v>
          </cell>
          <cell r="BM250" t="str">
            <v>SANT'EGIDIO ALLA VIBRATA</v>
          </cell>
          <cell r="BN250" t="str">
            <v>VIA VITTORIO 75 BIS SC 1 INT 3</v>
          </cell>
          <cell r="BO250" t="str">
            <v>Recapito</v>
          </cell>
          <cell r="BP250">
            <v>0</v>
          </cell>
          <cell r="BQ250">
            <v>0</v>
          </cell>
          <cell r="BR250" t="str">
            <v>Italia</v>
          </cell>
          <cell r="BS250" t="str">
            <v>H769</v>
          </cell>
          <cell r="BT250" t="str">
            <v>SAN BENEDETTO DEL TRONTO</v>
          </cell>
          <cell r="BU250" t="str">
            <v>VIA C. E L. GABRIELLI 4</v>
          </cell>
          <cell r="BV250" t="str">
            <v>63039</v>
          </cell>
          <cell r="BW250" t="str">
            <v>N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 t="str">
            <v>Italia</v>
          </cell>
          <cell r="CE250" t="str">
            <v>IS</v>
          </cell>
          <cell r="CF250">
            <v>24551</v>
          </cell>
          <cell r="CG250">
            <v>41274</v>
          </cell>
          <cell r="CH250">
            <v>45.785078713210133</v>
          </cell>
          <cell r="CI250">
            <v>46</v>
          </cell>
          <cell r="CJ250" t="str">
            <v>AGNONE</v>
          </cell>
          <cell r="CK250" t="str">
            <v>70</v>
          </cell>
          <cell r="CL250" t="str">
            <v>DISTRIBUZIONE GAS</v>
          </cell>
          <cell r="CM250" t="str">
            <v>Distribuzione Polivalente Gas</v>
          </cell>
          <cell r="CN250">
            <v>0</v>
          </cell>
          <cell r="CO250" t="str">
            <v>Inferiore Diploma</v>
          </cell>
          <cell r="CP250" t="str">
            <v>Licenza media inferiore</v>
          </cell>
          <cell r="CQ250" t="str">
            <v>Inferiore al Diploma</v>
          </cell>
          <cell r="CR250">
            <v>0</v>
          </cell>
          <cell r="CS250" t="str">
            <v>701</v>
          </cell>
          <cell r="CT250" t="str">
            <v>0001-REP</v>
          </cell>
          <cell r="CU250" t="str">
            <v>REPARTO</v>
          </cell>
          <cell r="CV250" t="str">
            <v>25928COSBT</v>
          </cell>
          <cell r="CW250" t="str">
            <v>CENTRO OPERATIVO S.BENEDETTO DEL TRONTO</v>
          </cell>
          <cell r="CX250" t="str">
            <v>COSBT</v>
          </cell>
          <cell r="CY250" t="str">
            <v>Italgas SpA</v>
          </cell>
          <cell r="CZ250" t="str">
            <v>26523AD</v>
          </cell>
          <cell r="DA250" t="str">
            <v>DISTRETTO CENTRO</v>
          </cell>
          <cell r="DB250" t="str">
            <v>26240OPER</v>
          </cell>
          <cell r="DC250" t="str">
            <v>25753CENTROR</v>
          </cell>
          <cell r="DD250" t="str">
            <v>25928COSBT</v>
          </cell>
          <cell r="DE250" t="str">
            <v>00000 Unità selezionata</v>
          </cell>
          <cell r="DF250">
            <v>0</v>
          </cell>
          <cell r="DG250">
            <v>0</v>
          </cell>
          <cell r="DH250">
            <v>0</v>
          </cell>
          <cell r="DI250" t="str">
            <v>MULTI-SOCIETARIA</v>
          </cell>
          <cell r="DJ250" t="str">
            <v>0001-5080</v>
          </cell>
          <cell r="DK250" t="str">
            <v>SAN BENEDETTO DEL TRONTO</v>
          </cell>
          <cell r="DL250" t="str">
            <v>30510DISCENTRO</v>
          </cell>
          <cell r="DM250" t="str">
            <v>0001-00-CENT</v>
          </cell>
          <cell r="DN250" t="str">
            <v>POLO CENTRO</v>
          </cell>
          <cell r="DO250" t="str">
            <v>CRSRCC67C20A080U</v>
          </cell>
          <cell r="DP250">
            <v>0</v>
          </cell>
          <cell r="DQ250" t="str">
            <v>Italgas SpA</v>
          </cell>
        </row>
        <row r="251">
          <cell r="A251" t="str">
            <v>0001020428</v>
          </cell>
          <cell r="B251" t="str">
            <v>ITG</v>
          </cell>
          <cell r="C251" t="str">
            <v>ig01</v>
          </cell>
          <cell r="D251" t="str">
            <v>CENTURIONE CRISTIAN</v>
          </cell>
          <cell r="E251" t="str">
            <v>M</v>
          </cell>
          <cell r="F251" t="str">
            <v>O</v>
          </cell>
          <cell r="G251">
            <v>1</v>
          </cell>
          <cell r="H251" t="str">
            <v>Operaio</v>
          </cell>
          <cell r="I251" t="str">
            <v>4</v>
          </cell>
          <cell r="J251">
            <v>40848</v>
          </cell>
          <cell r="K251">
            <v>40848</v>
          </cell>
          <cell r="L251">
            <v>40126</v>
          </cell>
          <cell r="M251">
            <v>39812</v>
          </cell>
          <cell r="N251">
            <v>41274</v>
          </cell>
          <cell r="O251">
            <v>2012</v>
          </cell>
          <cell r="P251">
            <v>12</v>
          </cell>
          <cell r="Q251">
            <v>4</v>
          </cell>
          <cell r="R251" t="str">
            <v>Assunzione - Motivi vari</v>
          </cell>
          <cell r="S251" t="str">
            <v>09205003</v>
          </cell>
          <cell r="T251" t="str">
            <v>Expert Polivalente Distribuzione - SBT</v>
          </cell>
          <cell r="U251" t="str">
            <v>0920</v>
          </cell>
          <cell r="V251" t="str">
            <v>0001-00|0920|Expert Polivalente Distribuzione|</v>
          </cell>
          <cell r="W251" t="str">
            <v>Expert Polivalente Distribuzione</v>
          </cell>
          <cell r="X251" t="str">
            <v>4</v>
          </cell>
          <cell r="Y251" t="str">
            <v>COSBT</v>
          </cell>
          <cell r="Z251" t="str">
            <v>Tempo pieno - Normale</v>
          </cell>
          <cell r="AA251" t="str">
            <v>Italgas SpA</v>
          </cell>
          <cell r="AB251">
            <v>462</v>
          </cell>
          <cell r="AC251" t="str">
            <v>DISTRETTO CENTRO</v>
          </cell>
          <cell r="AD251" t="str">
            <v>505015</v>
          </cell>
          <cell r="AE251" t="str">
            <v>505015</v>
          </cell>
          <cell r="AF251" t="str">
            <v>Centro Operativo San Benedetto d T.</v>
          </cell>
          <cell r="AG251" t="str">
            <v>0001E5080</v>
          </cell>
          <cell r="AH251" t="str">
            <v>25928COSBT</v>
          </cell>
          <cell r="AI251" t="str">
            <v>RR</v>
          </cell>
          <cell r="AJ251" t="str">
            <v>SBN</v>
          </cell>
          <cell r="AK251" t="str">
            <v>MARCHE</v>
          </cell>
          <cell r="AL251" t="str">
            <v>Ascoli Piceno</v>
          </cell>
          <cell r="AM251" t="str">
            <v>25928COSBT</v>
          </cell>
          <cell r="AN251" t="str">
            <v>Ruolo</v>
          </cell>
          <cell r="AO251" t="str">
            <v>Italgas SpA</v>
          </cell>
          <cell r="AP251">
            <v>462</v>
          </cell>
          <cell r="AQ251">
            <v>0</v>
          </cell>
          <cell r="AR251" t="str">
            <v>SAN BENEDETTO DEL TRONTO</v>
          </cell>
          <cell r="AS251" t="str">
            <v>Ascoli Piceno</v>
          </cell>
          <cell r="AT251" t="str">
            <v>MARCHE</v>
          </cell>
          <cell r="AU251" t="str">
            <v xml:space="preserve">ok </v>
          </cell>
          <cell r="AV251" t="str">
            <v>CENTRALE</v>
          </cell>
          <cell r="AW251" t="str">
            <v>AP</v>
          </cell>
          <cell r="AX251" t="str">
            <v>0001-50</v>
          </cell>
          <cell r="AY251" t="str">
            <v>DISTRETTO CENTRO</v>
          </cell>
          <cell r="AZ251" t="str">
            <v>505015</v>
          </cell>
          <cell r="BA251" t="str">
            <v>505015</v>
          </cell>
          <cell r="BB251" t="str">
            <v>Centro Operativo San Benedetto d T.</v>
          </cell>
          <cell r="BC251" t="str">
            <v>In forza</v>
          </cell>
          <cell r="BD251" t="str">
            <v>Dipendente Standard</v>
          </cell>
          <cell r="BE251" t="str">
            <v>E000</v>
          </cell>
          <cell r="BF251">
            <v>0</v>
          </cell>
          <cell r="BG251">
            <v>0</v>
          </cell>
          <cell r="BH251" t="str">
            <v>E000</v>
          </cell>
          <cell r="BI251" t="str">
            <v>Italgas SpA</v>
          </cell>
          <cell r="BJ251">
            <v>0</v>
          </cell>
          <cell r="BK251" t="str">
            <v>66010</v>
          </cell>
          <cell r="BL251" t="str">
            <v>CH</v>
          </cell>
          <cell r="BM251" t="str">
            <v>TORREVECCHIA TEATINA</v>
          </cell>
          <cell r="BN251" t="str">
            <v>VIA CASTELFERRATO 20</v>
          </cell>
          <cell r="BO251" t="str">
            <v>Recapito</v>
          </cell>
          <cell r="BP251">
            <v>0</v>
          </cell>
          <cell r="BQ251">
            <v>0</v>
          </cell>
          <cell r="BR251" t="str">
            <v>Italia</v>
          </cell>
          <cell r="BS251" t="str">
            <v>H769</v>
          </cell>
          <cell r="BT251" t="str">
            <v>SAN BENEDETTO DEL TRONTO</v>
          </cell>
          <cell r="BU251" t="str">
            <v>VIA C. E L. GABRIELLI 4</v>
          </cell>
          <cell r="BV251" t="str">
            <v>63039</v>
          </cell>
          <cell r="BW251" t="str">
            <v>N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 t="str">
            <v>Italia</v>
          </cell>
          <cell r="CE251" t="str">
            <v>CH</v>
          </cell>
          <cell r="CF251">
            <v>31253</v>
          </cell>
          <cell r="CG251">
            <v>41274</v>
          </cell>
          <cell r="CH251">
            <v>27.436002737850789</v>
          </cell>
          <cell r="CI251">
            <v>27</v>
          </cell>
          <cell r="CJ251" t="str">
            <v>CHIETI</v>
          </cell>
          <cell r="CK251" t="str">
            <v>70</v>
          </cell>
          <cell r="CL251" t="str">
            <v>DISTRIBUZIONE GAS</v>
          </cell>
          <cell r="CM251" t="str">
            <v>Distribuzione Polivalente Gas</v>
          </cell>
          <cell r="CN251">
            <v>0</v>
          </cell>
          <cell r="CO251" t="str">
            <v>Laurea I Livello (fino a tre anni)</v>
          </cell>
          <cell r="CP251" t="str">
            <v>Laurea in Economia</v>
          </cell>
          <cell r="CQ251" t="str">
            <v>Lauree Economiche (fino a tre anni)</v>
          </cell>
          <cell r="CR251">
            <v>0</v>
          </cell>
          <cell r="CS251" t="str">
            <v>203A</v>
          </cell>
          <cell r="CT251" t="str">
            <v>0001-REP</v>
          </cell>
          <cell r="CU251" t="str">
            <v>REPARTO</v>
          </cell>
          <cell r="CV251" t="str">
            <v>25928COSBT</v>
          </cell>
          <cell r="CW251" t="str">
            <v>CENTRO OPERATIVO S.BENEDETTO DEL TRONTO</v>
          </cell>
          <cell r="CX251" t="str">
            <v>COSBT</v>
          </cell>
          <cell r="CY251" t="str">
            <v>Italgas SpA</v>
          </cell>
          <cell r="CZ251" t="str">
            <v>26523AD</v>
          </cell>
          <cell r="DA251" t="str">
            <v>DISTRETTO CENTRO</v>
          </cell>
          <cell r="DB251" t="str">
            <v>26240OPER</v>
          </cell>
          <cell r="DC251" t="str">
            <v>25753CENTROR</v>
          </cell>
          <cell r="DD251" t="str">
            <v>25928COSBT</v>
          </cell>
          <cell r="DE251" t="str">
            <v>00000 Unità selezionata</v>
          </cell>
          <cell r="DF251">
            <v>0</v>
          </cell>
          <cell r="DG251">
            <v>0</v>
          </cell>
          <cell r="DH251">
            <v>0</v>
          </cell>
          <cell r="DI251" t="str">
            <v>MULTI-SOCIETARIA</v>
          </cell>
          <cell r="DJ251" t="str">
            <v>0001-5080</v>
          </cell>
          <cell r="DK251" t="str">
            <v>SAN BENEDETTO DEL TRONTO</v>
          </cell>
          <cell r="DL251" t="str">
            <v>30510DISCENTRO</v>
          </cell>
          <cell r="DM251" t="str">
            <v>0001-00-CENT</v>
          </cell>
          <cell r="DN251" t="str">
            <v>POLO CENTRO</v>
          </cell>
          <cell r="DO251" t="str">
            <v>CNTCST85L25C632D</v>
          </cell>
          <cell r="DP251">
            <v>0</v>
          </cell>
          <cell r="DQ251" t="str">
            <v>Italgas SpA</v>
          </cell>
        </row>
        <row r="252">
          <cell r="A252" t="str">
            <v>0001023134</v>
          </cell>
          <cell r="B252" t="str">
            <v>ITG</v>
          </cell>
          <cell r="C252" t="str">
            <v>ig01</v>
          </cell>
          <cell r="D252" t="str">
            <v>CIOTTI ADALBERTO</v>
          </cell>
          <cell r="E252" t="str">
            <v>M</v>
          </cell>
          <cell r="F252" t="str">
            <v>O</v>
          </cell>
          <cell r="G252">
            <v>1</v>
          </cell>
          <cell r="H252" t="str">
            <v>Operaio</v>
          </cell>
          <cell r="I252" t="str">
            <v>3</v>
          </cell>
          <cell r="J252">
            <v>39753</v>
          </cell>
          <cell r="K252">
            <v>39753</v>
          </cell>
          <cell r="L252">
            <v>33970</v>
          </cell>
          <cell r="M252">
            <v>33878</v>
          </cell>
          <cell r="N252">
            <v>41274</v>
          </cell>
          <cell r="O252">
            <v>2012</v>
          </cell>
          <cell r="P252">
            <v>12</v>
          </cell>
          <cell r="Q252">
            <v>20</v>
          </cell>
          <cell r="R252" t="str">
            <v>Assunzione - Motivi vari</v>
          </cell>
          <cell r="S252" t="str">
            <v>09155002</v>
          </cell>
          <cell r="T252" t="str">
            <v>Spcialistia Polivalente - SBT</v>
          </cell>
          <cell r="U252" t="str">
            <v>0915</v>
          </cell>
          <cell r="V252" t="str">
            <v>0001-00|0915|Specialista Polivalente|</v>
          </cell>
          <cell r="W252" t="str">
            <v>Specialista Polivalente</v>
          </cell>
          <cell r="X252" t="str">
            <v>3</v>
          </cell>
          <cell r="Y252" t="str">
            <v>COSBT</v>
          </cell>
          <cell r="Z252" t="str">
            <v>Tempo pieno - Normale</v>
          </cell>
          <cell r="AA252" t="str">
            <v>Italgas SpA</v>
          </cell>
          <cell r="AB252">
            <v>462</v>
          </cell>
          <cell r="AC252" t="str">
            <v>DISTRETTO CENTRO</v>
          </cell>
          <cell r="AD252" t="str">
            <v>505015</v>
          </cell>
          <cell r="AE252" t="str">
            <v>505015</v>
          </cell>
          <cell r="AF252" t="str">
            <v>Centro Operativo San Benedetto d T.</v>
          </cell>
          <cell r="AG252" t="str">
            <v>0001E5080</v>
          </cell>
          <cell r="AH252" t="str">
            <v>25928COSBT</v>
          </cell>
          <cell r="AI252" t="str">
            <v>RR</v>
          </cell>
          <cell r="AJ252" t="str">
            <v>SBN</v>
          </cell>
          <cell r="AK252" t="str">
            <v>MARCHE</v>
          </cell>
          <cell r="AL252" t="str">
            <v>Ascoli Piceno</v>
          </cell>
          <cell r="AM252" t="str">
            <v>25928COSBT</v>
          </cell>
          <cell r="AN252" t="str">
            <v>Ruolo</v>
          </cell>
          <cell r="AO252" t="str">
            <v>Italgas SpA</v>
          </cell>
          <cell r="AP252">
            <v>462</v>
          </cell>
          <cell r="AQ252">
            <v>0</v>
          </cell>
          <cell r="AR252" t="str">
            <v>SAN BENEDETTO DEL TRONTO</v>
          </cell>
          <cell r="AS252" t="str">
            <v>Ascoli Piceno</v>
          </cell>
          <cell r="AT252" t="str">
            <v>MARCHE</v>
          </cell>
          <cell r="AU252" t="str">
            <v xml:space="preserve">ok </v>
          </cell>
          <cell r="AV252" t="str">
            <v>CENTRALE</v>
          </cell>
          <cell r="AW252" t="str">
            <v>AP</v>
          </cell>
          <cell r="AX252" t="str">
            <v>0001-50</v>
          </cell>
          <cell r="AY252" t="str">
            <v>DISTRETTO CENTRO</v>
          </cell>
          <cell r="AZ252" t="str">
            <v>505015</v>
          </cell>
          <cell r="BA252" t="str">
            <v>505015</v>
          </cell>
          <cell r="BB252" t="str">
            <v>Centro Operativo San Benedetto d T.</v>
          </cell>
          <cell r="BC252" t="str">
            <v>In forza</v>
          </cell>
          <cell r="BD252" t="str">
            <v>Dipendente Standard</v>
          </cell>
          <cell r="BE252" t="str">
            <v>E000</v>
          </cell>
          <cell r="BF252">
            <v>0</v>
          </cell>
          <cell r="BG252">
            <v>0</v>
          </cell>
          <cell r="BH252" t="str">
            <v>E000</v>
          </cell>
          <cell r="BI252" t="str">
            <v>Italgas SpA</v>
          </cell>
          <cell r="BJ252">
            <v>0</v>
          </cell>
          <cell r="BK252" t="str">
            <v>63035</v>
          </cell>
          <cell r="BL252" t="str">
            <v>AP</v>
          </cell>
          <cell r="BM252" t="str">
            <v>OFFIDA</v>
          </cell>
          <cell r="BN252" t="str">
            <v>VIALE E.BERLINGUER  8</v>
          </cell>
          <cell r="BO252" t="str">
            <v>Recapito</v>
          </cell>
          <cell r="BP252">
            <v>0</v>
          </cell>
          <cell r="BQ252">
            <v>0</v>
          </cell>
          <cell r="BR252" t="str">
            <v>Italia</v>
          </cell>
          <cell r="BS252" t="str">
            <v>H769</v>
          </cell>
          <cell r="BT252" t="str">
            <v>SAN BENEDETTO DEL TRONTO</v>
          </cell>
          <cell r="BU252" t="str">
            <v>VIA C. E L. GABRIELLI 4</v>
          </cell>
          <cell r="BV252" t="str">
            <v>63039</v>
          </cell>
          <cell r="BW252" t="str">
            <v>N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 t="str">
            <v>Italia</v>
          </cell>
          <cell r="CE252" t="str">
            <v>AP</v>
          </cell>
          <cell r="CF252">
            <v>21211</v>
          </cell>
          <cell r="CG252">
            <v>41274</v>
          </cell>
          <cell r="CH252">
            <v>54.92950034223135</v>
          </cell>
          <cell r="CI252">
            <v>55</v>
          </cell>
          <cell r="CJ252" t="str">
            <v>SAN BENEDETTO DEL TRONTO</v>
          </cell>
          <cell r="CK252" t="str">
            <v>70</v>
          </cell>
          <cell r="CL252" t="str">
            <v>DISTRIBUZIONE GAS</v>
          </cell>
          <cell r="CM252" t="str">
            <v>Distribuzione Polivalente Gas</v>
          </cell>
          <cell r="CN252">
            <v>0</v>
          </cell>
          <cell r="CO252" t="str">
            <v>Inferiore Diploma</v>
          </cell>
          <cell r="CP252" t="str">
            <v>Licenza media inferiore</v>
          </cell>
          <cell r="CQ252" t="str">
            <v>Inferiore al Diploma</v>
          </cell>
          <cell r="CR252">
            <v>0</v>
          </cell>
          <cell r="CS252" t="str">
            <v>701</v>
          </cell>
          <cell r="CT252" t="str">
            <v>0001-REP</v>
          </cell>
          <cell r="CU252" t="str">
            <v>REPARTO</v>
          </cell>
          <cell r="CV252" t="str">
            <v>25928COSBT</v>
          </cell>
          <cell r="CW252" t="str">
            <v>CENTRO OPERATIVO S.BENEDETTO DEL TRONTO</v>
          </cell>
          <cell r="CX252" t="str">
            <v>COSBT</v>
          </cell>
          <cell r="CY252" t="str">
            <v>Italgas SpA</v>
          </cell>
          <cell r="CZ252" t="str">
            <v>26523AD</v>
          </cell>
          <cell r="DA252" t="str">
            <v>DISTRETTO CENTRO</v>
          </cell>
          <cell r="DB252" t="str">
            <v>26240OPER</v>
          </cell>
          <cell r="DC252" t="str">
            <v>25753CENTROR</v>
          </cell>
          <cell r="DD252" t="str">
            <v>25928COSBT</v>
          </cell>
          <cell r="DE252" t="str">
            <v>00000 Unità selezionata</v>
          </cell>
          <cell r="DF252">
            <v>0</v>
          </cell>
          <cell r="DG252">
            <v>0</v>
          </cell>
          <cell r="DH252">
            <v>0</v>
          </cell>
          <cell r="DI252" t="str">
            <v>MULTI-SOCIETARIA</v>
          </cell>
          <cell r="DJ252" t="str">
            <v>0001-5080</v>
          </cell>
          <cell r="DK252" t="str">
            <v>SAN BENEDETTO DEL TRONTO</v>
          </cell>
          <cell r="DL252" t="str">
            <v>30510DISCENTRO</v>
          </cell>
          <cell r="DM252" t="str">
            <v>0001-00-CENT</v>
          </cell>
          <cell r="DN252" t="str">
            <v>POLO CENTRO</v>
          </cell>
          <cell r="DO252" t="str">
            <v>CTTDBR58A26H769S</v>
          </cell>
          <cell r="DP252">
            <v>0</v>
          </cell>
          <cell r="DQ252" t="str">
            <v>Italgas SpA</v>
          </cell>
        </row>
        <row r="253">
          <cell r="A253" t="str">
            <v>0001026776</v>
          </cell>
          <cell r="B253" t="str">
            <v>ITG</v>
          </cell>
          <cell r="C253" t="str">
            <v>ig01</v>
          </cell>
          <cell r="D253" t="str">
            <v>D'EMIDIO GIUSEPPE</v>
          </cell>
          <cell r="E253" t="str">
            <v>M</v>
          </cell>
          <cell r="F253" t="str">
            <v>O</v>
          </cell>
          <cell r="G253">
            <v>1</v>
          </cell>
          <cell r="H253" t="str">
            <v>Operaio</v>
          </cell>
          <cell r="I253" t="str">
            <v>4</v>
          </cell>
          <cell r="J253">
            <v>40210</v>
          </cell>
          <cell r="K253">
            <v>40210</v>
          </cell>
          <cell r="L253">
            <v>33970</v>
          </cell>
          <cell r="M253">
            <v>33878</v>
          </cell>
          <cell r="N253">
            <v>41274</v>
          </cell>
          <cell r="O253">
            <v>2012</v>
          </cell>
          <cell r="P253">
            <v>12</v>
          </cell>
          <cell r="Q253">
            <v>20</v>
          </cell>
          <cell r="R253" t="str">
            <v>Assunzione - Motivi vari</v>
          </cell>
          <cell r="S253" t="str">
            <v>09225002</v>
          </cell>
          <cell r="T253" t="str">
            <v>Expert Polivalente MEC - ELE - SBT</v>
          </cell>
          <cell r="U253" t="str">
            <v>0922</v>
          </cell>
          <cell r="V253" t="str">
            <v>0001-00|0922|Expert Polivalente MEC - ELE|</v>
          </cell>
          <cell r="W253" t="str">
            <v>Expert Polivalente MEC - ELE</v>
          </cell>
          <cell r="X253" t="str">
            <v>4</v>
          </cell>
          <cell r="Y253" t="str">
            <v>COSBT</v>
          </cell>
          <cell r="Z253" t="str">
            <v>Tempo pieno - Normale</v>
          </cell>
          <cell r="AA253" t="str">
            <v>Italgas SpA</v>
          </cell>
          <cell r="AB253">
            <v>462</v>
          </cell>
          <cell r="AC253" t="str">
            <v>DISTRETTO CENTRO</v>
          </cell>
          <cell r="AD253" t="str">
            <v>505015</v>
          </cell>
          <cell r="AE253" t="str">
            <v>505015</v>
          </cell>
          <cell r="AF253" t="str">
            <v>Centro Operativo San Benedetto d T.</v>
          </cell>
          <cell r="AG253" t="str">
            <v>0001E5080</v>
          </cell>
          <cell r="AH253" t="str">
            <v>25928COSBT</v>
          </cell>
          <cell r="AI253" t="str">
            <v>RR</v>
          </cell>
          <cell r="AJ253" t="str">
            <v>SBN</v>
          </cell>
          <cell r="AK253" t="str">
            <v>MARCHE</v>
          </cell>
          <cell r="AL253" t="str">
            <v>Ascoli Piceno</v>
          </cell>
          <cell r="AM253" t="str">
            <v>25928COSBT</v>
          </cell>
          <cell r="AN253" t="str">
            <v>Ruolo</v>
          </cell>
          <cell r="AO253" t="str">
            <v>Italgas SpA</v>
          </cell>
          <cell r="AP253">
            <v>462</v>
          </cell>
          <cell r="AQ253">
            <v>0</v>
          </cell>
          <cell r="AR253" t="str">
            <v>SAN BENEDETTO DEL TRONTO</v>
          </cell>
          <cell r="AS253" t="str">
            <v>Ascoli Piceno</v>
          </cell>
          <cell r="AT253" t="str">
            <v>MARCHE</v>
          </cell>
          <cell r="AU253" t="str">
            <v xml:space="preserve">ok </v>
          </cell>
          <cell r="AV253" t="str">
            <v>CENTRALE</v>
          </cell>
          <cell r="AW253" t="str">
            <v>AP</v>
          </cell>
          <cell r="AX253" t="str">
            <v>0001-50</v>
          </cell>
          <cell r="AY253" t="str">
            <v>DISTRETTO CENTRO</v>
          </cell>
          <cell r="AZ253" t="str">
            <v>505015</v>
          </cell>
          <cell r="BA253" t="str">
            <v>505015</v>
          </cell>
          <cell r="BB253" t="str">
            <v>Centro Operativo San Benedetto d T.</v>
          </cell>
          <cell r="BC253" t="str">
            <v>In forza</v>
          </cell>
          <cell r="BD253" t="str">
            <v>Dipendente Standard</v>
          </cell>
          <cell r="BE253" t="str">
            <v>E000</v>
          </cell>
          <cell r="BF253">
            <v>0</v>
          </cell>
          <cell r="BG253">
            <v>0</v>
          </cell>
          <cell r="BH253" t="str">
            <v>E000</v>
          </cell>
          <cell r="BI253" t="str">
            <v>Italgas SpA</v>
          </cell>
          <cell r="BJ253">
            <v>0</v>
          </cell>
          <cell r="BK253" t="str">
            <v>63039</v>
          </cell>
          <cell r="BL253" t="str">
            <v>AP</v>
          </cell>
          <cell r="BM253" t="str">
            <v>SAN BENEDETTO DEL TRONTO</v>
          </cell>
          <cell r="BN253" t="str">
            <v>VIA DEL GABBIANO, 15</v>
          </cell>
          <cell r="BO253" t="str">
            <v>Recapito</v>
          </cell>
          <cell r="BP253">
            <v>0</v>
          </cell>
          <cell r="BQ253">
            <v>0</v>
          </cell>
          <cell r="BR253" t="str">
            <v>Italia</v>
          </cell>
          <cell r="BS253" t="str">
            <v>H769</v>
          </cell>
          <cell r="BT253" t="str">
            <v>SAN BENEDETTO DEL TRONTO</v>
          </cell>
          <cell r="BU253" t="str">
            <v>VIA C. E L. GABRIELLI 4</v>
          </cell>
          <cell r="BV253" t="str">
            <v>63039</v>
          </cell>
          <cell r="BW253" t="str">
            <v>N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 t="str">
            <v>Italia</v>
          </cell>
          <cell r="CE253" t="str">
            <v>AP</v>
          </cell>
          <cell r="CF253">
            <v>24185</v>
          </cell>
          <cell r="CG253">
            <v>41274</v>
          </cell>
          <cell r="CH253">
            <v>46.787132101300479</v>
          </cell>
          <cell r="CI253">
            <v>47</v>
          </cell>
          <cell r="CJ253" t="str">
            <v>SAN BENEDETTO DEL TRONTO</v>
          </cell>
          <cell r="CK253" t="str">
            <v>70</v>
          </cell>
          <cell r="CL253" t="str">
            <v>DISTRIBUZIONE GAS</v>
          </cell>
          <cell r="CM253" t="str">
            <v>Distribuzione gas</v>
          </cell>
          <cell r="CN253">
            <v>0</v>
          </cell>
          <cell r="CO253" t="str">
            <v>Diploma</v>
          </cell>
          <cell r="CP253" t="str">
            <v>Tecn. ind. mecc.</v>
          </cell>
          <cell r="CQ253" t="str">
            <v>Diplomi professionali</v>
          </cell>
          <cell r="CR253">
            <v>0</v>
          </cell>
          <cell r="CS253" t="str">
            <v>599</v>
          </cell>
          <cell r="CT253" t="str">
            <v>0001-REP</v>
          </cell>
          <cell r="CU253" t="str">
            <v>REPARTO</v>
          </cell>
          <cell r="CV253" t="str">
            <v>25928COSBT</v>
          </cell>
          <cell r="CW253" t="str">
            <v>CENTRO OPERATIVO S.BENEDETTO DEL TRONTO</v>
          </cell>
          <cell r="CX253" t="str">
            <v>COSBT</v>
          </cell>
          <cell r="CY253" t="str">
            <v>Italgas SpA</v>
          </cell>
          <cell r="CZ253" t="str">
            <v>26523AD</v>
          </cell>
          <cell r="DA253" t="str">
            <v>DISTRETTO CENTRO</v>
          </cell>
          <cell r="DB253" t="str">
            <v>26240OPER</v>
          </cell>
          <cell r="DC253" t="str">
            <v>25753CENTROR</v>
          </cell>
          <cell r="DD253" t="str">
            <v>25928COSBT</v>
          </cell>
          <cell r="DE253" t="str">
            <v>00000 Unità selezionata</v>
          </cell>
          <cell r="DF253">
            <v>0</v>
          </cell>
          <cell r="DG253">
            <v>0</v>
          </cell>
          <cell r="DH253">
            <v>0</v>
          </cell>
          <cell r="DI253" t="str">
            <v>MULTI-SOCIETARIA</v>
          </cell>
          <cell r="DJ253" t="str">
            <v>0001-5080</v>
          </cell>
          <cell r="DK253" t="str">
            <v>SAN BENEDETTO DEL TRONTO</v>
          </cell>
          <cell r="DL253" t="str">
            <v>30510DISCENTRO</v>
          </cell>
          <cell r="DM253" t="str">
            <v>0001-00-CENT</v>
          </cell>
          <cell r="DN253" t="str">
            <v>POLO CENTRO</v>
          </cell>
          <cell r="DO253" t="str">
            <v>DMDGPP66C19H769T</v>
          </cell>
          <cell r="DP253">
            <v>0</v>
          </cell>
          <cell r="DQ253" t="str">
            <v>Italgas SpA</v>
          </cell>
        </row>
        <row r="254">
          <cell r="A254" t="str">
            <v>0001027566</v>
          </cell>
          <cell r="B254" t="str">
            <v>ITG</v>
          </cell>
          <cell r="C254" t="str">
            <v>ig01</v>
          </cell>
          <cell r="D254" t="str">
            <v>DE DOMINICIS LANFRANCO</v>
          </cell>
          <cell r="E254" t="str">
            <v>M</v>
          </cell>
          <cell r="F254" t="str">
            <v>I</v>
          </cell>
          <cell r="G254">
            <v>2</v>
          </cell>
          <cell r="H254" t="str">
            <v>Impiegato</v>
          </cell>
          <cell r="I254" t="str">
            <v>6</v>
          </cell>
          <cell r="J254">
            <v>37681</v>
          </cell>
          <cell r="K254">
            <v>33635</v>
          </cell>
          <cell r="L254">
            <v>31005</v>
          </cell>
          <cell r="M254">
            <v>32843</v>
          </cell>
          <cell r="N254">
            <v>41274</v>
          </cell>
          <cell r="O254">
            <v>2012</v>
          </cell>
          <cell r="P254">
            <v>12</v>
          </cell>
          <cell r="Q254">
            <v>23</v>
          </cell>
          <cell r="R254" t="str">
            <v>Assunzione - Motivi vari</v>
          </cell>
          <cell r="S254" t="str">
            <v>07005005</v>
          </cell>
          <cell r="T254" t="str">
            <v>TECNICO DISTRIBUZIONE S.BENEDETTO DEL TR.</v>
          </cell>
          <cell r="U254" t="str">
            <v>0700</v>
          </cell>
          <cell r="V254" t="str">
            <v>0001-00|0700|Tecnico distribuzione|</v>
          </cell>
          <cell r="W254" t="str">
            <v>Tecnico distribuzione</v>
          </cell>
          <cell r="X254" t="str">
            <v>6</v>
          </cell>
          <cell r="Y254" t="str">
            <v>COSBT</v>
          </cell>
          <cell r="Z254" t="str">
            <v>Tempo pieno - Normale</v>
          </cell>
          <cell r="AA254" t="str">
            <v>Italgas SpA</v>
          </cell>
          <cell r="AB254">
            <v>462</v>
          </cell>
          <cell r="AC254" t="str">
            <v>DISTRETTO CENTRO</v>
          </cell>
          <cell r="AD254" t="str">
            <v>505015</v>
          </cell>
          <cell r="AE254" t="str">
            <v>505015</v>
          </cell>
          <cell r="AF254" t="str">
            <v>Centro Operativo San Benedetto d T.</v>
          </cell>
          <cell r="AG254" t="str">
            <v>0001E5080</v>
          </cell>
          <cell r="AH254" t="str">
            <v>25928COSBT</v>
          </cell>
          <cell r="AI254" t="str">
            <v>RR</v>
          </cell>
          <cell r="AJ254" t="str">
            <v>SBN</v>
          </cell>
          <cell r="AK254" t="str">
            <v>MARCHE</v>
          </cell>
          <cell r="AL254" t="str">
            <v>Ascoli Piceno</v>
          </cell>
          <cell r="AM254" t="str">
            <v>25928COSBT</v>
          </cell>
          <cell r="AN254" t="str">
            <v>Ruolo</v>
          </cell>
          <cell r="AO254" t="str">
            <v>Italgas SpA</v>
          </cell>
          <cell r="AP254">
            <v>462</v>
          </cell>
          <cell r="AQ254">
            <v>0</v>
          </cell>
          <cell r="AR254" t="str">
            <v>SAN BENEDETTO DEL TRONTO</v>
          </cell>
          <cell r="AS254" t="str">
            <v>Ascoli Piceno</v>
          </cell>
          <cell r="AT254" t="str">
            <v>MARCHE</v>
          </cell>
          <cell r="AU254" t="str">
            <v xml:space="preserve">ok </v>
          </cell>
          <cell r="AV254" t="str">
            <v>CENTRALE</v>
          </cell>
          <cell r="AW254" t="str">
            <v>AP</v>
          </cell>
          <cell r="AX254" t="str">
            <v>0001-50</v>
          </cell>
          <cell r="AY254" t="str">
            <v>DISTRETTO CENTRO</v>
          </cell>
          <cell r="AZ254" t="str">
            <v>505015</v>
          </cell>
          <cell r="BA254" t="str">
            <v>505015</v>
          </cell>
          <cell r="BB254" t="str">
            <v>Centro Operativo San Benedetto d T.</v>
          </cell>
          <cell r="BC254" t="str">
            <v>In forza</v>
          </cell>
          <cell r="BD254" t="str">
            <v>Dipendente Standard</v>
          </cell>
          <cell r="BE254" t="str">
            <v>E000</v>
          </cell>
          <cell r="BF254">
            <v>0</v>
          </cell>
          <cell r="BG254">
            <v>0</v>
          </cell>
          <cell r="BH254" t="str">
            <v>E000</v>
          </cell>
          <cell r="BI254" t="str">
            <v>Italgas SpA</v>
          </cell>
          <cell r="BJ254">
            <v>0</v>
          </cell>
          <cell r="BK254" t="str">
            <v>64010</v>
          </cell>
          <cell r="BL254" t="str">
            <v>TE</v>
          </cell>
          <cell r="BM254" t="str">
            <v>CIVITELLA DEL TRONTO</v>
          </cell>
          <cell r="BN254" t="str">
            <v>CORSO MAZZINI,80</v>
          </cell>
          <cell r="BO254" t="str">
            <v>Recapito</v>
          </cell>
          <cell r="BP254">
            <v>0</v>
          </cell>
          <cell r="BQ254">
            <v>0</v>
          </cell>
          <cell r="BR254" t="str">
            <v>Italia</v>
          </cell>
          <cell r="BS254" t="str">
            <v>H769</v>
          </cell>
          <cell r="BT254" t="str">
            <v>SAN BENEDETTO DEL TRONTO</v>
          </cell>
          <cell r="BU254" t="str">
            <v>VIA C. E L. GABRIELLI 4</v>
          </cell>
          <cell r="BV254" t="str">
            <v>63039</v>
          </cell>
          <cell r="BW254" t="str">
            <v>N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 t="str">
            <v>Italia</v>
          </cell>
          <cell r="CE254" t="str">
            <v>TE</v>
          </cell>
          <cell r="CF254">
            <v>19264</v>
          </cell>
          <cell r="CG254">
            <v>41274</v>
          </cell>
          <cell r="CH254">
            <v>60.260095824777551</v>
          </cell>
          <cell r="CI254">
            <v>60</v>
          </cell>
          <cell r="CJ254" t="str">
            <v>CIVITELLA DEL TRONTO</v>
          </cell>
          <cell r="CK254" t="str">
            <v>70</v>
          </cell>
          <cell r="CL254" t="str">
            <v>DISTRIBUZIONE GAS</v>
          </cell>
          <cell r="CM254" t="str">
            <v>Distribuzione Polivalente Gas</v>
          </cell>
          <cell r="CN254">
            <v>0</v>
          </cell>
          <cell r="CO254" t="str">
            <v>Diploma</v>
          </cell>
          <cell r="CP254" t="str">
            <v>Dipl. per. elettrot.</v>
          </cell>
          <cell r="CQ254" t="str">
            <v>Diplomi professionali</v>
          </cell>
          <cell r="CR254">
            <v>0</v>
          </cell>
          <cell r="CS254" t="str">
            <v>505</v>
          </cell>
          <cell r="CT254" t="str">
            <v>0001-REP</v>
          </cell>
          <cell r="CU254" t="str">
            <v>REPARTO</v>
          </cell>
          <cell r="CV254" t="str">
            <v>25928COSBT</v>
          </cell>
          <cell r="CW254" t="str">
            <v>CENTRO OPERATIVO S.BENEDETTO DEL TRONTO</v>
          </cell>
          <cell r="CX254" t="str">
            <v>COSBT</v>
          </cell>
          <cell r="CY254" t="str">
            <v>Italgas SpA</v>
          </cell>
          <cell r="CZ254" t="str">
            <v>26523AD</v>
          </cell>
          <cell r="DA254" t="str">
            <v>DISTRETTO CENTRO</v>
          </cell>
          <cell r="DB254" t="str">
            <v>26240OPER</v>
          </cell>
          <cell r="DC254" t="str">
            <v>25753CENTROR</v>
          </cell>
          <cell r="DD254" t="str">
            <v>25928COSBT</v>
          </cell>
          <cell r="DE254" t="str">
            <v>00000 Unità selezionata</v>
          </cell>
          <cell r="DF254">
            <v>0</v>
          </cell>
          <cell r="DG254">
            <v>0</v>
          </cell>
          <cell r="DH254">
            <v>0</v>
          </cell>
          <cell r="DI254" t="str">
            <v>MULTI-SOCIETARIA</v>
          </cell>
          <cell r="DJ254" t="str">
            <v>0001-5080</v>
          </cell>
          <cell r="DK254" t="str">
            <v>SAN BENEDETTO DEL TRONTO</v>
          </cell>
          <cell r="DL254" t="str">
            <v>30510DISCENTRO</v>
          </cell>
          <cell r="DM254" t="str">
            <v>0001-00-CENT</v>
          </cell>
          <cell r="DN254" t="str">
            <v>POLO CENTRO</v>
          </cell>
          <cell r="DO254" t="str">
            <v>DDMLFR52P27C781D</v>
          </cell>
          <cell r="DP254">
            <v>0</v>
          </cell>
          <cell r="DQ254" t="str">
            <v>Italgas SpA</v>
          </cell>
        </row>
        <row r="255">
          <cell r="A255" t="str">
            <v>0001027764</v>
          </cell>
          <cell r="B255" t="str">
            <v>ITG</v>
          </cell>
          <cell r="C255" t="str">
            <v>ig01</v>
          </cell>
          <cell r="D255" t="str">
            <v>DEL BROCCO SERGIO</v>
          </cell>
          <cell r="E255" t="str">
            <v>M</v>
          </cell>
          <cell r="F255" t="str">
            <v>I</v>
          </cell>
          <cell r="G255">
            <v>2</v>
          </cell>
          <cell r="H255" t="str">
            <v>Impiegato</v>
          </cell>
          <cell r="I255" t="str">
            <v>6</v>
          </cell>
          <cell r="J255">
            <v>38961</v>
          </cell>
          <cell r="K255">
            <v>38961</v>
          </cell>
          <cell r="L255">
            <v>33970</v>
          </cell>
          <cell r="M255">
            <v>33878</v>
          </cell>
          <cell r="N255">
            <v>41274</v>
          </cell>
          <cell r="O255">
            <v>2012</v>
          </cell>
          <cell r="P255">
            <v>12</v>
          </cell>
          <cell r="Q255">
            <v>20</v>
          </cell>
          <cell r="R255" t="str">
            <v>Assunzione - Motivi vari</v>
          </cell>
          <cell r="S255" t="str">
            <v>09345002</v>
          </cell>
          <cell r="T255" t="str">
            <v>Operatore Supporto Operativo - SBT</v>
          </cell>
          <cell r="U255" t="str">
            <v>0934</v>
          </cell>
          <cell r="V255" t="str">
            <v>0001-00|0934|Operatore Supporto Operativo|</v>
          </cell>
          <cell r="W255" t="str">
            <v>Operatore Supporto Operativo</v>
          </cell>
          <cell r="X255" t="str">
            <v>6</v>
          </cell>
          <cell r="Y255" t="str">
            <v>COSBT</v>
          </cell>
          <cell r="Z255" t="str">
            <v>Tempo pieno - Normale</v>
          </cell>
          <cell r="AA255" t="str">
            <v>Italgas SpA</v>
          </cell>
          <cell r="AB255">
            <v>462</v>
          </cell>
          <cell r="AC255" t="str">
            <v>DISTRETTO CENTRO</v>
          </cell>
          <cell r="AD255" t="str">
            <v>505015</v>
          </cell>
          <cell r="AE255" t="str">
            <v>505015</v>
          </cell>
          <cell r="AF255" t="str">
            <v>Centro Operativo San Benedetto d T.</v>
          </cell>
          <cell r="AG255" t="str">
            <v>0001E5080</v>
          </cell>
          <cell r="AH255" t="str">
            <v>25928COSBT</v>
          </cell>
          <cell r="AI255" t="str">
            <v>RR</v>
          </cell>
          <cell r="AJ255" t="str">
            <v>SBN</v>
          </cell>
          <cell r="AK255" t="str">
            <v>MARCHE</v>
          </cell>
          <cell r="AL255" t="str">
            <v>Ascoli Piceno</v>
          </cell>
          <cell r="AM255" t="str">
            <v>25928COSBT</v>
          </cell>
          <cell r="AN255" t="str">
            <v>Ruolo</v>
          </cell>
          <cell r="AO255" t="str">
            <v>Italgas SpA</v>
          </cell>
          <cell r="AP255">
            <v>462</v>
          </cell>
          <cell r="AQ255">
            <v>0</v>
          </cell>
          <cell r="AR255" t="str">
            <v>SAN BENEDETTO DEL TRONTO</v>
          </cell>
          <cell r="AS255" t="str">
            <v>Ascoli Piceno</v>
          </cell>
          <cell r="AT255" t="str">
            <v>MARCHE</v>
          </cell>
          <cell r="AU255" t="str">
            <v xml:space="preserve">ok </v>
          </cell>
          <cell r="AV255" t="str">
            <v>CENTRALE</v>
          </cell>
          <cell r="AW255" t="str">
            <v>AP</v>
          </cell>
          <cell r="AX255" t="str">
            <v>0001-50</v>
          </cell>
          <cell r="AY255" t="str">
            <v>DISTRETTO CENTRO</v>
          </cell>
          <cell r="AZ255" t="str">
            <v>505015</v>
          </cell>
          <cell r="BA255" t="str">
            <v>505015</v>
          </cell>
          <cell r="BB255" t="str">
            <v>Centro Operativo San Benedetto d T.</v>
          </cell>
          <cell r="BC255" t="str">
            <v>In forza</v>
          </cell>
          <cell r="BD255" t="str">
            <v>Dipendente Standard</v>
          </cell>
          <cell r="BE255" t="str">
            <v>E000</v>
          </cell>
          <cell r="BF255">
            <v>0</v>
          </cell>
          <cell r="BG255">
            <v>0</v>
          </cell>
          <cell r="BH255" t="str">
            <v>E000</v>
          </cell>
          <cell r="BI255" t="str">
            <v>Italgas SpA</v>
          </cell>
          <cell r="BJ255">
            <v>0</v>
          </cell>
          <cell r="BK255" t="str">
            <v>63033</v>
          </cell>
          <cell r="BL255" t="str">
            <v>AP</v>
          </cell>
          <cell r="BM255" t="str">
            <v>MONTEPRANDONE</v>
          </cell>
          <cell r="BN255" t="str">
            <v>VIA CIRCONVALLAZIONE SUD N. 23 - INT. 8 - FRAZ. CENTOBUCHI</v>
          </cell>
          <cell r="BO255" t="str">
            <v>Recapito</v>
          </cell>
          <cell r="BP255">
            <v>0</v>
          </cell>
          <cell r="BQ255">
            <v>0</v>
          </cell>
          <cell r="BR255" t="str">
            <v>Italia</v>
          </cell>
          <cell r="BS255" t="str">
            <v>H769</v>
          </cell>
          <cell r="BT255" t="str">
            <v>SAN BENEDETTO DEL TRONTO</v>
          </cell>
          <cell r="BU255" t="str">
            <v>VIA C. E L. GABRIELLI 4</v>
          </cell>
          <cell r="BV255" t="str">
            <v>63039</v>
          </cell>
          <cell r="BW255" t="str">
            <v>N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 t="str">
            <v>Italia</v>
          </cell>
          <cell r="CE255" t="str">
            <v>RM</v>
          </cell>
          <cell r="CF255">
            <v>22501</v>
          </cell>
          <cell r="CG255">
            <v>41274</v>
          </cell>
          <cell r="CH255">
            <v>51.397672826830934</v>
          </cell>
          <cell r="CI255">
            <v>51</v>
          </cell>
          <cell r="CJ255" t="str">
            <v>ROMA</v>
          </cell>
          <cell r="CK255" t="str">
            <v>70</v>
          </cell>
          <cell r="CL255" t="str">
            <v>DISTRIBUZIONE GAS</v>
          </cell>
          <cell r="CM255" t="str">
            <v>Distribuzione gas</v>
          </cell>
          <cell r="CN255">
            <v>0</v>
          </cell>
          <cell r="CO255" t="str">
            <v>Inferiore Diploma</v>
          </cell>
          <cell r="CP255" t="str">
            <v>Licenza media inferiore</v>
          </cell>
          <cell r="CQ255" t="str">
            <v>Inferiore al Diploma</v>
          </cell>
          <cell r="CR255">
            <v>0</v>
          </cell>
          <cell r="CS255" t="str">
            <v>701</v>
          </cell>
          <cell r="CT255" t="str">
            <v>0001-REP</v>
          </cell>
          <cell r="CU255" t="str">
            <v>REPARTO</v>
          </cell>
          <cell r="CV255" t="str">
            <v>25928COSBT</v>
          </cell>
          <cell r="CW255" t="str">
            <v>CENTRO OPERATIVO S.BENEDETTO DEL TRONTO</v>
          </cell>
          <cell r="CX255" t="str">
            <v>COSBT</v>
          </cell>
          <cell r="CY255" t="str">
            <v>Italgas SpA</v>
          </cell>
          <cell r="CZ255" t="str">
            <v>26523AD</v>
          </cell>
          <cell r="DA255" t="str">
            <v>DISTRETTO CENTRO</v>
          </cell>
          <cell r="DB255" t="str">
            <v>26240OPER</v>
          </cell>
          <cell r="DC255" t="str">
            <v>25753CENTROR</v>
          </cell>
          <cell r="DD255" t="str">
            <v>25928COSBT</v>
          </cell>
          <cell r="DE255" t="str">
            <v>00000 Unità selezionata</v>
          </cell>
          <cell r="DF255">
            <v>0</v>
          </cell>
          <cell r="DG255">
            <v>0</v>
          </cell>
          <cell r="DH255">
            <v>0</v>
          </cell>
          <cell r="DI255" t="str">
            <v>MULTI-SOCIETARIA</v>
          </cell>
          <cell r="DJ255" t="str">
            <v>0001-5080</v>
          </cell>
          <cell r="DK255" t="str">
            <v>SAN BENEDETTO DEL TRONTO</v>
          </cell>
          <cell r="DL255" t="str">
            <v>30510DISCENTRO</v>
          </cell>
          <cell r="DM255" t="str">
            <v>0001-00-CENT</v>
          </cell>
          <cell r="DN255" t="str">
            <v>POLO CENTRO</v>
          </cell>
          <cell r="DO255" t="str">
            <v>DLBSRG61M08H501T</v>
          </cell>
          <cell r="DP255">
            <v>0</v>
          </cell>
          <cell r="DQ255" t="str">
            <v>Italgas SpA</v>
          </cell>
        </row>
        <row r="256">
          <cell r="A256" t="str">
            <v>0001030462</v>
          </cell>
          <cell r="B256" t="str">
            <v>ITG</v>
          </cell>
          <cell r="C256" t="str">
            <v>ig01</v>
          </cell>
          <cell r="D256" t="str">
            <v>DI GIMINIANI DARIO</v>
          </cell>
          <cell r="E256" t="str">
            <v>M</v>
          </cell>
          <cell r="F256" t="str">
            <v>I</v>
          </cell>
          <cell r="G256">
            <v>2</v>
          </cell>
          <cell r="H256" t="str">
            <v>Impiegato</v>
          </cell>
          <cell r="I256" t="str">
            <v>7</v>
          </cell>
          <cell r="J256">
            <v>40210</v>
          </cell>
          <cell r="K256">
            <v>40210</v>
          </cell>
          <cell r="L256">
            <v>29875</v>
          </cell>
          <cell r="M256">
            <v>32843</v>
          </cell>
          <cell r="N256">
            <v>41274</v>
          </cell>
          <cell r="O256">
            <v>2012</v>
          </cell>
          <cell r="P256">
            <v>12</v>
          </cell>
          <cell r="Q256">
            <v>23</v>
          </cell>
          <cell r="R256" t="str">
            <v>Assunzione - Motivi vari</v>
          </cell>
          <cell r="S256" t="str">
            <v>09355002</v>
          </cell>
          <cell r="T256" t="str">
            <v>Tecnico Expert - SBT</v>
          </cell>
          <cell r="U256" t="str">
            <v>0935</v>
          </cell>
          <cell r="V256" t="str">
            <v>0001-00|0935|Tecnico Expert|</v>
          </cell>
          <cell r="W256" t="str">
            <v>Tecnico Expert</v>
          </cell>
          <cell r="X256" t="str">
            <v>7</v>
          </cell>
          <cell r="Y256" t="str">
            <v>COSBT</v>
          </cell>
          <cell r="Z256" t="str">
            <v>Tempo pieno - Normale</v>
          </cell>
          <cell r="AA256" t="str">
            <v>Italgas SpA</v>
          </cell>
          <cell r="AB256">
            <v>462</v>
          </cell>
          <cell r="AC256" t="str">
            <v>DISTRETTO CENTRO</v>
          </cell>
          <cell r="AD256" t="str">
            <v>505015</v>
          </cell>
          <cell r="AE256" t="str">
            <v>505015</v>
          </cell>
          <cell r="AF256" t="str">
            <v>Centro Operativo San Benedetto d T.</v>
          </cell>
          <cell r="AG256" t="str">
            <v>0001E5080</v>
          </cell>
          <cell r="AH256" t="str">
            <v>25928COSBT</v>
          </cell>
          <cell r="AI256" t="str">
            <v>RR</v>
          </cell>
          <cell r="AJ256" t="str">
            <v>SBN</v>
          </cell>
          <cell r="AK256" t="str">
            <v>MARCHE</v>
          </cell>
          <cell r="AL256" t="str">
            <v>Ascoli Piceno</v>
          </cell>
          <cell r="AM256" t="str">
            <v>25928COSBT</v>
          </cell>
          <cell r="AN256" t="str">
            <v>Ruolo</v>
          </cell>
          <cell r="AO256" t="str">
            <v>Italgas SpA</v>
          </cell>
          <cell r="AP256">
            <v>462</v>
          </cell>
          <cell r="AQ256">
            <v>0</v>
          </cell>
          <cell r="AR256" t="str">
            <v>SAN BENEDETTO DEL TRONTO</v>
          </cell>
          <cell r="AS256" t="str">
            <v>Ascoli Piceno</v>
          </cell>
          <cell r="AT256" t="str">
            <v>MARCHE</v>
          </cell>
          <cell r="AU256" t="str">
            <v xml:space="preserve">ok </v>
          </cell>
          <cell r="AV256" t="str">
            <v>CENTRALE</v>
          </cell>
          <cell r="AW256" t="str">
            <v>AP</v>
          </cell>
          <cell r="AX256" t="str">
            <v>0001-50</v>
          </cell>
          <cell r="AY256" t="str">
            <v>DISTRETTO CENTRO</v>
          </cell>
          <cell r="AZ256" t="str">
            <v>505015</v>
          </cell>
          <cell r="BA256" t="str">
            <v>505015</v>
          </cell>
          <cell r="BB256" t="str">
            <v>Centro Operativo San Benedetto d T.</v>
          </cell>
          <cell r="BC256" t="str">
            <v>In forza</v>
          </cell>
          <cell r="BD256" t="str">
            <v>Dipendente Standard</v>
          </cell>
          <cell r="BE256" t="str">
            <v>E000</v>
          </cell>
          <cell r="BF256">
            <v>0</v>
          </cell>
          <cell r="BG256">
            <v>0</v>
          </cell>
          <cell r="BH256" t="str">
            <v>E000</v>
          </cell>
          <cell r="BI256" t="str">
            <v>Italgas SpA</v>
          </cell>
          <cell r="BJ256">
            <v>0</v>
          </cell>
          <cell r="BK256" t="str">
            <v>64011</v>
          </cell>
          <cell r="BL256" t="str">
            <v>TE</v>
          </cell>
          <cell r="BM256" t="str">
            <v>ALBA ADRIATICA</v>
          </cell>
          <cell r="BN256" t="str">
            <v>VIA OLIMPICA N. 48 INT. 8</v>
          </cell>
          <cell r="BO256" t="str">
            <v>Recapito</v>
          </cell>
          <cell r="BP256">
            <v>0</v>
          </cell>
          <cell r="BQ256">
            <v>0</v>
          </cell>
          <cell r="BR256" t="str">
            <v>Italia</v>
          </cell>
          <cell r="BS256" t="str">
            <v>H769</v>
          </cell>
          <cell r="BT256" t="str">
            <v>SAN BENEDETTO DEL TRONTO</v>
          </cell>
          <cell r="BU256" t="str">
            <v>VIA C. E L. GABRIELLI 4</v>
          </cell>
          <cell r="BV256" t="str">
            <v>63039</v>
          </cell>
          <cell r="BW256" t="str">
            <v>N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 t="str">
            <v>Italia</v>
          </cell>
          <cell r="CE256" t="str">
            <v>AP</v>
          </cell>
          <cell r="CF256">
            <v>20618</v>
          </cell>
          <cell r="CG256">
            <v>41274</v>
          </cell>
          <cell r="CH256">
            <v>56.553045859000683</v>
          </cell>
          <cell r="CI256">
            <v>57</v>
          </cell>
          <cell r="CJ256" t="str">
            <v>SAN BENEDETTO DEL TRONTO</v>
          </cell>
          <cell r="CK256" t="str">
            <v>70</v>
          </cell>
          <cell r="CL256" t="str">
            <v>DISTRIBUZIONE GAS</v>
          </cell>
          <cell r="CM256" t="str">
            <v>Distribuzione gas</v>
          </cell>
          <cell r="CN256">
            <v>0</v>
          </cell>
          <cell r="CO256" t="str">
            <v>Diploma</v>
          </cell>
          <cell r="CP256" t="str">
            <v>Dipl. per. meccanico</v>
          </cell>
          <cell r="CQ256" t="str">
            <v>Diplomi professionali</v>
          </cell>
          <cell r="CR256">
            <v>0</v>
          </cell>
          <cell r="CS256" t="str">
            <v>504</v>
          </cell>
          <cell r="CT256" t="str">
            <v>0001-REP</v>
          </cell>
          <cell r="CU256" t="str">
            <v>REPARTO</v>
          </cell>
          <cell r="CV256" t="str">
            <v>25928COSBT</v>
          </cell>
          <cell r="CW256" t="str">
            <v>CENTRO OPERATIVO S.BENEDETTO DEL TRONTO</v>
          </cell>
          <cell r="CX256" t="str">
            <v>COSBT</v>
          </cell>
          <cell r="CY256" t="str">
            <v>Italgas SpA</v>
          </cell>
          <cell r="CZ256" t="str">
            <v>26523AD</v>
          </cell>
          <cell r="DA256" t="str">
            <v>DISTRETTO CENTRO</v>
          </cell>
          <cell r="DB256" t="str">
            <v>26240OPER</v>
          </cell>
          <cell r="DC256" t="str">
            <v>25753CENTROR</v>
          </cell>
          <cell r="DD256" t="str">
            <v>25928COSBT</v>
          </cell>
          <cell r="DE256" t="str">
            <v>00000 Unità selezionata</v>
          </cell>
          <cell r="DF256">
            <v>0</v>
          </cell>
          <cell r="DG256">
            <v>0</v>
          </cell>
          <cell r="DH256">
            <v>0</v>
          </cell>
          <cell r="DI256" t="str">
            <v>MULTI-SOCIETARIA</v>
          </cell>
          <cell r="DJ256" t="str">
            <v>0001-5080</v>
          </cell>
          <cell r="DK256" t="str">
            <v>SAN BENEDETTO DEL TRONTO</v>
          </cell>
          <cell r="DL256" t="str">
            <v>30510DISCENTRO</v>
          </cell>
          <cell r="DM256" t="str">
            <v>0001-00-CENT</v>
          </cell>
          <cell r="DN256" t="str">
            <v>POLO CENTRO</v>
          </cell>
          <cell r="DO256" t="str">
            <v>DGMDRA56H12H769F</v>
          </cell>
          <cell r="DP256">
            <v>0</v>
          </cell>
          <cell r="DQ256" t="str">
            <v>Italgas SpA</v>
          </cell>
        </row>
        <row r="257">
          <cell r="A257" t="str">
            <v>0001030642</v>
          </cell>
          <cell r="B257" t="str">
            <v>ITG</v>
          </cell>
          <cell r="C257" t="str">
            <v>ig01</v>
          </cell>
          <cell r="D257" t="str">
            <v>DI SABATINO ATTILIO</v>
          </cell>
          <cell r="E257" t="str">
            <v>M</v>
          </cell>
          <cell r="F257" t="str">
            <v>Q</v>
          </cell>
          <cell r="G257">
            <v>3</v>
          </cell>
          <cell r="H257" t="str">
            <v>Quadro</v>
          </cell>
          <cell r="I257" t="str">
            <v>Q</v>
          </cell>
          <cell r="J257">
            <v>39783</v>
          </cell>
          <cell r="K257">
            <v>39783</v>
          </cell>
          <cell r="L257">
            <v>30027</v>
          </cell>
          <cell r="M257">
            <v>32843</v>
          </cell>
          <cell r="N257">
            <v>41274</v>
          </cell>
          <cell r="O257">
            <v>2012</v>
          </cell>
          <cell r="P257">
            <v>12</v>
          </cell>
          <cell r="Q257">
            <v>23</v>
          </cell>
          <cell r="R257" t="str">
            <v>Assunzione - Motivi vari</v>
          </cell>
          <cell r="S257" t="str">
            <v>69500659</v>
          </cell>
          <cell r="T257" t="str">
            <v>RESPONSABILE CENTRO OPERATIVO S.BENEDETTO DEL TR.</v>
          </cell>
          <cell r="U257" t="str">
            <v>0697</v>
          </cell>
          <cell r="V257" t="str">
            <v>0001-00|0697|Resp. Centro Operativo|</v>
          </cell>
          <cell r="W257" t="str">
            <v>Resp. Centro Operativo</v>
          </cell>
          <cell r="X257" t="str">
            <v>Q</v>
          </cell>
          <cell r="Y257" t="str">
            <v>COSBT</v>
          </cell>
          <cell r="Z257" t="str">
            <v>Tempo pieno - Normale</v>
          </cell>
          <cell r="AA257" t="str">
            <v>Italgas SpA</v>
          </cell>
          <cell r="AB257">
            <v>462</v>
          </cell>
          <cell r="AC257" t="str">
            <v>DISTRETTO CENTRO</v>
          </cell>
          <cell r="AD257" t="str">
            <v>505015</v>
          </cell>
          <cell r="AE257" t="str">
            <v>505015</v>
          </cell>
          <cell r="AF257" t="str">
            <v>Centro Operativo San Benedetto d T.</v>
          </cell>
          <cell r="AG257" t="str">
            <v>0001E5080</v>
          </cell>
          <cell r="AH257" t="str">
            <v>25928COSBT</v>
          </cell>
          <cell r="AI257" t="str">
            <v>RR</v>
          </cell>
          <cell r="AJ257" t="str">
            <v>SBN</v>
          </cell>
          <cell r="AK257" t="str">
            <v>MARCHE</v>
          </cell>
          <cell r="AL257" t="str">
            <v>Ascoli Piceno</v>
          </cell>
          <cell r="AM257" t="str">
            <v>25928COSBT</v>
          </cell>
          <cell r="AN257" t="str">
            <v>Ruolo</v>
          </cell>
          <cell r="AO257" t="str">
            <v>Italgas SpA</v>
          </cell>
          <cell r="AP257">
            <v>462</v>
          </cell>
          <cell r="AQ257">
            <v>0</v>
          </cell>
          <cell r="AR257" t="str">
            <v>SAN BENEDETTO DEL TRONTO</v>
          </cell>
          <cell r="AS257" t="str">
            <v>Ascoli Piceno</v>
          </cell>
          <cell r="AT257" t="str">
            <v>MARCHE</v>
          </cell>
          <cell r="AU257" t="str">
            <v xml:space="preserve">ok </v>
          </cell>
          <cell r="AV257" t="str">
            <v>CENTRALE</v>
          </cell>
          <cell r="AW257" t="str">
            <v>AP</v>
          </cell>
          <cell r="AX257" t="str">
            <v>0001-50</v>
          </cell>
          <cell r="AY257" t="str">
            <v>DISTRETTO CENTRO</v>
          </cell>
          <cell r="AZ257" t="str">
            <v>505015</v>
          </cell>
          <cell r="BA257" t="str">
            <v>505015</v>
          </cell>
          <cell r="BB257" t="str">
            <v>Centro Operativo San Benedetto d T.</v>
          </cell>
          <cell r="BC257" t="str">
            <v>In forza</v>
          </cell>
          <cell r="BD257" t="str">
            <v>Dipendente Standard</v>
          </cell>
          <cell r="BE257" t="str">
            <v>E000</v>
          </cell>
          <cell r="BF257">
            <v>0</v>
          </cell>
          <cell r="BG257">
            <v>0</v>
          </cell>
          <cell r="BH257" t="str">
            <v>E000</v>
          </cell>
          <cell r="BI257" t="str">
            <v>Italgas SpA</v>
          </cell>
          <cell r="BJ257">
            <v>0</v>
          </cell>
          <cell r="BK257" t="str">
            <v>64011</v>
          </cell>
          <cell r="BL257" t="str">
            <v>TE</v>
          </cell>
          <cell r="BM257" t="str">
            <v>ALBA ADRIATICA</v>
          </cell>
          <cell r="BN257" t="str">
            <v>VIA DEGLI OLEANDRI,21</v>
          </cell>
          <cell r="BO257" t="str">
            <v>Recapito</v>
          </cell>
          <cell r="BP257">
            <v>0</v>
          </cell>
          <cell r="BQ257">
            <v>0</v>
          </cell>
          <cell r="BR257" t="str">
            <v>Italia</v>
          </cell>
          <cell r="BS257" t="str">
            <v>H769</v>
          </cell>
          <cell r="BT257" t="str">
            <v>SAN BENEDETTO DEL TRONTO</v>
          </cell>
          <cell r="BU257" t="str">
            <v>VIA C. E L. GABRIELLI 4</v>
          </cell>
          <cell r="BV257" t="str">
            <v>63039</v>
          </cell>
          <cell r="BW257" t="str">
            <v>N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 t="str">
            <v>Italia</v>
          </cell>
          <cell r="CE257" t="str">
            <v>TE</v>
          </cell>
          <cell r="CF257">
            <v>21201</v>
          </cell>
          <cell r="CG257">
            <v>41274</v>
          </cell>
          <cell r="CH257">
            <v>54.956878850102669</v>
          </cell>
          <cell r="CI257">
            <v>55</v>
          </cell>
          <cell r="CJ257" t="str">
            <v>CORROPOLI</v>
          </cell>
          <cell r="CK257" t="str">
            <v>70</v>
          </cell>
          <cell r="CL257" t="str">
            <v>DISTRIBUZIONE GAS</v>
          </cell>
          <cell r="CM257" t="str">
            <v>Distribuzione Polivalente Gas</v>
          </cell>
          <cell r="CN257">
            <v>0</v>
          </cell>
          <cell r="CO257" t="str">
            <v>Diploma</v>
          </cell>
          <cell r="CP257" t="str">
            <v>Dipl. per. elettrot.</v>
          </cell>
          <cell r="CQ257" t="str">
            <v>Diplomi professionali</v>
          </cell>
          <cell r="CR257">
            <v>0</v>
          </cell>
          <cell r="CS257" t="str">
            <v>505</v>
          </cell>
          <cell r="CT257" t="str">
            <v>0001-REP</v>
          </cell>
          <cell r="CU257" t="str">
            <v>REPARTO</v>
          </cell>
          <cell r="CV257" t="str">
            <v>25928COSBT</v>
          </cell>
          <cell r="CW257" t="str">
            <v>CENTRO OPERATIVO S.BENEDETTO DEL TRONTO</v>
          </cell>
          <cell r="CX257" t="str">
            <v>COSBT</v>
          </cell>
          <cell r="CY257" t="str">
            <v>Italgas SpA</v>
          </cell>
          <cell r="CZ257" t="str">
            <v>26523AD</v>
          </cell>
          <cell r="DA257" t="str">
            <v>DISTRETTO CENTRO</v>
          </cell>
          <cell r="DB257" t="str">
            <v>26240OPER</v>
          </cell>
          <cell r="DC257" t="str">
            <v>25753CENTROR</v>
          </cell>
          <cell r="DD257" t="str">
            <v>25928COSBT</v>
          </cell>
          <cell r="DE257" t="str">
            <v>00000 Unità selezionata</v>
          </cell>
          <cell r="DF257">
            <v>0</v>
          </cell>
          <cell r="DG257">
            <v>0</v>
          </cell>
          <cell r="DH257">
            <v>0</v>
          </cell>
          <cell r="DI257" t="str">
            <v>MULTI-SOCIETARIA</v>
          </cell>
          <cell r="DJ257" t="str">
            <v>0001-5080</v>
          </cell>
          <cell r="DK257" t="str">
            <v>SAN BENEDETTO DEL TRONTO</v>
          </cell>
          <cell r="DL257" t="str">
            <v>30510DISCENTRO</v>
          </cell>
          <cell r="DM257" t="str">
            <v>0001-00-CENT</v>
          </cell>
          <cell r="DN257" t="str">
            <v>POLO CENTRO</v>
          </cell>
          <cell r="DO257" t="str">
            <v>DSBTTL58A16D043S</v>
          </cell>
          <cell r="DP257">
            <v>0</v>
          </cell>
          <cell r="DQ257" t="str">
            <v>Italgas SpA</v>
          </cell>
        </row>
        <row r="258">
          <cell r="A258" t="str">
            <v>0001036704</v>
          </cell>
          <cell r="B258" t="str">
            <v>ITG</v>
          </cell>
          <cell r="C258" t="str">
            <v>ig01</v>
          </cell>
          <cell r="D258" t="str">
            <v>FATTORI GIANCARLO</v>
          </cell>
          <cell r="E258" t="str">
            <v>M</v>
          </cell>
          <cell r="F258" t="str">
            <v>I</v>
          </cell>
          <cell r="G258">
            <v>2</v>
          </cell>
          <cell r="H258" t="str">
            <v>Impiegato</v>
          </cell>
          <cell r="I258" t="str">
            <v>6</v>
          </cell>
          <cell r="J258">
            <v>37681</v>
          </cell>
          <cell r="K258">
            <v>34335</v>
          </cell>
          <cell r="L258">
            <v>33970</v>
          </cell>
          <cell r="M258">
            <v>33878</v>
          </cell>
          <cell r="N258">
            <v>41274</v>
          </cell>
          <cell r="O258">
            <v>2012</v>
          </cell>
          <cell r="P258">
            <v>12</v>
          </cell>
          <cell r="Q258">
            <v>20</v>
          </cell>
          <cell r="R258" t="str">
            <v>Assunzione - Motivi vari</v>
          </cell>
          <cell r="S258" t="str">
            <v>07005005</v>
          </cell>
          <cell r="T258" t="str">
            <v>TECNICO DISTRIBUZIONE S.BENEDETTO DEL TR.</v>
          </cell>
          <cell r="U258" t="str">
            <v>0700</v>
          </cell>
          <cell r="V258" t="str">
            <v>0001-00|0700|Tecnico distribuzione|</v>
          </cell>
          <cell r="W258" t="str">
            <v>Tecnico distribuzione</v>
          </cell>
          <cell r="X258" t="str">
            <v>6</v>
          </cell>
          <cell r="Y258" t="str">
            <v>COSBT</v>
          </cell>
          <cell r="Z258" t="str">
            <v>Tempo pieno - Normale</v>
          </cell>
          <cell r="AA258" t="str">
            <v>Italgas SpA</v>
          </cell>
          <cell r="AB258">
            <v>462</v>
          </cell>
          <cell r="AC258" t="str">
            <v>DISTRETTO CENTRO</v>
          </cell>
          <cell r="AD258" t="str">
            <v>505015</v>
          </cell>
          <cell r="AE258" t="str">
            <v>505015</v>
          </cell>
          <cell r="AF258" t="str">
            <v>Centro Operativo San Benedetto d T.</v>
          </cell>
          <cell r="AG258" t="str">
            <v>0001E5080</v>
          </cell>
          <cell r="AH258" t="str">
            <v>25928COSBT</v>
          </cell>
          <cell r="AI258" t="str">
            <v>RR</v>
          </cell>
          <cell r="AJ258" t="str">
            <v>SBN</v>
          </cell>
          <cell r="AK258" t="str">
            <v>MARCHE</v>
          </cell>
          <cell r="AL258" t="str">
            <v>Ascoli Piceno</v>
          </cell>
          <cell r="AM258" t="str">
            <v>25928COSBT</v>
          </cell>
          <cell r="AN258" t="str">
            <v>Ruolo</v>
          </cell>
          <cell r="AO258" t="str">
            <v>Italgas SpA</v>
          </cell>
          <cell r="AP258">
            <v>462</v>
          </cell>
          <cell r="AQ258">
            <v>0</v>
          </cell>
          <cell r="AR258" t="str">
            <v>SAN BENEDETTO DEL TRONTO</v>
          </cell>
          <cell r="AS258" t="str">
            <v>Ascoli Piceno</v>
          </cell>
          <cell r="AT258" t="str">
            <v>MARCHE</v>
          </cell>
          <cell r="AU258" t="str">
            <v xml:space="preserve">ok </v>
          </cell>
          <cell r="AV258" t="str">
            <v>CENTRALE</v>
          </cell>
          <cell r="AW258" t="str">
            <v>AP</v>
          </cell>
          <cell r="AX258" t="str">
            <v>0001-50</v>
          </cell>
          <cell r="AY258" t="str">
            <v>DISTRETTO CENTRO</v>
          </cell>
          <cell r="AZ258" t="str">
            <v>505015</v>
          </cell>
          <cell r="BA258" t="str">
            <v>505015</v>
          </cell>
          <cell r="BB258" t="str">
            <v>Centro Operativo San Benedetto d T.</v>
          </cell>
          <cell r="BC258" t="str">
            <v>In forza</v>
          </cell>
          <cell r="BD258" t="str">
            <v>Dipendente Standard</v>
          </cell>
          <cell r="BE258" t="str">
            <v>E000</v>
          </cell>
          <cell r="BF258">
            <v>0</v>
          </cell>
          <cell r="BG258">
            <v>0</v>
          </cell>
          <cell r="BH258" t="str">
            <v>E000</v>
          </cell>
          <cell r="BI258" t="str">
            <v>Italgas SpA</v>
          </cell>
          <cell r="BJ258">
            <v>0</v>
          </cell>
          <cell r="BK258" t="str">
            <v>63033</v>
          </cell>
          <cell r="BL258" t="str">
            <v>AP</v>
          </cell>
          <cell r="BM258" t="str">
            <v>MONTEPRANDONE</v>
          </cell>
          <cell r="BN258" t="str">
            <v>VIA MONTI 8  CENTOBUCHI</v>
          </cell>
          <cell r="BO258" t="str">
            <v>Recapito</v>
          </cell>
          <cell r="BP258">
            <v>0</v>
          </cell>
          <cell r="BQ258">
            <v>0</v>
          </cell>
          <cell r="BR258" t="str">
            <v>Italia</v>
          </cell>
          <cell r="BS258" t="str">
            <v>H769</v>
          </cell>
          <cell r="BT258" t="str">
            <v>SAN BENEDETTO DEL TRONTO</v>
          </cell>
          <cell r="BU258" t="str">
            <v>VIA C. E L. GABRIELLI 4</v>
          </cell>
          <cell r="BV258" t="str">
            <v>63039</v>
          </cell>
          <cell r="BW258" t="str">
            <v>N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 t="str">
            <v>Italia</v>
          </cell>
          <cell r="CE258" t="str">
            <v>BS</v>
          </cell>
          <cell r="CF258">
            <v>20781</v>
          </cell>
          <cell r="CG258">
            <v>41274</v>
          </cell>
          <cell r="CH258">
            <v>56.106776180698155</v>
          </cell>
          <cell r="CI258">
            <v>56</v>
          </cell>
          <cell r="CJ258" t="str">
            <v>BRESCIA</v>
          </cell>
          <cell r="CK258" t="str">
            <v>70</v>
          </cell>
          <cell r="CL258" t="str">
            <v>DISTRIBUZIONE GAS</v>
          </cell>
          <cell r="CM258" t="str">
            <v>Distribuzione Polivalente Gas</v>
          </cell>
          <cell r="CN258">
            <v>0</v>
          </cell>
          <cell r="CO258" t="str">
            <v>Diploma</v>
          </cell>
          <cell r="CP258" t="str">
            <v>Geometra</v>
          </cell>
          <cell r="CQ258" t="str">
            <v>Diplomi professionali</v>
          </cell>
          <cell r="CR258">
            <v>0</v>
          </cell>
          <cell r="CS258" t="str">
            <v>501</v>
          </cell>
          <cell r="CT258" t="str">
            <v>0001-REP</v>
          </cell>
          <cell r="CU258" t="str">
            <v>REPARTO</v>
          </cell>
          <cell r="CV258" t="str">
            <v>25928COSBT</v>
          </cell>
          <cell r="CW258" t="str">
            <v>CENTRO OPERATIVO S.BENEDETTO DEL TRONTO</v>
          </cell>
          <cell r="CX258" t="str">
            <v>COSBT</v>
          </cell>
          <cell r="CY258" t="str">
            <v>Italgas SpA</v>
          </cell>
          <cell r="CZ258" t="str">
            <v>26523AD</v>
          </cell>
          <cell r="DA258" t="str">
            <v>DISTRETTO CENTRO</v>
          </cell>
          <cell r="DB258" t="str">
            <v>26240OPER</v>
          </cell>
          <cell r="DC258" t="str">
            <v>25753CENTROR</v>
          </cell>
          <cell r="DD258" t="str">
            <v>25928COSBT</v>
          </cell>
          <cell r="DE258" t="str">
            <v>00000 Unità selezionata</v>
          </cell>
          <cell r="DF258">
            <v>0</v>
          </cell>
          <cell r="DG258">
            <v>0</v>
          </cell>
          <cell r="DH258">
            <v>0</v>
          </cell>
          <cell r="DI258" t="str">
            <v>MULTI-SOCIETARIA</v>
          </cell>
          <cell r="DJ258" t="str">
            <v>0001-5080</v>
          </cell>
          <cell r="DK258" t="str">
            <v>SAN BENEDETTO DEL TRONTO</v>
          </cell>
          <cell r="DL258" t="str">
            <v>30510DISCENTRO</v>
          </cell>
          <cell r="DM258" t="str">
            <v>0001-00-CENT</v>
          </cell>
          <cell r="DN258" t="str">
            <v>POLO CENTRO</v>
          </cell>
          <cell r="DO258" t="str">
            <v>FTTGCR56S22B157F</v>
          </cell>
          <cell r="DP258">
            <v>0</v>
          </cell>
          <cell r="DQ258" t="str">
            <v>Italgas SpA</v>
          </cell>
        </row>
        <row r="259">
          <cell r="A259" t="str">
            <v>0001044321</v>
          </cell>
          <cell r="B259" t="str">
            <v>ITG</v>
          </cell>
          <cell r="C259" t="str">
            <v>ig01</v>
          </cell>
          <cell r="D259" t="str">
            <v>GILIO GUIDO</v>
          </cell>
          <cell r="E259" t="str">
            <v>M</v>
          </cell>
          <cell r="F259" t="str">
            <v>O</v>
          </cell>
          <cell r="G259">
            <v>1</v>
          </cell>
          <cell r="H259" t="str">
            <v>Operaio</v>
          </cell>
          <cell r="I259" t="str">
            <v>3</v>
          </cell>
          <cell r="J259">
            <v>37681</v>
          </cell>
          <cell r="K259">
            <v>34700</v>
          </cell>
          <cell r="L259">
            <v>33970</v>
          </cell>
          <cell r="M259">
            <v>33878</v>
          </cell>
          <cell r="N259">
            <v>41274</v>
          </cell>
          <cell r="O259">
            <v>2012</v>
          </cell>
          <cell r="P259">
            <v>12</v>
          </cell>
          <cell r="Q259">
            <v>20</v>
          </cell>
          <cell r="R259" t="str">
            <v>Assunzione - Motivi vari</v>
          </cell>
          <cell r="S259" t="str">
            <v>09155002</v>
          </cell>
          <cell r="T259" t="str">
            <v>Spcialistia Polivalente - SBT</v>
          </cell>
          <cell r="U259" t="str">
            <v>0915</v>
          </cell>
          <cell r="V259" t="str">
            <v>0001-00|0915|Specialista Polivalente|</v>
          </cell>
          <cell r="W259" t="str">
            <v>Specialista Polivalente</v>
          </cell>
          <cell r="X259" t="str">
            <v>3</v>
          </cell>
          <cell r="Y259" t="str">
            <v>COSBT</v>
          </cell>
          <cell r="Z259" t="str">
            <v>Tempo pieno - Normale</v>
          </cell>
          <cell r="AA259" t="str">
            <v>Italgas SpA</v>
          </cell>
          <cell r="AB259">
            <v>462</v>
          </cell>
          <cell r="AC259" t="str">
            <v>DISTRETTO CENTRO</v>
          </cell>
          <cell r="AD259" t="str">
            <v>505015</v>
          </cell>
          <cell r="AE259" t="str">
            <v>505015</v>
          </cell>
          <cell r="AF259" t="str">
            <v>Centro Operativo San Benedetto d T.</v>
          </cell>
          <cell r="AG259" t="str">
            <v>0001E5080</v>
          </cell>
          <cell r="AH259" t="str">
            <v>25928COSBT</v>
          </cell>
          <cell r="AI259" t="str">
            <v>RR</v>
          </cell>
          <cell r="AJ259" t="str">
            <v>SBN</v>
          </cell>
          <cell r="AK259" t="str">
            <v>MARCHE</v>
          </cell>
          <cell r="AL259" t="str">
            <v>Ascoli Piceno</v>
          </cell>
          <cell r="AM259" t="str">
            <v>25928COSBT</v>
          </cell>
          <cell r="AN259" t="str">
            <v>Ruolo</v>
          </cell>
          <cell r="AO259" t="str">
            <v>Italgas SpA</v>
          </cell>
          <cell r="AP259">
            <v>462</v>
          </cell>
          <cell r="AQ259">
            <v>0</v>
          </cell>
          <cell r="AR259" t="str">
            <v>SAN BENEDETTO DEL TRONTO</v>
          </cell>
          <cell r="AS259" t="str">
            <v>Ascoli Piceno</v>
          </cell>
          <cell r="AT259" t="str">
            <v>MARCHE</v>
          </cell>
          <cell r="AU259" t="str">
            <v xml:space="preserve">ok </v>
          </cell>
          <cell r="AV259" t="str">
            <v>CENTRALE</v>
          </cell>
          <cell r="AW259" t="str">
            <v>AP</v>
          </cell>
          <cell r="AX259" t="str">
            <v>0001-50</v>
          </cell>
          <cell r="AY259" t="str">
            <v>DISTRETTO CENTRO</v>
          </cell>
          <cell r="AZ259" t="str">
            <v>505015</v>
          </cell>
          <cell r="BA259" t="str">
            <v>505015</v>
          </cell>
          <cell r="BB259" t="str">
            <v>Centro Operativo San Benedetto d T.</v>
          </cell>
          <cell r="BC259" t="str">
            <v>In forza</v>
          </cell>
          <cell r="BD259" t="str">
            <v>Dipendente Standard</v>
          </cell>
          <cell r="BE259" t="str">
            <v>E000</v>
          </cell>
          <cell r="BF259">
            <v>0</v>
          </cell>
          <cell r="BG259">
            <v>0</v>
          </cell>
          <cell r="BH259" t="str">
            <v>E000</v>
          </cell>
          <cell r="BI259" t="str">
            <v>Italgas SpA</v>
          </cell>
          <cell r="BJ259">
            <v>0</v>
          </cell>
          <cell r="BK259" t="str">
            <v>64014</v>
          </cell>
          <cell r="BL259" t="str">
            <v>TE</v>
          </cell>
          <cell r="BM259" t="str">
            <v>MARTINSICURO</v>
          </cell>
          <cell r="BN259" t="str">
            <v>VIA TRIESTE N. 30</v>
          </cell>
          <cell r="BO259" t="str">
            <v>Recapito</v>
          </cell>
          <cell r="BP259">
            <v>0</v>
          </cell>
          <cell r="BQ259">
            <v>0</v>
          </cell>
          <cell r="BR259" t="str">
            <v>Italia</v>
          </cell>
          <cell r="BS259" t="str">
            <v>H769</v>
          </cell>
          <cell r="BT259" t="str">
            <v>SAN BENEDETTO DEL TRONTO</v>
          </cell>
          <cell r="BU259" t="str">
            <v>VIA C. E L. GABRIELLI 4</v>
          </cell>
          <cell r="BV259" t="str">
            <v>63039</v>
          </cell>
          <cell r="BW259" t="str">
            <v>N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 t="str">
            <v>Italia</v>
          </cell>
          <cell r="CE259" t="str">
            <v>BZ</v>
          </cell>
          <cell r="CF259">
            <v>20995</v>
          </cell>
          <cell r="CG259">
            <v>41274</v>
          </cell>
          <cell r="CH259">
            <v>55.520876112251884</v>
          </cell>
          <cell r="CI259">
            <v>56</v>
          </cell>
          <cell r="CJ259" t="str">
            <v>MERANO</v>
          </cell>
          <cell r="CK259" t="str">
            <v>70</v>
          </cell>
          <cell r="CL259" t="str">
            <v>DISTRIBUZIONE GAS</v>
          </cell>
          <cell r="CM259" t="str">
            <v>Distribuzione Polivalente Gas</v>
          </cell>
          <cell r="CN259">
            <v>0</v>
          </cell>
          <cell r="CO259" t="str">
            <v>Inferiore Diploma</v>
          </cell>
          <cell r="CP259" t="str">
            <v>Licenza media inferiore</v>
          </cell>
          <cell r="CQ259" t="str">
            <v>Inferiore al Diploma</v>
          </cell>
          <cell r="CR259">
            <v>0</v>
          </cell>
          <cell r="CS259" t="str">
            <v>701</v>
          </cell>
          <cell r="CT259" t="str">
            <v>0001-REP</v>
          </cell>
          <cell r="CU259" t="str">
            <v>REPARTO</v>
          </cell>
          <cell r="CV259" t="str">
            <v>25928COSBT</v>
          </cell>
          <cell r="CW259" t="str">
            <v>CENTRO OPERATIVO S.BENEDETTO DEL TRONTO</v>
          </cell>
          <cell r="CX259" t="str">
            <v>COSBT</v>
          </cell>
          <cell r="CY259" t="str">
            <v>Italgas SpA</v>
          </cell>
          <cell r="CZ259" t="str">
            <v>26523AD</v>
          </cell>
          <cell r="DA259" t="str">
            <v>DISTRETTO CENTRO</v>
          </cell>
          <cell r="DB259" t="str">
            <v>26240OPER</v>
          </cell>
          <cell r="DC259" t="str">
            <v>25753CENTROR</v>
          </cell>
          <cell r="DD259" t="str">
            <v>25928COSBT</v>
          </cell>
          <cell r="DE259" t="str">
            <v>00000 Unità selezionata</v>
          </cell>
          <cell r="DF259">
            <v>0</v>
          </cell>
          <cell r="DG259">
            <v>0</v>
          </cell>
          <cell r="DH259">
            <v>0</v>
          </cell>
          <cell r="DI259" t="str">
            <v>MULTI-SOCIETARIA</v>
          </cell>
          <cell r="DJ259" t="str">
            <v>0001-5080</v>
          </cell>
          <cell r="DK259" t="str">
            <v>SAN BENEDETTO DEL TRONTO</v>
          </cell>
          <cell r="DL259" t="str">
            <v>30510DISCENTRO</v>
          </cell>
          <cell r="DM259" t="str">
            <v>0001-00-CENT</v>
          </cell>
          <cell r="DN259" t="str">
            <v>POLO CENTRO</v>
          </cell>
          <cell r="DO259" t="str">
            <v>GLIGDU57H24F132J</v>
          </cell>
          <cell r="DP259">
            <v>0</v>
          </cell>
          <cell r="DQ259" t="str">
            <v>Italgas SpA</v>
          </cell>
        </row>
        <row r="260">
          <cell r="A260" t="str">
            <v>0001046185</v>
          </cell>
          <cell r="B260" t="str">
            <v>ITG</v>
          </cell>
          <cell r="C260" t="str">
            <v>ig01</v>
          </cell>
          <cell r="D260" t="str">
            <v>GORI MASSIMO</v>
          </cell>
          <cell r="E260" t="str">
            <v>M</v>
          </cell>
          <cell r="F260" t="str">
            <v>O</v>
          </cell>
          <cell r="G260">
            <v>1</v>
          </cell>
          <cell r="H260" t="str">
            <v>Operaio</v>
          </cell>
          <cell r="I260" t="str">
            <v>3</v>
          </cell>
          <cell r="J260">
            <v>37712</v>
          </cell>
          <cell r="K260">
            <v>37712</v>
          </cell>
          <cell r="L260">
            <v>32994</v>
          </cell>
          <cell r="M260">
            <v>32994</v>
          </cell>
          <cell r="N260">
            <v>41274</v>
          </cell>
          <cell r="O260">
            <v>2012</v>
          </cell>
          <cell r="P260">
            <v>12</v>
          </cell>
          <cell r="Q260">
            <v>22</v>
          </cell>
          <cell r="R260" t="str">
            <v>Assunzione - Motivi vari</v>
          </cell>
          <cell r="S260" t="str">
            <v>09155002</v>
          </cell>
          <cell r="T260" t="str">
            <v>Spcialistia Polivalente - SBT</v>
          </cell>
          <cell r="U260" t="str">
            <v>0915</v>
          </cell>
          <cell r="V260" t="str">
            <v>0001-00|0915|Specialista Polivalente|</v>
          </cell>
          <cell r="W260" t="str">
            <v>Specialista Polivalente</v>
          </cell>
          <cell r="X260" t="str">
            <v>3</v>
          </cell>
          <cell r="Y260" t="str">
            <v>COSBT</v>
          </cell>
          <cell r="Z260" t="str">
            <v>Tempo pieno - Normale</v>
          </cell>
          <cell r="AA260" t="str">
            <v>Italgas SpA</v>
          </cell>
          <cell r="AB260">
            <v>462</v>
          </cell>
          <cell r="AC260" t="str">
            <v>DISTRETTO CENTRO</v>
          </cell>
          <cell r="AD260" t="str">
            <v>505015</v>
          </cell>
          <cell r="AE260" t="str">
            <v>505015</v>
          </cell>
          <cell r="AF260" t="str">
            <v>Centro Operativo San Benedetto d T.</v>
          </cell>
          <cell r="AG260" t="str">
            <v>0001E5080</v>
          </cell>
          <cell r="AH260" t="str">
            <v>25928COSBT</v>
          </cell>
          <cell r="AI260" t="str">
            <v>RR</v>
          </cell>
          <cell r="AJ260" t="str">
            <v>SBN</v>
          </cell>
          <cell r="AK260" t="str">
            <v>MARCHE</v>
          </cell>
          <cell r="AL260" t="str">
            <v>Ascoli Piceno</v>
          </cell>
          <cell r="AM260" t="str">
            <v>25928COSBT</v>
          </cell>
          <cell r="AN260" t="str">
            <v>Ruolo</v>
          </cell>
          <cell r="AO260" t="str">
            <v>Italgas SpA</v>
          </cell>
          <cell r="AP260">
            <v>462</v>
          </cell>
          <cell r="AQ260">
            <v>0</v>
          </cell>
          <cell r="AR260" t="str">
            <v>SAN BENEDETTO DEL TRONTO</v>
          </cell>
          <cell r="AS260" t="str">
            <v>Ascoli Piceno</v>
          </cell>
          <cell r="AT260" t="str">
            <v>MARCHE</v>
          </cell>
          <cell r="AU260" t="str">
            <v xml:space="preserve">ok </v>
          </cell>
          <cell r="AV260" t="str">
            <v>CENTRALE</v>
          </cell>
          <cell r="AW260" t="str">
            <v>AP</v>
          </cell>
          <cell r="AX260" t="str">
            <v>0001-50</v>
          </cell>
          <cell r="AY260" t="str">
            <v>DISTRETTO CENTRO</v>
          </cell>
          <cell r="AZ260" t="str">
            <v>505015</v>
          </cell>
          <cell r="BA260" t="str">
            <v>505015</v>
          </cell>
          <cell r="BB260" t="str">
            <v>Centro Operativo San Benedetto d T.</v>
          </cell>
          <cell r="BC260" t="str">
            <v>In forza</v>
          </cell>
          <cell r="BD260" t="str">
            <v>Dipendente Standard</v>
          </cell>
          <cell r="BE260" t="str">
            <v>E000</v>
          </cell>
          <cell r="BF260">
            <v>0</v>
          </cell>
          <cell r="BG260">
            <v>0</v>
          </cell>
          <cell r="BH260" t="str">
            <v>E000</v>
          </cell>
          <cell r="BI260" t="str">
            <v>Italgas SpA</v>
          </cell>
          <cell r="BJ260">
            <v>0</v>
          </cell>
          <cell r="BK260" t="str">
            <v>63100</v>
          </cell>
          <cell r="BL260" t="str">
            <v>AP</v>
          </cell>
          <cell r="BM260" t="str">
            <v>ASCOLI PICENO</v>
          </cell>
          <cell r="BN260" t="str">
            <v>VIALE DEI PLATANI, 37</v>
          </cell>
          <cell r="BO260" t="str">
            <v>Recapito</v>
          </cell>
          <cell r="BP260">
            <v>0</v>
          </cell>
          <cell r="BQ260">
            <v>0</v>
          </cell>
          <cell r="BR260" t="str">
            <v>Italia</v>
          </cell>
          <cell r="BS260" t="str">
            <v>H769</v>
          </cell>
          <cell r="BT260" t="str">
            <v>SAN BENEDETTO DEL TRONTO</v>
          </cell>
          <cell r="BU260" t="str">
            <v>VIA C. E L. GABRIELLI 4</v>
          </cell>
          <cell r="BV260" t="str">
            <v>63039</v>
          </cell>
          <cell r="BW260" t="str">
            <v>N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 t="str">
            <v>Italia</v>
          </cell>
          <cell r="CE260" t="str">
            <v>RM</v>
          </cell>
          <cell r="CF260">
            <v>23378</v>
          </cell>
          <cell r="CG260">
            <v>41274</v>
          </cell>
          <cell r="CH260">
            <v>48.996577686516083</v>
          </cell>
          <cell r="CI260">
            <v>49</v>
          </cell>
          <cell r="CJ260" t="str">
            <v>ROMA</v>
          </cell>
          <cell r="CK260" t="str">
            <v>70</v>
          </cell>
          <cell r="CL260" t="str">
            <v>DISTRIBUZIONE GAS</v>
          </cell>
          <cell r="CM260" t="str">
            <v>Distribuzione Polivalente Gas</v>
          </cell>
          <cell r="CN260">
            <v>0</v>
          </cell>
          <cell r="CO260" t="str">
            <v>Inferiore Diploma</v>
          </cell>
          <cell r="CP260" t="str">
            <v>Licenza media inferiore</v>
          </cell>
          <cell r="CQ260" t="str">
            <v>Inferiore al Diploma</v>
          </cell>
          <cell r="CR260">
            <v>0</v>
          </cell>
          <cell r="CS260" t="str">
            <v>701</v>
          </cell>
          <cell r="CT260" t="str">
            <v>0001-REP</v>
          </cell>
          <cell r="CU260" t="str">
            <v>REPARTO</v>
          </cell>
          <cell r="CV260" t="str">
            <v>25928COSBT</v>
          </cell>
          <cell r="CW260" t="str">
            <v>CENTRO OPERATIVO S.BENEDETTO DEL TRONTO</v>
          </cell>
          <cell r="CX260" t="str">
            <v>COSBT</v>
          </cell>
          <cell r="CY260" t="str">
            <v>Italgas SpA</v>
          </cell>
          <cell r="CZ260" t="str">
            <v>26523AD</v>
          </cell>
          <cell r="DA260" t="str">
            <v>DISTRETTO CENTRO</v>
          </cell>
          <cell r="DB260" t="str">
            <v>26240OPER</v>
          </cell>
          <cell r="DC260" t="str">
            <v>25753CENTROR</v>
          </cell>
          <cell r="DD260" t="str">
            <v>25928COSBT</v>
          </cell>
          <cell r="DE260" t="str">
            <v>00000 Unità selezionata</v>
          </cell>
          <cell r="DF260">
            <v>0</v>
          </cell>
          <cell r="DG260">
            <v>0</v>
          </cell>
          <cell r="DH260">
            <v>0</v>
          </cell>
          <cell r="DI260" t="str">
            <v>MULTI-SOCIETARIA</v>
          </cell>
          <cell r="DJ260" t="str">
            <v>0001-5080</v>
          </cell>
          <cell r="DK260" t="str">
            <v>SAN BENEDETTO DEL TRONTO</v>
          </cell>
          <cell r="DL260" t="str">
            <v>30510DISCENTRO</v>
          </cell>
          <cell r="DM260" t="str">
            <v>0001-00-CENT</v>
          </cell>
          <cell r="DN260" t="str">
            <v>POLO CENTRO</v>
          </cell>
          <cell r="DO260" t="str">
            <v>GROMSM64A02H501U</v>
          </cell>
          <cell r="DP260">
            <v>0</v>
          </cell>
          <cell r="DQ260" t="str">
            <v>Italgas SpA</v>
          </cell>
        </row>
        <row r="261">
          <cell r="A261" t="str">
            <v>0001054141</v>
          </cell>
          <cell r="B261" t="str">
            <v>ITG</v>
          </cell>
          <cell r="C261" t="str">
            <v>ig01</v>
          </cell>
          <cell r="D261" t="str">
            <v>MAIO MASCI ALDO</v>
          </cell>
          <cell r="E261" t="str">
            <v>M</v>
          </cell>
          <cell r="F261" t="str">
            <v>I</v>
          </cell>
          <cell r="G261">
            <v>2</v>
          </cell>
          <cell r="H261" t="str">
            <v>Impiegato</v>
          </cell>
          <cell r="I261" t="str">
            <v>6</v>
          </cell>
          <cell r="J261">
            <v>37681</v>
          </cell>
          <cell r="K261">
            <v>36069</v>
          </cell>
          <cell r="L261">
            <v>33970</v>
          </cell>
          <cell r="M261">
            <v>33878</v>
          </cell>
          <cell r="N261">
            <v>41274</v>
          </cell>
          <cell r="O261">
            <v>2012</v>
          </cell>
          <cell r="P261">
            <v>12</v>
          </cell>
          <cell r="Q261">
            <v>20</v>
          </cell>
          <cell r="R261" t="str">
            <v>Assunzione - Motivi vari</v>
          </cell>
          <cell r="S261" t="str">
            <v>09335002</v>
          </cell>
          <cell r="T261" t="str">
            <v>Tecnico Impianti - SBT</v>
          </cell>
          <cell r="U261" t="str">
            <v>0933</v>
          </cell>
          <cell r="V261" t="str">
            <v>0001-00|0933|Tecnico Impianti|</v>
          </cell>
          <cell r="W261" t="str">
            <v>Tecnico Impianti</v>
          </cell>
          <cell r="X261" t="str">
            <v>6</v>
          </cell>
          <cell r="Y261" t="str">
            <v>COSBT</v>
          </cell>
          <cell r="Z261" t="str">
            <v>Tempo pieno - Normale</v>
          </cell>
          <cell r="AA261" t="str">
            <v>Italgas SpA</v>
          </cell>
          <cell r="AB261">
            <v>462</v>
          </cell>
          <cell r="AC261" t="str">
            <v>DISTRETTO CENTRO</v>
          </cell>
          <cell r="AD261" t="str">
            <v>505015</v>
          </cell>
          <cell r="AE261" t="str">
            <v>505015</v>
          </cell>
          <cell r="AF261" t="str">
            <v>Centro Operativo San Benedetto d T.</v>
          </cell>
          <cell r="AG261" t="str">
            <v>0001E5080</v>
          </cell>
          <cell r="AH261" t="str">
            <v>25928COSBT</v>
          </cell>
          <cell r="AI261" t="str">
            <v>RR</v>
          </cell>
          <cell r="AJ261" t="str">
            <v>SBN</v>
          </cell>
          <cell r="AK261" t="str">
            <v>MARCHE</v>
          </cell>
          <cell r="AL261" t="str">
            <v>Ascoli Piceno</v>
          </cell>
          <cell r="AM261" t="str">
            <v>25928COSBT</v>
          </cell>
          <cell r="AN261" t="str">
            <v>Ruolo</v>
          </cell>
          <cell r="AO261" t="str">
            <v>Italgas SpA</v>
          </cell>
          <cell r="AP261">
            <v>462</v>
          </cell>
          <cell r="AQ261">
            <v>0</v>
          </cell>
          <cell r="AR261" t="str">
            <v>SAN BENEDETTO DEL TRONTO</v>
          </cell>
          <cell r="AS261" t="str">
            <v>Ascoli Piceno</v>
          </cell>
          <cell r="AT261" t="str">
            <v>MARCHE</v>
          </cell>
          <cell r="AU261" t="str">
            <v xml:space="preserve">ok </v>
          </cell>
          <cell r="AV261" t="str">
            <v>CENTRALE</v>
          </cell>
          <cell r="AW261" t="str">
            <v>AP</v>
          </cell>
          <cell r="AX261" t="str">
            <v>0001-50</v>
          </cell>
          <cell r="AY261" t="str">
            <v>DISTRETTO CENTRO</v>
          </cell>
          <cell r="AZ261" t="str">
            <v>505015</v>
          </cell>
          <cell r="BA261" t="str">
            <v>505015</v>
          </cell>
          <cell r="BB261" t="str">
            <v>Centro Operativo San Benedetto d T.</v>
          </cell>
          <cell r="BC261" t="str">
            <v>In forza</v>
          </cell>
          <cell r="BD261" t="str">
            <v>Dipendente Standard</v>
          </cell>
          <cell r="BE261" t="str">
            <v>E000</v>
          </cell>
          <cell r="BF261">
            <v>0</v>
          </cell>
          <cell r="BG261">
            <v>0</v>
          </cell>
          <cell r="BH261" t="str">
            <v>E000</v>
          </cell>
          <cell r="BI261" t="str">
            <v>Italgas SpA</v>
          </cell>
          <cell r="BJ261">
            <v>0</v>
          </cell>
          <cell r="BK261" t="str">
            <v>63013</v>
          </cell>
          <cell r="BL261" t="str">
            <v>AP</v>
          </cell>
          <cell r="BM261" t="str">
            <v>GROTTAMMARE</v>
          </cell>
          <cell r="BN261" t="str">
            <v>VIA S. AURELIANO</v>
          </cell>
          <cell r="BO261" t="str">
            <v>Recapito</v>
          </cell>
          <cell r="BP261">
            <v>0</v>
          </cell>
          <cell r="BQ261">
            <v>0</v>
          </cell>
          <cell r="BR261" t="str">
            <v>Italia</v>
          </cell>
          <cell r="BS261" t="str">
            <v>H769</v>
          </cell>
          <cell r="BT261" t="str">
            <v>SAN BENEDETTO DEL TRONTO</v>
          </cell>
          <cell r="BU261" t="str">
            <v>VIA C. E L. GABRIELLI 4</v>
          </cell>
          <cell r="BV261" t="str">
            <v>63039</v>
          </cell>
          <cell r="BW261" t="str">
            <v>N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 t="str">
            <v>Italia</v>
          </cell>
          <cell r="CE261" t="str">
            <v>CH</v>
          </cell>
          <cell r="CF261">
            <v>23802</v>
          </cell>
          <cell r="CG261">
            <v>41274</v>
          </cell>
          <cell r="CH261">
            <v>47.835728952772072</v>
          </cell>
          <cell r="CI261">
            <v>48</v>
          </cell>
          <cell r="CJ261" t="str">
            <v>FRANCAVILLA AL MARE</v>
          </cell>
          <cell r="CK261" t="str">
            <v>70</v>
          </cell>
          <cell r="CL261" t="str">
            <v>DISTRIBUZIONE GAS</v>
          </cell>
          <cell r="CM261" t="str">
            <v>Distribuzione gas</v>
          </cell>
          <cell r="CN261">
            <v>0</v>
          </cell>
          <cell r="CO261" t="str">
            <v>Inferiore Diploma</v>
          </cell>
          <cell r="CP261" t="str">
            <v>Licenza media inferiore</v>
          </cell>
          <cell r="CQ261" t="str">
            <v>Inferiore al Diploma</v>
          </cell>
          <cell r="CR261">
            <v>0</v>
          </cell>
          <cell r="CS261" t="str">
            <v>701</v>
          </cell>
          <cell r="CT261" t="str">
            <v>0001-REP</v>
          </cell>
          <cell r="CU261" t="str">
            <v>REPARTO</v>
          </cell>
          <cell r="CV261" t="str">
            <v>25928COSBT</v>
          </cell>
          <cell r="CW261" t="str">
            <v>CENTRO OPERATIVO S.BENEDETTO DEL TRONTO</v>
          </cell>
          <cell r="CX261" t="str">
            <v>COSBT</v>
          </cell>
          <cell r="CY261" t="str">
            <v>Italgas SpA</v>
          </cell>
          <cell r="CZ261" t="str">
            <v>26523AD</v>
          </cell>
          <cell r="DA261" t="str">
            <v>DISTRETTO CENTRO</v>
          </cell>
          <cell r="DB261" t="str">
            <v>26240OPER</v>
          </cell>
          <cell r="DC261" t="str">
            <v>25753CENTROR</v>
          </cell>
          <cell r="DD261" t="str">
            <v>25928COSBT</v>
          </cell>
          <cell r="DE261" t="str">
            <v>00000 Unità selezionata</v>
          </cell>
          <cell r="DF261">
            <v>0</v>
          </cell>
          <cell r="DG261">
            <v>0</v>
          </cell>
          <cell r="DH261">
            <v>0</v>
          </cell>
          <cell r="DI261" t="str">
            <v>MULTI-SOCIETARIA</v>
          </cell>
          <cell r="DJ261" t="str">
            <v>0001-5080</v>
          </cell>
          <cell r="DK261" t="str">
            <v>SAN BENEDETTO DEL TRONTO</v>
          </cell>
          <cell r="DL261" t="str">
            <v>30510DISCENTRO</v>
          </cell>
          <cell r="DM261" t="str">
            <v>0001-00-CENT</v>
          </cell>
          <cell r="DN261" t="str">
            <v>POLO CENTRO</v>
          </cell>
          <cell r="DO261" t="str">
            <v>MMSLDA65C01D763O</v>
          </cell>
          <cell r="DP261">
            <v>0</v>
          </cell>
          <cell r="DQ261" t="str">
            <v>Italgas SpA</v>
          </cell>
        </row>
        <row r="262">
          <cell r="A262" t="str">
            <v>0001057237</v>
          </cell>
          <cell r="B262" t="str">
            <v>ITG</v>
          </cell>
          <cell r="C262" t="str">
            <v>ig01</v>
          </cell>
          <cell r="D262" t="str">
            <v>MASSI ANDREA</v>
          </cell>
          <cell r="E262" t="str">
            <v>M</v>
          </cell>
          <cell r="F262" t="str">
            <v>O</v>
          </cell>
          <cell r="G262">
            <v>1</v>
          </cell>
          <cell r="H262" t="str">
            <v>Operaio</v>
          </cell>
          <cell r="I262" t="str">
            <v>1</v>
          </cell>
          <cell r="J262">
            <v>40525</v>
          </cell>
          <cell r="K262">
            <v>0</v>
          </cell>
          <cell r="L262">
            <v>40525</v>
          </cell>
          <cell r="M262">
            <v>40525</v>
          </cell>
          <cell r="N262">
            <v>41274</v>
          </cell>
          <cell r="O262">
            <v>2012</v>
          </cell>
          <cell r="P262">
            <v>12</v>
          </cell>
          <cell r="Q262">
            <v>2</v>
          </cell>
          <cell r="R262" t="str">
            <v>Assunzione - Motivi vari</v>
          </cell>
          <cell r="S262" t="str">
            <v>09215003</v>
          </cell>
          <cell r="T262" t="str">
            <v>Addetto Polivalente - SBT</v>
          </cell>
          <cell r="U262" t="str">
            <v>0921</v>
          </cell>
          <cell r="V262" t="str">
            <v>0001-00|0921|Addetto Polivalente|</v>
          </cell>
          <cell r="W262" t="str">
            <v>Addetto Polivalente</v>
          </cell>
          <cell r="X262" t="str">
            <v>2</v>
          </cell>
          <cell r="Y262" t="str">
            <v>COSBT</v>
          </cell>
          <cell r="Z262" t="str">
            <v>Contratto d'apprendistato</v>
          </cell>
          <cell r="AA262" t="str">
            <v>Italgas SpA</v>
          </cell>
          <cell r="AB262">
            <v>462</v>
          </cell>
          <cell r="AC262" t="str">
            <v>DISTRETTO CENTRO</v>
          </cell>
          <cell r="AD262" t="str">
            <v>505015</v>
          </cell>
          <cell r="AE262" t="str">
            <v>505015</v>
          </cell>
          <cell r="AF262" t="str">
            <v>Centro Operativo San Benedetto d T.</v>
          </cell>
          <cell r="AG262" t="str">
            <v>0001E5080</v>
          </cell>
          <cell r="AH262" t="str">
            <v>25928COSBT</v>
          </cell>
          <cell r="AI262" t="str">
            <v>RR</v>
          </cell>
          <cell r="AJ262" t="str">
            <v>SBN</v>
          </cell>
          <cell r="AK262" t="str">
            <v>MARCHE</v>
          </cell>
          <cell r="AL262" t="str">
            <v>Ascoli Piceno</v>
          </cell>
          <cell r="AM262" t="str">
            <v>25928COSBT</v>
          </cell>
          <cell r="AN262" t="str">
            <v>Ruolo</v>
          </cell>
          <cell r="AO262" t="str">
            <v>Italgas SpA</v>
          </cell>
          <cell r="AP262">
            <v>462</v>
          </cell>
          <cell r="AQ262">
            <v>0</v>
          </cell>
          <cell r="AR262" t="str">
            <v>SAN BENEDETTO DEL TRONTO</v>
          </cell>
          <cell r="AS262" t="str">
            <v>Ascoli Piceno</v>
          </cell>
          <cell r="AT262" t="str">
            <v>MARCHE</v>
          </cell>
          <cell r="AU262" t="str">
            <v xml:space="preserve">ok </v>
          </cell>
          <cell r="AV262" t="str">
            <v>CENTRALE</v>
          </cell>
          <cell r="AW262" t="str">
            <v>AP</v>
          </cell>
          <cell r="AX262" t="str">
            <v>0001-50</v>
          </cell>
          <cell r="AY262" t="str">
            <v>DISTRETTO CENTRO</v>
          </cell>
          <cell r="AZ262" t="str">
            <v>505015</v>
          </cell>
          <cell r="BA262" t="str">
            <v>505015</v>
          </cell>
          <cell r="BB262" t="str">
            <v>Centro Operativo San Benedetto d T.</v>
          </cell>
          <cell r="BC262" t="str">
            <v>In forza</v>
          </cell>
          <cell r="BD262" t="str">
            <v>Dipendente Standard</v>
          </cell>
          <cell r="BE262" t="str">
            <v>E000</v>
          </cell>
          <cell r="BF262">
            <v>0</v>
          </cell>
          <cell r="BG262">
            <v>0</v>
          </cell>
          <cell r="BH262" t="str">
            <v>E000</v>
          </cell>
          <cell r="BI262" t="str">
            <v>Italgas SpA</v>
          </cell>
          <cell r="BJ262">
            <v>0</v>
          </cell>
          <cell r="BK262" t="str">
            <v>64010</v>
          </cell>
          <cell r="BL262" t="str">
            <v>TE</v>
          </cell>
          <cell r="BM262" t="str">
            <v>COLONNELLA</v>
          </cell>
          <cell r="BN262" t="str">
            <v>VIA ROMA, 16</v>
          </cell>
          <cell r="BO262" t="str">
            <v>Recapito</v>
          </cell>
          <cell r="BP262">
            <v>0</v>
          </cell>
          <cell r="BQ262">
            <v>0</v>
          </cell>
          <cell r="BR262" t="str">
            <v>Italia</v>
          </cell>
          <cell r="BS262" t="str">
            <v>H769</v>
          </cell>
          <cell r="BT262" t="str">
            <v>SAN BENEDETTO DEL TRONTO</v>
          </cell>
          <cell r="BU262" t="str">
            <v>VIA C. E L. GABRIELLI 4</v>
          </cell>
          <cell r="BV262" t="str">
            <v>63039</v>
          </cell>
          <cell r="BW262" t="str">
            <v>N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 t="str">
            <v>Italia</v>
          </cell>
          <cell r="CE262" t="str">
            <v>TE</v>
          </cell>
          <cell r="CF262">
            <v>33421</v>
          </cell>
          <cell r="CG262">
            <v>41274</v>
          </cell>
          <cell r="CH262">
            <v>21.500342231348391</v>
          </cell>
          <cell r="CI262">
            <v>22</v>
          </cell>
          <cell r="CJ262" t="str">
            <v>TERAMO</v>
          </cell>
          <cell r="CK262" t="str">
            <v>70</v>
          </cell>
          <cell r="CL262" t="str">
            <v>DISTRIBUZIONE GAS</v>
          </cell>
          <cell r="CM262" t="str">
            <v>Distribuzione gas</v>
          </cell>
          <cell r="CN262">
            <v>0</v>
          </cell>
          <cell r="CO262" t="str">
            <v>Diploma</v>
          </cell>
          <cell r="CP262" t="str">
            <v>Dipl. per. meccanico</v>
          </cell>
          <cell r="CQ262" t="str">
            <v>Diplomi professionali</v>
          </cell>
          <cell r="CR262">
            <v>0</v>
          </cell>
          <cell r="CS262" t="str">
            <v>504</v>
          </cell>
          <cell r="CT262" t="str">
            <v>0001-REP</v>
          </cell>
          <cell r="CU262" t="str">
            <v>REPARTO</v>
          </cell>
          <cell r="CV262" t="str">
            <v>25928COSBT</v>
          </cell>
          <cell r="CW262" t="str">
            <v>CENTRO OPERATIVO S.BENEDETTO DEL TRONTO</v>
          </cell>
          <cell r="CX262" t="str">
            <v>COSBT</v>
          </cell>
          <cell r="CY262" t="str">
            <v>Italgas SpA</v>
          </cell>
          <cell r="CZ262" t="str">
            <v>26523AD</v>
          </cell>
          <cell r="DA262" t="str">
            <v>DISTRETTO CENTRO</v>
          </cell>
          <cell r="DB262" t="str">
            <v>26240OPER</v>
          </cell>
          <cell r="DC262" t="str">
            <v>25753CENTROR</v>
          </cell>
          <cell r="DD262" t="str">
            <v>25928COSBT</v>
          </cell>
          <cell r="DE262" t="str">
            <v>00000 Unità selezionata</v>
          </cell>
          <cell r="DF262">
            <v>0</v>
          </cell>
          <cell r="DG262">
            <v>0</v>
          </cell>
          <cell r="DH262">
            <v>0</v>
          </cell>
          <cell r="DI262" t="str">
            <v>MULTI-SOCIETARIA</v>
          </cell>
          <cell r="DJ262" t="str">
            <v>0001-5080</v>
          </cell>
          <cell r="DK262" t="str">
            <v>SAN BENEDETTO DEL TRONTO</v>
          </cell>
          <cell r="DL262" t="str">
            <v>30510DISCENTRO</v>
          </cell>
          <cell r="DM262" t="str">
            <v>0001-00-CENT</v>
          </cell>
          <cell r="DN262" t="str">
            <v>POLO CENTRO</v>
          </cell>
          <cell r="DO262" t="str">
            <v>MSSNDR91L02L103E</v>
          </cell>
          <cell r="DP262">
            <v>0</v>
          </cell>
          <cell r="DQ262" t="str">
            <v>Italgas SpA</v>
          </cell>
        </row>
        <row r="263">
          <cell r="A263" t="str">
            <v>0001061077</v>
          </cell>
          <cell r="B263" t="str">
            <v>ITG</v>
          </cell>
          <cell r="C263" t="str">
            <v>ig01</v>
          </cell>
          <cell r="D263" t="str">
            <v>MONTERISI GIUSEPPE</v>
          </cell>
          <cell r="E263" t="str">
            <v>M</v>
          </cell>
          <cell r="F263" t="str">
            <v>O</v>
          </cell>
          <cell r="G263">
            <v>1</v>
          </cell>
          <cell r="H263" t="str">
            <v>Operaio</v>
          </cell>
          <cell r="I263" t="str">
            <v>3</v>
          </cell>
          <cell r="J263">
            <v>37681</v>
          </cell>
          <cell r="K263">
            <v>35125</v>
          </cell>
          <cell r="L263">
            <v>33970</v>
          </cell>
          <cell r="M263">
            <v>31936</v>
          </cell>
          <cell r="N263">
            <v>41274</v>
          </cell>
          <cell r="O263">
            <v>2012</v>
          </cell>
          <cell r="P263">
            <v>12</v>
          </cell>
          <cell r="Q263">
            <v>25</v>
          </cell>
          <cell r="R263" t="str">
            <v>Assunzione - Motivi vari</v>
          </cell>
          <cell r="S263" t="str">
            <v>09155002</v>
          </cell>
          <cell r="T263" t="str">
            <v>Spcialistia Polivalente - SBT</v>
          </cell>
          <cell r="U263" t="str">
            <v>0915</v>
          </cell>
          <cell r="V263" t="str">
            <v>0001-00|0915|Specialista Polivalente|</v>
          </cell>
          <cell r="W263" t="str">
            <v>Specialista Polivalente</v>
          </cell>
          <cell r="X263" t="str">
            <v>3</v>
          </cell>
          <cell r="Y263" t="str">
            <v>COSBT</v>
          </cell>
          <cell r="Z263" t="str">
            <v>Tempo pieno - Normale</v>
          </cell>
          <cell r="AA263" t="str">
            <v>Italgas SpA</v>
          </cell>
          <cell r="AB263">
            <v>462</v>
          </cell>
          <cell r="AC263" t="str">
            <v>DISTRETTO CENTRO</v>
          </cell>
          <cell r="AD263" t="str">
            <v>505015</v>
          </cell>
          <cell r="AE263" t="str">
            <v>505015</v>
          </cell>
          <cell r="AF263" t="str">
            <v>Centro Operativo San Benedetto d T.</v>
          </cell>
          <cell r="AG263" t="str">
            <v>0001E5080</v>
          </cell>
          <cell r="AH263" t="str">
            <v>25928COSBT</v>
          </cell>
          <cell r="AI263" t="str">
            <v>RR</v>
          </cell>
          <cell r="AJ263" t="str">
            <v>SBN</v>
          </cell>
          <cell r="AK263" t="str">
            <v>MARCHE</v>
          </cell>
          <cell r="AL263" t="str">
            <v>Ascoli Piceno</v>
          </cell>
          <cell r="AM263" t="str">
            <v>25928COSBT</v>
          </cell>
          <cell r="AN263" t="str">
            <v>Ruolo</v>
          </cell>
          <cell r="AO263" t="str">
            <v>Italgas SpA</v>
          </cell>
          <cell r="AP263">
            <v>462</v>
          </cell>
          <cell r="AQ263">
            <v>0</v>
          </cell>
          <cell r="AR263" t="str">
            <v>SAN BENEDETTO DEL TRONTO</v>
          </cell>
          <cell r="AS263" t="str">
            <v>Ascoli Piceno</v>
          </cell>
          <cell r="AT263" t="str">
            <v>MARCHE</v>
          </cell>
          <cell r="AU263" t="str">
            <v xml:space="preserve">ok </v>
          </cell>
          <cell r="AV263" t="str">
            <v>CENTRALE</v>
          </cell>
          <cell r="AW263" t="str">
            <v>AP</v>
          </cell>
          <cell r="AX263" t="str">
            <v>0001-50</v>
          </cell>
          <cell r="AY263" t="str">
            <v>DISTRETTO CENTRO</v>
          </cell>
          <cell r="AZ263" t="str">
            <v>505015</v>
          </cell>
          <cell r="BA263" t="str">
            <v>505015</v>
          </cell>
          <cell r="BB263" t="str">
            <v>Centro Operativo San Benedetto d T.</v>
          </cell>
          <cell r="BC263" t="str">
            <v>In forza</v>
          </cell>
          <cell r="BD263" t="str">
            <v>Dipendente Standard</v>
          </cell>
          <cell r="BE263" t="str">
            <v>E000</v>
          </cell>
          <cell r="BF263">
            <v>0</v>
          </cell>
          <cell r="BG263">
            <v>0</v>
          </cell>
          <cell r="BH263" t="str">
            <v>E000</v>
          </cell>
          <cell r="BI263" t="str">
            <v>Italgas SpA</v>
          </cell>
          <cell r="BJ263">
            <v>0</v>
          </cell>
          <cell r="BK263" t="str">
            <v>63039</v>
          </cell>
          <cell r="BL263" t="str">
            <v>AP</v>
          </cell>
          <cell r="BM263" t="str">
            <v>SAN BENEDETTO DEL TRONTO</v>
          </cell>
          <cell r="BN263" t="str">
            <v>VIA UMBRIA N. 94 - INT. 5</v>
          </cell>
          <cell r="BO263" t="str">
            <v>Recapito</v>
          </cell>
          <cell r="BP263">
            <v>0</v>
          </cell>
          <cell r="BQ263">
            <v>0</v>
          </cell>
          <cell r="BR263" t="str">
            <v>Italia</v>
          </cell>
          <cell r="BS263" t="str">
            <v>H769</v>
          </cell>
          <cell r="BT263" t="str">
            <v>SAN BENEDETTO DEL TRONTO</v>
          </cell>
          <cell r="BU263" t="str">
            <v>VIA C. E L. GABRIELLI 4</v>
          </cell>
          <cell r="BV263" t="str">
            <v>63039</v>
          </cell>
          <cell r="BW263" t="str">
            <v>N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 t="str">
            <v>Italia</v>
          </cell>
          <cell r="CE263" t="str">
            <v>BT</v>
          </cell>
          <cell r="CF263">
            <v>22611</v>
          </cell>
          <cell r="CG263">
            <v>41274</v>
          </cell>
          <cell r="CH263">
            <v>51.096509240246405</v>
          </cell>
          <cell r="CI263">
            <v>51</v>
          </cell>
          <cell r="CJ263" t="str">
            <v>BARLETTA</v>
          </cell>
          <cell r="CK263" t="str">
            <v>70</v>
          </cell>
          <cell r="CL263" t="str">
            <v>DISTRIBUZIONE GAS</v>
          </cell>
          <cell r="CM263" t="str">
            <v>Distribuzione Polivalente Gas</v>
          </cell>
          <cell r="CN263">
            <v>0</v>
          </cell>
          <cell r="CO263" t="str">
            <v>Inferiore Diploma</v>
          </cell>
          <cell r="CP263" t="str">
            <v>Licenza media inferiore</v>
          </cell>
          <cell r="CQ263" t="str">
            <v>Inferiore al Diploma</v>
          </cell>
          <cell r="CR263">
            <v>0</v>
          </cell>
          <cell r="CS263" t="str">
            <v>701</v>
          </cell>
          <cell r="CT263" t="str">
            <v>0001-REP</v>
          </cell>
          <cell r="CU263" t="str">
            <v>REPARTO</v>
          </cell>
          <cell r="CV263" t="str">
            <v>25928COSBT</v>
          </cell>
          <cell r="CW263" t="str">
            <v>CENTRO OPERATIVO S.BENEDETTO DEL TRONTO</v>
          </cell>
          <cell r="CX263" t="str">
            <v>COSBT</v>
          </cell>
          <cell r="CY263" t="str">
            <v>Italgas SpA</v>
          </cell>
          <cell r="CZ263" t="str">
            <v>26523AD</v>
          </cell>
          <cell r="DA263" t="str">
            <v>DISTRETTO CENTRO</v>
          </cell>
          <cell r="DB263" t="str">
            <v>26240OPER</v>
          </cell>
          <cell r="DC263" t="str">
            <v>25753CENTROR</v>
          </cell>
          <cell r="DD263" t="str">
            <v>25928COSBT</v>
          </cell>
          <cell r="DE263" t="str">
            <v>00000 Unità selezionata</v>
          </cell>
          <cell r="DF263">
            <v>0</v>
          </cell>
          <cell r="DG263">
            <v>0</v>
          </cell>
          <cell r="DH263">
            <v>0</v>
          </cell>
          <cell r="DI263" t="str">
            <v>MULTI-SOCIETARIA</v>
          </cell>
          <cell r="DJ263" t="str">
            <v>0001-5080</v>
          </cell>
          <cell r="DK263" t="str">
            <v>SAN BENEDETTO DEL TRONTO</v>
          </cell>
          <cell r="DL263" t="str">
            <v>30510DISCENTRO</v>
          </cell>
          <cell r="DM263" t="str">
            <v>0001-00-CENT</v>
          </cell>
          <cell r="DN263" t="str">
            <v>POLO CENTRO</v>
          </cell>
          <cell r="DO263" t="str">
            <v>MNTGPP61S26A669A</v>
          </cell>
          <cell r="DP263">
            <v>0</v>
          </cell>
          <cell r="DQ263" t="str">
            <v>Italgas SpA</v>
          </cell>
        </row>
        <row r="264">
          <cell r="A264" t="str">
            <v>0001064302</v>
          </cell>
          <cell r="B264" t="str">
            <v>ITG</v>
          </cell>
          <cell r="C264" t="str">
            <v>ig01</v>
          </cell>
          <cell r="D264" t="str">
            <v>NICOLAMARINO LUIGI</v>
          </cell>
          <cell r="E264" t="str">
            <v>M</v>
          </cell>
          <cell r="F264" t="str">
            <v>I</v>
          </cell>
          <cell r="G264">
            <v>2</v>
          </cell>
          <cell r="H264" t="str">
            <v>Impiegato</v>
          </cell>
          <cell r="I264" t="str">
            <v>6</v>
          </cell>
          <cell r="J264">
            <v>37681</v>
          </cell>
          <cell r="K264">
            <v>34335</v>
          </cell>
          <cell r="L264">
            <v>33970</v>
          </cell>
          <cell r="M264">
            <v>28795</v>
          </cell>
          <cell r="N264">
            <v>41274</v>
          </cell>
          <cell r="O264">
            <v>2012</v>
          </cell>
          <cell r="P264">
            <v>12</v>
          </cell>
          <cell r="Q264">
            <v>34</v>
          </cell>
          <cell r="R264" t="str">
            <v>Assunzione - Motivi vari</v>
          </cell>
          <cell r="S264" t="str">
            <v>07005005</v>
          </cell>
          <cell r="T264" t="str">
            <v>TECNICO DISTRIBUZIONE S.BENEDETTO DEL TR.</v>
          </cell>
          <cell r="U264" t="str">
            <v>0700</v>
          </cell>
          <cell r="V264" t="str">
            <v>0001-00|0700|Tecnico distribuzione|</v>
          </cell>
          <cell r="W264" t="str">
            <v>Tecnico distribuzione</v>
          </cell>
          <cell r="X264" t="str">
            <v>6</v>
          </cell>
          <cell r="Y264" t="str">
            <v>COSBT</v>
          </cell>
          <cell r="Z264" t="str">
            <v>Tempo pieno - Normale</v>
          </cell>
          <cell r="AA264" t="str">
            <v>Italgas SpA</v>
          </cell>
          <cell r="AB264">
            <v>462</v>
          </cell>
          <cell r="AC264" t="str">
            <v>DISTRETTO CENTRO</v>
          </cell>
          <cell r="AD264" t="str">
            <v>505015</v>
          </cell>
          <cell r="AE264" t="str">
            <v>505015</v>
          </cell>
          <cell r="AF264" t="str">
            <v>Centro Operativo San Benedetto d T.</v>
          </cell>
          <cell r="AG264" t="str">
            <v>0001E5080</v>
          </cell>
          <cell r="AH264" t="str">
            <v>25928COSBT</v>
          </cell>
          <cell r="AI264" t="str">
            <v>RR</v>
          </cell>
          <cell r="AJ264" t="str">
            <v>SBN</v>
          </cell>
          <cell r="AK264" t="str">
            <v>MARCHE</v>
          </cell>
          <cell r="AL264" t="str">
            <v>Ascoli Piceno</v>
          </cell>
          <cell r="AM264" t="str">
            <v>25928COSBT</v>
          </cell>
          <cell r="AN264" t="str">
            <v>Ruolo</v>
          </cell>
          <cell r="AO264" t="str">
            <v>Italgas SpA</v>
          </cell>
          <cell r="AP264">
            <v>462</v>
          </cell>
          <cell r="AQ264">
            <v>0</v>
          </cell>
          <cell r="AR264" t="str">
            <v>SAN BENEDETTO DEL TRONTO</v>
          </cell>
          <cell r="AS264" t="str">
            <v>Ascoli Piceno</v>
          </cell>
          <cell r="AT264" t="str">
            <v>MARCHE</v>
          </cell>
          <cell r="AU264" t="str">
            <v xml:space="preserve">ok </v>
          </cell>
          <cell r="AV264" t="str">
            <v>CENTRALE</v>
          </cell>
          <cell r="AW264" t="str">
            <v>AP</v>
          </cell>
          <cell r="AX264" t="str">
            <v>0001-50</v>
          </cell>
          <cell r="AY264" t="str">
            <v>DISTRETTO CENTRO</v>
          </cell>
          <cell r="AZ264" t="str">
            <v>505015</v>
          </cell>
          <cell r="BA264" t="str">
            <v>505015</v>
          </cell>
          <cell r="BB264" t="str">
            <v>Centro Operativo San Benedetto d T.</v>
          </cell>
          <cell r="BC264" t="str">
            <v>In forza</v>
          </cell>
          <cell r="BD264" t="str">
            <v>Dipendente Standard</v>
          </cell>
          <cell r="BE264" t="str">
            <v>E000</v>
          </cell>
          <cell r="BF264">
            <v>0</v>
          </cell>
          <cell r="BG264">
            <v>0</v>
          </cell>
          <cell r="BH264" t="str">
            <v>E000</v>
          </cell>
          <cell r="BI264" t="str">
            <v>Italgas SpA</v>
          </cell>
          <cell r="BJ264">
            <v>0</v>
          </cell>
          <cell r="BK264" t="str">
            <v>63039</v>
          </cell>
          <cell r="BL264" t="str">
            <v>AP</v>
          </cell>
          <cell r="BM264" t="str">
            <v>SAN BENEDETTO DEL TRONTO</v>
          </cell>
          <cell r="BN264" t="str">
            <v>VIA MONTE SAN MICHELE N. 38 - INT. 6</v>
          </cell>
          <cell r="BO264" t="str">
            <v>Recapito</v>
          </cell>
          <cell r="BP264">
            <v>0</v>
          </cell>
          <cell r="BQ264">
            <v>0</v>
          </cell>
          <cell r="BR264" t="str">
            <v>Italia</v>
          </cell>
          <cell r="BS264" t="str">
            <v>H769</v>
          </cell>
          <cell r="BT264" t="str">
            <v>SAN BENEDETTO DEL TRONTO</v>
          </cell>
          <cell r="BU264" t="str">
            <v>VIA C. E L. GABRIELLI 4</v>
          </cell>
          <cell r="BV264" t="str">
            <v>63039</v>
          </cell>
          <cell r="BW264" t="str">
            <v>N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 t="str">
            <v>Italia</v>
          </cell>
          <cell r="CE264" t="str">
            <v>BT</v>
          </cell>
          <cell r="CF264">
            <v>21216</v>
          </cell>
          <cell r="CG264">
            <v>41274</v>
          </cell>
          <cell r="CH264">
            <v>54.91581108829569</v>
          </cell>
          <cell r="CI264">
            <v>55</v>
          </cell>
          <cell r="CJ264" t="str">
            <v>ANDRIA</v>
          </cell>
          <cell r="CK264" t="str">
            <v>70</v>
          </cell>
          <cell r="CL264" t="str">
            <v>DISTRIBUZIONE GAS</v>
          </cell>
          <cell r="CM264" t="str">
            <v>Distribuzione Polivalente Gas</v>
          </cell>
          <cell r="CN264">
            <v>0</v>
          </cell>
          <cell r="CO264" t="str">
            <v>Diploma</v>
          </cell>
          <cell r="CP264" t="str">
            <v>Dipl. perito altri</v>
          </cell>
          <cell r="CQ264" t="str">
            <v>Diplomi professionali</v>
          </cell>
          <cell r="CR264">
            <v>0</v>
          </cell>
          <cell r="CS264" t="str">
            <v>598</v>
          </cell>
          <cell r="CT264" t="str">
            <v>0001-REP</v>
          </cell>
          <cell r="CU264" t="str">
            <v>REPARTO</v>
          </cell>
          <cell r="CV264" t="str">
            <v>25928COSBT</v>
          </cell>
          <cell r="CW264" t="str">
            <v>CENTRO OPERATIVO S.BENEDETTO DEL TRONTO</v>
          </cell>
          <cell r="CX264" t="str">
            <v>COSBT</v>
          </cell>
          <cell r="CY264" t="str">
            <v>Italgas SpA</v>
          </cell>
          <cell r="CZ264" t="str">
            <v>26523AD</v>
          </cell>
          <cell r="DA264" t="str">
            <v>DISTRETTO CENTRO</v>
          </cell>
          <cell r="DB264" t="str">
            <v>26240OPER</v>
          </cell>
          <cell r="DC264" t="str">
            <v>25753CENTROR</v>
          </cell>
          <cell r="DD264" t="str">
            <v>25928COSBT</v>
          </cell>
          <cell r="DE264" t="str">
            <v>00000 Unità selezionata</v>
          </cell>
          <cell r="DF264">
            <v>0</v>
          </cell>
          <cell r="DG264">
            <v>0</v>
          </cell>
          <cell r="DH264">
            <v>0</v>
          </cell>
          <cell r="DI264" t="str">
            <v>MULTI-SOCIETARIA</v>
          </cell>
          <cell r="DJ264" t="str">
            <v>0001-5080</v>
          </cell>
          <cell r="DK264" t="str">
            <v>SAN BENEDETTO DEL TRONTO</v>
          </cell>
          <cell r="DL264" t="str">
            <v>30510DISCENTRO</v>
          </cell>
          <cell r="DM264" t="str">
            <v>0001-00-CENT</v>
          </cell>
          <cell r="DN264" t="str">
            <v>POLO CENTRO</v>
          </cell>
          <cell r="DO264" t="str">
            <v>NCLLGU58A31A285T</v>
          </cell>
          <cell r="DP264">
            <v>0</v>
          </cell>
          <cell r="DQ264" t="str">
            <v>Italgas SpA</v>
          </cell>
        </row>
        <row r="265">
          <cell r="A265" t="str">
            <v>0001075323</v>
          </cell>
          <cell r="B265" t="str">
            <v>ITG</v>
          </cell>
          <cell r="C265" t="str">
            <v>ig01</v>
          </cell>
          <cell r="D265" t="str">
            <v>PREZIUSO MAURIZIO</v>
          </cell>
          <cell r="E265" t="str">
            <v>M</v>
          </cell>
          <cell r="F265" t="str">
            <v>O</v>
          </cell>
          <cell r="G265">
            <v>1</v>
          </cell>
          <cell r="H265" t="str">
            <v>Operaio</v>
          </cell>
          <cell r="I265" t="str">
            <v>2</v>
          </cell>
          <cell r="J265">
            <v>41030</v>
          </cell>
          <cell r="K265">
            <v>41030</v>
          </cell>
          <cell r="L265">
            <v>39812</v>
          </cell>
          <cell r="M265">
            <v>39812</v>
          </cell>
          <cell r="N265">
            <v>41274</v>
          </cell>
          <cell r="O265">
            <v>2012</v>
          </cell>
          <cell r="P265">
            <v>12</v>
          </cell>
          <cell r="Q265">
            <v>4</v>
          </cell>
          <cell r="R265" t="str">
            <v>Assunzione - Motivi vari</v>
          </cell>
          <cell r="S265" t="str">
            <v>09215003</v>
          </cell>
          <cell r="T265" t="str">
            <v>Addetto Polivalente - SBT</v>
          </cell>
          <cell r="U265" t="str">
            <v>0921</v>
          </cell>
          <cell r="V265" t="str">
            <v>0001-00|0921|Addetto Polivalente|</v>
          </cell>
          <cell r="W265" t="str">
            <v>Addetto Polivalente</v>
          </cell>
          <cell r="X265" t="str">
            <v>2</v>
          </cell>
          <cell r="Y265" t="str">
            <v>COSBT</v>
          </cell>
          <cell r="Z265" t="str">
            <v>Tempo pieno - Normale</v>
          </cell>
          <cell r="AA265" t="str">
            <v>Italgas SpA</v>
          </cell>
          <cell r="AB265">
            <v>462</v>
          </cell>
          <cell r="AC265" t="str">
            <v>DISTRETTO CENTRO</v>
          </cell>
          <cell r="AD265" t="str">
            <v>505015</v>
          </cell>
          <cell r="AE265" t="str">
            <v>505015</v>
          </cell>
          <cell r="AF265" t="str">
            <v>Centro Operativo San Benedetto d T.</v>
          </cell>
          <cell r="AG265" t="str">
            <v>0001E5080</v>
          </cell>
          <cell r="AH265" t="str">
            <v>25928COSBT</v>
          </cell>
          <cell r="AI265" t="str">
            <v>RR</v>
          </cell>
          <cell r="AJ265" t="str">
            <v>SBN</v>
          </cell>
          <cell r="AK265" t="str">
            <v>MARCHE</v>
          </cell>
          <cell r="AL265" t="str">
            <v>Ascoli Piceno</v>
          </cell>
          <cell r="AM265" t="str">
            <v>25928COSBT</v>
          </cell>
          <cell r="AN265" t="str">
            <v>Ruolo</v>
          </cell>
          <cell r="AO265" t="str">
            <v>Italgas SpA</v>
          </cell>
          <cell r="AP265">
            <v>462</v>
          </cell>
          <cell r="AQ265">
            <v>0</v>
          </cell>
          <cell r="AR265" t="str">
            <v>SAN BENEDETTO DEL TRONTO</v>
          </cell>
          <cell r="AS265" t="str">
            <v>Ascoli Piceno</v>
          </cell>
          <cell r="AT265" t="str">
            <v>MARCHE</v>
          </cell>
          <cell r="AU265" t="str">
            <v xml:space="preserve">ok </v>
          </cell>
          <cell r="AV265" t="str">
            <v>CENTRALE</v>
          </cell>
          <cell r="AW265" t="str">
            <v>AP</v>
          </cell>
          <cell r="AX265" t="str">
            <v>0001-50</v>
          </cell>
          <cell r="AY265" t="str">
            <v>DISTRETTO CENTRO</v>
          </cell>
          <cell r="AZ265" t="str">
            <v>505015</v>
          </cell>
          <cell r="BA265" t="str">
            <v>505015</v>
          </cell>
          <cell r="BB265" t="str">
            <v>Centro Operativo San Benedetto d T.</v>
          </cell>
          <cell r="BC265" t="str">
            <v>In forza</v>
          </cell>
          <cell r="BD265" t="str">
            <v>Dipendente Standard</v>
          </cell>
          <cell r="BE265" t="str">
            <v>E000</v>
          </cell>
          <cell r="BF265">
            <v>0</v>
          </cell>
          <cell r="BG265">
            <v>0</v>
          </cell>
          <cell r="BH265" t="str">
            <v>E000</v>
          </cell>
          <cell r="BI265" t="str">
            <v>Italgas SpA</v>
          </cell>
          <cell r="BJ265">
            <v>0</v>
          </cell>
          <cell r="BK265" t="str">
            <v>64021</v>
          </cell>
          <cell r="BL265" t="str">
            <v>TE</v>
          </cell>
          <cell r="BM265" t="str">
            <v>GIULIANOVA</v>
          </cell>
          <cell r="BN265" t="str">
            <v>VIA ANNUNZIATA 125</v>
          </cell>
          <cell r="BO265" t="str">
            <v>Recapito</v>
          </cell>
          <cell r="BP265">
            <v>0</v>
          </cell>
          <cell r="BQ265">
            <v>0</v>
          </cell>
          <cell r="BR265" t="str">
            <v>Italia</v>
          </cell>
          <cell r="BS265" t="str">
            <v>H769</v>
          </cell>
          <cell r="BT265" t="str">
            <v>SAN BENEDETTO DEL TRONTO</v>
          </cell>
          <cell r="BU265" t="str">
            <v>VIA C. E L. GABRIELLI 4</v>
          </cell>
          <cell r="BV265" t="str">
            <v>63039</v>
          </cell>
          <cell r="BW265" t="str">
            <v>N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 t="str">
            <v>Italia</v>
          </cell>
          <cell r="CE265" t="str">
            <v>NA</v>
          </cell>
          <cell r="CF265">
            <v>30613</v>
          </cell>
          <cell r="CG265">
            <v>41274</v>
          </cell>
          <cell r="CH265">
            <v>29.188227241615333</v>
          </cell>
          <cell r="CI265">
            <v>29</v>
          </cell>
          <cell r="CJ265" t="str">
            <v>NAPOLI</v>
          </cell>
          <cell r="CK265" t="str">
            <v>70</v>
          </cell>
          <cell r="CL265" t="str">
            <v>DISTRIBUZIONE GAS</v>
          </cell>
          <cell r="CM265" t="str">
            <v>Distribuzione gas</v>
          </cell>
          <cell r="CN265">
            <v>0</v>
          </cell>
          <cell r="CO265" t="str">
            <v>Diploma</v>
          </cell>
          <cell r="CP265" t="str">
            <v>Dipl. per. elettron</v>
          </cell>
          <cell r="CQ265" t="str">
            <v>Diplomi professionali</v>
          </cell>
          <cell r="CR265">
            <v>0</v>
          </cell>
          <cell r="CS265" t="str">
            <v>599</v>
          </cell>
          <cell r="CT265" t="str">
            <v>0001-REP</v>
          </cell>
          <cell r="CU265" t="str">
            <v>REPARTO</v>
          </cell>
          <cell r="CV265" t="str">
            <v>25928COSBT</v>
          </cell>
          <cell r="CW265" t="str">
            <v>CENTRO OPERATIVO S.BENEDETTO DEL TRONTO</v>
          </cell>
          <cell r="CX265" t="str">
            <v>COSBT</v>
          </cell>
          <cell r="CY265" t="str">
            <v>Italgas SpA</v>
          </cell>
          <cell r="CZ265" t="str">
            <v>26523AD</v>
          </cell>
          <cell r="DA265" t="str">
            <v>DISTRETTO CENTRO</v>
          </cell>
          <cell r="DB265" t="str">
            <v>26240OPER</v>
          </cell>
          <cell r="DC265" t="str">
            <v>25753CENTROR</v>
          </cell>
          <cell r="DD265" t="str">
            <v>25928COSBT</v>
          </cell>
          <cell r="DE265" t="str">
            <v>00000 Unità selezionata</v>
          </cell>
          <cell r="DF265">
            <v>0</v>
          </cell>
          <cell r="DG265">
            <v>0</v>
          </cell>
          <cell r="DH265">
            <v>0</v>
          </cell>
          <cell r="DI265" t="str">
            <v>MULTI-SOCIETARIA</v>
          </cell>
          <cell r="DJ265" t="str">
            <v>0001-5080</v>
          </cell>
          <cell r="DK265" t="str">
            <v>SAN BENEDETTO DEL TRONTO</v>
          </cell>
          <cell r="DL265" t="str">
            <v>30510DISCENTRO</v>
          </cell>
          <cell r="DM265" t="str">
            <v>0001-00-CENT</v>
          </cell>
          <cell r="DN265" t="str">
            <v>POLO CENTRO</v>
          </cell>
          <cell r="DO265" t="str">
            <v>PRZMRZ83R24F839V</v>
          </cell>
          <cell r="DP265">
            <v>0</v>
          </cell>
          <cell r="DQ265" t="str">
            <v>Italgas SpA</v>
          </cell>
        </row>
        <row r="266">
          <cell r="A266" t="str">
            <v>0001078674</v>
          </cell>
          <cell r="B266" t="str">
            <v>ITG</v>
          </cell>
          <cell r="C266" t="str">
            <v>ig01</v>
          </cell>
          <cell r="D266" t="str">
            <v>RIGHETTI FRANCESCO</v>
          </cell>
          <cell r="E266" t="str">
            <v>M</v>
          </cell>
          <cell r="F266" t="str">
            <v>I</v>
          </cell>
          <cell r="G266">
            <v>2</v>
          </cell>
          <cell r="H266" t="str">
            <v>Impiegato</v>
          </cell>
          <cell r="I266" t="str">
            <v>6</v>
          </cell>
          <cell r="J266">
            <v>37681</v>
          </cell>
          <cell r="K266">
            <v>35278</v>
          </cell>
          <cell r="L266">
            <v>33970</v>
          </cell>
          <cell r="M266">
            <v>33878</v>
          </cell>
          <cell r="N266">
            <v>41274</v>
          </cell>
          <cell r="O266">
            <v>2012</v>
          </cell>
          <cell r="P266">
            <v>12</v>
          </cell>
          <cell r="Q266">
            <v>20</v>
          </cell>
          <cell r="R266" t="str">
            <v>Assunzione - Motivi vari</v>
          </cell>
          <cell r="S266" t="str">
            <v>07005005</v>
          </cell>
          <cell r="T266" t="str">
            <v>TECNICO DISTRIBUZIONE S.BENEDETTO DEL TR.</v>
          </cell>
          <cell r="U266" t="str">
            <v>0700</v>
          </cell>
          <cell r="V266" t="str">
            <v>0001-00|0700|Tecnico distribuzione|</v>
          </cell>
          <cell r="W266" t="str">
            <v>Tecnico distribuzione</v>
          </cell>
          <cell r="X266" t="str">
            <v>6</v>
          </cell>
          <cell r="Y266" t="str">
            <v>COSBT</v>
          </cell>
          <cell r="Z266" t="str">
            <v>Tempo pieno - Normale</v>
          </cell>
          <cell r="AA266" t="str">
            <v>Italgas SpA</v>
          </cell>
          <cell r="AB266">
            <v>462</v>
          </cell>
          <cell r="AC266" t="str">
            <v>DISTRETTO CENTRO</v>
          </cell>
          <cell r="AD266" t="str">
            <v>505015</v>
          </cell>
          <cell r="AE266" t="str">
            <v>505015</v>
          </cell>
          <cell r="AF266" t="str">
            <v>Centro Operativo San Benedetto d T.</v>
          </cell>
          <cell r="AG266" t="str">
            <v>0001E5080</v>
          </cell>
          <cell r="AH266" t="str">
            <v>25928COSBT</v>
          </cell>
          <cell r="AI266" t="str">
            <v>RR</v>
          </cell>
          <cell r="AJ266" t="str">
            <v>SBN</v>
          </cell>
          <cell r="AK266" t="str">
            <v>MARCHE</v>
          </cell>
          <cell r="AL266" t="str">
            <v>Ascoli Piceno</v>
          </cell>
          <cell r="AM266" t="str">
            <v>25928COSBT</v>
          </cell>
          <cell r="AN266" t="str">
            <v>Ruolo</v>
          </cell>
          <cell r="AO266" t="str">
            <v>Italgas SpA</v>
          </cell>
          <cell r="AP266">
            <v>462</v>
          </cell>
          <cell r="AQ266">
            <v>0</v>
          </cell>
          <cell r="AR266" t="str">
            <v>SAN BENEDETTO DEL TRONTO</v>
          </cell>
          <cell r="AS266" t="str">
            <v>Ascoli Piceno</v>
          </cell>
          <cell r="AT266" t="str">
            <v>MARCHE</v>
          </cell>
          <cell r="AU266" t="str">
            <v xml:space="preserve">ok </v>
          </cell>
          <cell r="AV266" t="str">
            <v>CENTRALE</v>
          </cell>
          <cell r="AW266" t="str">
            <v>AP</v>
          </cell>
          <cell r="AX266" t="str">
            <v>0001-50</v>
          </cell>
          <cell r="AY266" t="str">
            <v>DISTRETTO CENTRO</v>
          </cell>
          <cell r="AZ266" t="str">
            <v>505015</v>
          </cell>
          <cell r="BA266" t="str">
            <v>505015</v>
          </cell>
          <cell r="BB266" t="str">
            <v>Centro Operativo San Benedetto d T.</v>
          </cell>
          <cell r="BC266" t="str">
            <v>In forza</v>
          </cell>
          <cell r="BD266" t="str">
            <v>Dipendente Standard</v>
          </cell>
          <cell r="BE266" t="str">
            <v>E000</v>
          </cell>
          <cell r="BF266">
            <v>0</v>
          </cell>
          <cell r="BG266">
            <v>0</v>
          </cell>
          <cell r="BH266" t="str">
            <v>E000</v>
          </cell>
          <cell r="BI266" t="str">
            <v>Italgas SpA</v>
          </cell>
          <cell r="BJ266">
            <v>0</v>
          </cell>
          <cell r="BK266" t="str">
            <v>63013</v>
          </cell>
          <cell r="BL266" t="str">
            <v>AP</v>
          </cell>
          <cell r="BM266" t="str">
            <v>GROTTAMMARE</v>
          </cell>
          <cell r="BN266" t="str">
            <v>VIA G. MARCONI 87</v>
          </cell>
          <cell r="BO266" t="str">
            <v>Recapito</v>
          </cell>
          <cell r="BP266">
            <v>0</v>
          </cell>
          <cell r="BQ266">
            <v>0</v>
          </cell>
          <cell r="BR266" t="str">
            <v>Italia</v>
          </cell>
          <cell r="BS266" t="str">
            <v>H769</v>
          </cell>
          <cell r="BT266" t="str">
            <v>SAN BENEDETTO DEL TRONTO</v>
          </cell>
          <cell r="BU266" t="str">
            <v>VIA C. E L. GABRIELLI 4</v>
          </cell>
          <cell r="BV266" t="str">
            <v>63039</v>
          </cell>
          <cell r="BW266" t="str">
            <v>N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 t="str">
            <v>Italia</v>
          </cell>
          <cell r="CE266" t="str">
            <v>AP</v>
          </cell>
          <cell r="CF266">
            <v>19267</v>
          </cell>
          <cell r="CG266">
            <v>41274</v>
          </cell>
          <cell r="CH266">
            <v>60.251882272416154</v>
          </cell>
          <cell r="CI266">
            <v>60</v>
          </cell>
          <cell r="CJ266" t="str">
            <v>GROTTAMMARE</v>
          </cell>
          <cell r="CK266" t="str">
            <v>70</v>
          </cell>
          <cell r="CL266" t="str">
            <v>DISTRIBUZIONE GAS</v>
          </cell>
          <cell r="CM266" t="str">
            <v>Distribuzione Polivalente Gas</v>
          </cell>
          <cell r="CN266">
            <v>0</v>
          </cell>
          <cell r="CO266" t="str">
            <v>Diploma</v>
          </cell>
          <cell r="CP266" t="str">
            <v>Geometra</v>
          </cell>
          <cell r="CQ266" t="str">
            <v>Diplomi professionali</v>
          </cell>
          <cell r="CR266">
            <v>0</v>
          </cell>
          <cell r="CS266" t="str">
            <v>501</v>
          </cell>
          <cell r="CT266" t="str">
            <v>0001-REP</v>
          </cell>
          <cell r="CU266" t="str">
            <v>REPARTO</v>
          </cell>
          <cell r="CV266" t="str">
            <v>25928COSBT</v>
          </cell>
          <cell r="CW266" t="str">
            <v>CENTRO OPERATIVO S.BENEDETTO DEL TRONTO</v>
          </cell>
          <cell r="CX266" t="str">
            <v>COSBT</v>
          </cell>
          <cell r="CY266" t="str">
            <v>Italgas SpA</v>
          </cell>
          <cell r="CZ266" t="str">
            <v>26523AD</v>
          </cell>
          <cell r="DA266" t="str">
            <v>DISTRETTO CENTRO</v>
          </cell>
          <cell r="DB266" t="str">
            <v>26240OPER</v>
          </cell>
          <cell r="DC266" t="str">
            <v>25753CENTROR</v>
          </cell>
          <cell r="DD266" t="str">
            <v>25928COSBT</v>
          </cell>
          <cell r="DE266" t="str">
            <v>00000 Unità selezionata</v>
          </cell>
          <cell r="DF266">
            <v>0</v>
          </cell>
          <cell r="DG266">
            <v>0</v>
          </cell>
          <cell r="DH266">
            <v>0</v>
          </cell>
          <cell r="DI266" t="str">
            <v>MULTI-SOCIETARIA</v>
          </cell>
          <cell r="DJ266" t="str">
            <v>0001-5080</v>
          </cell>
          <cell r="DK266" t="str">
            <v>SAN BENEDETTO DEL TRONTO</v>
          </cell>
          <cell r="DL266" t="str">
            <v>30510DISCENTRO</v>
          </cell>
          <cell r="DM266" t="str">
            <v>0001-00-CENT</v>
          </cell>
          <cell r="DN266" t="str">
            <v>POLO CENTRO</v>
          </cell>
          <cell r="DO266" t="str">
            <v>RGHFNC52P30E207C</v>
          </cell>
          <cell r="DP266">
            <v>0</v>
          </cell>
          <cell r="DQ266" t="str">
            <v>Italgas SpA</v>
          </cell>
        </row>
        <row r="267">
          <cell r="A267" t="str">
            <v>0001080162</v>
          </cell>
          <cell r="B267" t="str">
            <v>ITG</v>
          </cell>
          <cell r="C267" t="str">
            <v>ig01</v>
          </cell>
          <cell r="D267" t="str">
            <v>ROSSI GIUSEPPE</v>
          </cell>
          <cell r="E267" t="str">
            <v>M</v>
          </cell>
          <cell r="F267" t="str">
            <v>I</v>
          </cell>
          <cell r="G267">
            <v>2</v>
          </cell>
          <cell r="H267" t="str">
            <v>Impiegato</v>
          </cell>
          <cell r="I267" t="str">
            <v>6</v>
          </cell>
          <cell r="J267">
            <v>37681</v>
          </cell>
          <cell r="K267">
            <v>37469</v>
          </cell>
          <cell r="L267">
            <v>37196</v>
          </cell>
          <cell r="M267">
            <v>33651</v>
          </cell>
          <cell r="N267">
            <v>41274</v>
          </cell>
          <cell r="O267">
            <v>2012</v>
          </cell>
          <cell r="P267">
            <v>12</v>
          </cell>
          <cell r="Q267">
            <v>20</v>
          </cell>
          <cell r="R267" t="str">
            <v>Assunzione - Motivi vari</v>
          </cell>
          <cell r="S267" t="str">
            <v>07005005</v>
          </cell>
          <cell r="T267" t="str">
            <v>TECNICO DISTRIBUZIONE S.BENEDETTO DEL TR.</v>
          </cell>
          <cell r="U267" t="str">
            <v>0700</v>
          </cell>
          <cell r="V267" t="str">
            <v>0001-00|0700|Tecnico distribuzione|</v>
          </cell>
          <cell r="W267" t="str">
            <v>Tecnico distribuzione</v>
          </cell>
          <cell r="X267" t="str">
            <v>6</v>
          </cell>
          <cell r="Y267" t="str">
            <v>COSBT</v>
          </cell>
          <cell r="Z267" t="str">
            <v>Tempo pieno - Normale</v>
          </cell>
          <cell r="AA267" t="str">
            <v>Italgas SpA</v>
          </cell>
          <cell r="AB267">
            <v>462</v>
          </cell>
          <cell r="AC267" t="str">
            <v>DISTRETTO CENTRO</v>
          </cell>
          <cell r="AD267" t="str">
            <v>505015</v>
          </cell>
          <cell r="AE267" t="str">
            <v>505015</v>
          </cell>
          <cell r="AF267" t="str">
            <v>Centro Operativo San Benedetto d T.</v>
          </cell>
          <cell r="AG267" t="str">
            <v>0001E5080</v>
          </cell>
          <cell r="AH267" t="str">
            <v>25928COSBT</v>
          </cell>
          <cell r="AI267" t="str">
            <v>RR</v>
          </cell>
          <cell r="AJ267" t="str">
            <v>SBN</v>
          </cell>
          <cell r="AK267" t="str">
            <v>MARCHE</v>
          </cell>
          <cell r="AL267" t="str">
            <v>Ascoli Piceno</v>
          </cell>
          <cell r="AM267" t="str">
            <v>25928COSBT</v>
          </cell>
          <cell r="AN267" t="str">
            <v>Ruolo</v>
          </cell>
          <cell r="AO267" t="str">
            <v>Italgas SpA</v>
          </cell>
          <cell r="AP267">
            <v>462</v>
          </cell>
          <cell r="AQ267">
            <v>0</v>
          </cell>
          <cell r="AR267" t="str">
            <v>SAN BENEDETTO DEL TRONTO</v>
          </cell>
          <cell r="AS267" t="str">
            <v>Ascoli Piceno</v>
          </cell>
          <cell r="AT267" t="str">
            <v>MARCHE</v>
          </cell>
          <cell r="AU267" t="str">
            <v xml:space="preserve">ok </v>
          </cell>
          <cell r="AV267" t="str">
            <v>CENTRALE</v>
          </cell>
          <cell r="AW267" t="str">
            <v>AP</v>
          </cell>
          <cell r="AX267" t="str">
            <v>0001-50</v>
          </cell>
          <cell r="AY267" t="str">
            <v>DISTRETTO CENTRO</v>
          </cell>
          <cell r="AZ267" t="str">
            <v>505015</v>
          </cell>
          <cell r="BA267" t="str">
            <v>505015</v>
          </cell>
          <cell r="BB267" t="str">
            <v>Centro Operativo San Benedetto d T.</v>
          </cell>
          <cell r="BC267" t="str">
            <v>In forza</v>
          </cell>
          <cell r="BD267" t="str">
            <v>Dipendente Standard</v>
          </cell>
          <cell r="BE267" t="str">
            <v>E000</v>
          </cell>
          <cell r="BF267">
            <v>0</v>
          </cell>
          <cell r="BG267">
            <v>0</v>
          </cell>
          <cell r="BH267" t="str">
            <v>E000</v>
          </cell>
          <cell r="BI267" t="str">
            <v>Italgas SpA</v>
          </cell>
          <cell r="BJ267">
            <v>0</v>
          </cell>
          <cell r="BK267" t="str">
            <v>63039</v>
          </cell>
          <cell r="BL267" t="str">
            <v>AP</v>
          </cell>
          <cell r="BM267" t="str">
            <v>SAN BENEDETTO DEL TRONTO</v>
          </cell>
          <cell r="BN267" t="str">
            <v>VIA VOLTATTORNI 2</v>
          </cell>
          <cell r="BO267" t="str">
            <v>Recapito</v>
          </cell>
          <cell r="BP267">
            <v>0</v>
          </cell>
          <cell r="BQ267">
            <v>0</v>
          </cell>
          <cell r="BR267" t="str">
            <v>Italia</v>
          </cell>
          <cell r="BS267" t="str">
            <v>H769</v>
          </cell>
          <cell r="BT267" t="str">
            <v>SAN BENEDETTO DEL TRONTO</v>
          </cell>
          <cell r="BU267" t="str">
            <v>VIA C. E L. GABRIELLI 4</v>
          </cell>
          <cell r="BV267" t="str">
            <v>63039</v>
          </cell>
          <cell r="BW267" t="str">
            <v>N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 t="str">
            <v>Italia</v>
          </cell>
          <cell r="CE267" t="str">
            <v>CS</v>
          </cell>
          <cell r="CF267">
            <v>24277</v>
          </cell>
          <cell r="CG267">
            <v>41274</v>
          </cell>
          <cell r="CH267">
            <v>46.535249828884325</v>
          </cell>
          <cell r="CI267">
            <v>47</v>
          </cell>
          <cell r="CJ267" t="str">
            <v>COSENZA</v>
          </cell>
          <cell r="CK267" t="str">
            <v>70</v>
          </cell>
          <cell r="CL267" t="str">
            <v>DISTRIBUZIONE GAS</v>
          </cell>
          <cell r="CM267" t="str">
            <v>Distribuzione Polivalente Gas</v>
          </cell>
          <cell r="CN267">
            <v>0</v>
          </cell>
          <cell r="CO267" t="str">
            <v>Diploma</v>
          </cell>
          <cell r="CP267" t="str">
            <v>Liceo scientifico</v>
          </cell>
          <cell r="CQ267" t="str">
            <v>Diplomi scientifici</v>
          </cell>
          <cell r="CR267">
            <v>0</v>
          </cell>
          <cell r="CS267" t="str">
            <v>603</v>
          </cell>
          <cell r="CT267" t="str">
            <v>0001-REP</v>
          </cell>
          <cell r="CU267" t="str">
            <v>REPARTO</v>
          </cell>
          <cell r="CV267" t="str">
            <v>25928COSBT</v>
          </cell>
          <cell r="CW267" t="str">
            <v>CENTRO OPERATIVO S.BENEDETTO DEL TRONTO</v>
          </cell>
          <cell r="CX267" t="str">
            <v>COSBT</v>
          </cell>
          <cell r="CY267" t="str">
            <v>Italgas SpA</v>
          </cell>
          <cell r="CZ267" t="str">
            <v>26523AD</v>
          </cell>
          <cell r="DA267" t="str">
            <v>DISTRETTO CENTRO</v>
          </cell>
          <cell r="DB267" t="str">
            <v>26240OPER</v>
          </cell>
          <cell r="DC267" t="str">
            <v>25753CENTROR</v>
          </cell>
          <cell r="DD267" t="str">
            <v>25928COSBT</v>
          </cell>
          <cell r="DE267" t="str">
            <v>00000 Unità selezionata</v>
          </cell>
          <cell r="DF267">
            <v>0</v>
          </cell>
          <cell r="DG267">
            <v>0</v>
          </cell>
          <cell r="DH267">
            <v>0</v>
          </cell>
          <cell r="DI267" t="str">
            <v>MULTI-SOCIETARIA</v>
          </cell>
          <cell r="DJ267" t="str">
            <v>0001-5080</v>
          </cell>
          <cell r="DK267" t="str">
            <v>SAN BENEDETTO DEL TRONTO</v>
          </cell>
          <cell r="DL267" t="str">
            <v>30510DISCENTRO</v>
          </cell>
          <cell r="DM267" t="str">
            <v>0001-00-CENT</v>
          </cell>
          <cell r="DN267" t="str">
            <v>POLO CENTRO</v>
          </cell>
          <cell r="DO267" t="str">
            <v>RSSGPP66H19D086T</v>
          </cell>
          <cell r="DP267">
            <v>0</v>
          </cell>
          <cell r="DQ267" t="str">
            <v>Italgas SpA</v>
          </cell>
        </row>
        <row r="268">
          <cell r="A268" t="str">
            <v>0001088642</v>
          </cell>
          <cell r="B268" t="str">
            <v>ITG</v>
          </cell>
          <cell r="C268" t="str">
            <v>ig01</v>
          </cell>
          <cell r="D268" t="str">
            <v>TALAMONTI BRUNO</v>
          </cell>
          <cell r="E268" t="str">
            <v>M</v>
          </cell>
          <cell r="F268" t="str">
            <v>O</v>
          </cell>
          <cell r="G268">
            <v>1</v>
          </cell>
          <cell r="H268" t="str">
            <v>Operaio</v>
          </cell>
          <cell r="I268" t="str">
            <v>4</v>
          </cell>
          <cell r="J268">
            <v>39995</v>
          </cell>
          <cell r="K268">
            <v>39995</v>
          </cell>
          <cell r="L268">
            <v>36951</v>
          </cell>
          <cell r="M268">
            <v>35720</v>
          </cell>
          <cell r="N268">
            <v>41274</v>
          </cell>
          <cell r="O268">
            <v>2012</v>
          </cell>
          <cell r="P268">
            <v>12</v>
          </cell>
          <cell r="Q268">
            <v>15</v>
          </cell>
          <cell r="R268" t="str">
            <v>Assunzione - Motivi vari</v>
          </cell>
          <cell r="S268" t="str">
            <v>09205003</v>
          </cell>
          <cell r="T268" t="str">
            <v>Expert Polivalente Distribuzione - SBT</v>
          </cell>
          <cell r="U268" t="str">
            <v>0920</v>
          </cell>
          <cell r="V268" t="str">
            <v>0001-00|0920|Expert Polivalente Distribuzione|</v>
          </cell>
          <cell r="W268" t="str">
            <v>Expert Polivalente Distribuzione</v>
          </cell>
          <cell r="X268" t="str">
            <v>4</v>
          </cell>
          <cell r="Y268" t="str">
            <v>COSBT</v>
          </cell>
          <cell r="Z268" t="str">
            <v>Tempo pieno - Normale</v>
          </cell>
          <cell r="AA268" t="str">
            <v>Italgas SpA</v>
          </cell>
          <cell r="AB268">
            <v>462</v>
          </cell>
          <cell r="AC268" t="str">
            <v>DISTRETTO CENTRO</v>
          </cell>
          <cell r="AD268" t="str">
            <v>505015</v>
          </cell>
          <cell r="AE268" t="str">
            <v>505015</v>
          </cell>
          <cell r="AF268" t="str">
            <v>Centro Operativo San Benedetto d T.</v>
          </cell>
          <cell r="AG268" t="str">
            <v>0001E5080</v>
          </cell>
          <cell r="AH268" t="str">
            <v>25928COSBT</v>
          </cell>
          <cell r="AI268" t="str">
            <v>RR</v>
          </cell>
          <cell r="AJ268" t="str">
            <v>SBN</v>
          </cell>
          <cell r="AK268" t="str">
            <v>MARCHE</v>
          </cell>
          <cell r="AL268" t="str">
            <v>Ascoli Piceno</v>
          </cell>
          <cell r="AM268" t="str">
            <v>25928COSBT</v>
          </cell>
          <cell r="AN268" t="str">
            <v>Ruolo</v>
          </cell>
          <cell r="AO268" t="str">
            <v>Italgas SpA</v>
          </cell>
          <cell r="AP268">
            <v>462</v>
          </cell>
          <cell r="AQ268">
            <v>0</v>
          </cell>
          <cell r="AR268" t="str">
            <v>SAN BENEDETTO DEL TRONTO</v>
          </cell>
          <cell r="AS268" t="str">
            <v>Ascoli Piceno</v>
          </cell>
          <cell r="AT268" t="str">
            <v>MARCHE</v>
          </cell>
          <cell r="AU268" t="str">
            <v xml:space="preserve">ok </v>
          </cell>
          <cell r="AV268" t="str">
            <v>CENTRALE</v>
          </cell>
          <cell r="AW268" t="str">
            <v>AP</v>
          </cell>
          <cell r="AX268" t="str">
            <v>0001-50</v>
          </cell>
          <cell r="AY268" t="str">
            <v>DISTRETTO CENTRO</v>
          </cell>
          <cell r="AZ268" t="str">
            <v>505015</v>
          </cell>
          <cell r="BA268" t="str">
            <v>505015</v>
          </cell>
          <cell r="BB268" t="str">
            <v>Centro Operativo San Benedetto d T.</v>
          </cell>
          <cell r="BC268" t="str">
            <v>In forza</v>
          </cell>
          <cell r="BD268" t="str">
            <v>Dipendente Standard</v>
          </cell>
          <cell r="BE268" t="str">
            <v>E000</v>
          </cell>
          <cell r="BF268">
            <v>0</v>
          </cell>
          <cell r="BG268">
            <v>0</v>
          </cell>
          <cell r="BH268" t="str">
            <v>E000</v>
          </cell>
          <cell r="BI268" t="str">
            <v>Italgas SpA</v>
          </cell>
          <cell r="BJ268">
            <v>0</v>
          </cell>
          <cell r="BK268" t="str">
            <v>63013</v>
          </cell>
          <cell r="BL268" t="str">
            <v>AP</v>
          </cell>
          <cell r="BM268" t="str">
            <v>GROTTAMMARE</v>
          </cell>
          <cell r="BN268" t="str">
            <v>VIA ISOLA DI ARTURO N. 12 SCALA A INT. 1</v>
          </cell>
          <cell r="BO268" t="str">
            <v>Recapito</v>
          </cell>
          <cell r="BP268">
            <v>0</v>
          </cell>
          <cell r="BQ268">
            <v>0</v>
          </cell>
          <cell r="BR268" t="str">
            <v>Italia</v>
          </cell>
          <cell r="BS268" t="str">
            <v>H769</v>
          </cell>
          <cell r="BT268" t="str">
            <v>SAN BENEDETTO DEL TRONTO</v>
          </cell>
          <cell r="BU268" t="str">
            <v>VIA C. E L. GABRIELLI 4</v>
          </cell>
          <cell r="BV268" t="str">
            <v>63039</v>
          </cell>
          <cell r="BW268" t="str">
            <v>N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 t="str">
            <v>Italia</v>
          </cell>
          <cell r="CE268" t="str">
            <v>AP</v>
          </cell>
          <cell r="CF268">
            <v>22502</v>
          </cell>
          <cell r="CG268">
            <v>41274</v>
          </cell>
          <cell r="CH268">
            <v>51.394934976043807</v>
          </cell>
          <cell r="CI268">
            <v>51</v>
          </cell>
          <cell r="CJ268" t="str">
            <v>SAN BENEDETTO DEL TRONTO</v>
          </cell>
          <cell r="CK268" t="str">
            <v>70</v>
          </cell>
          <cell r="CL268" t="str">
            <v>DISTRIBUZIONE GAS</v>
          </cell>
          <cell r="CM268" t="str">
            <v>Distribuzione Polivalente Gas</v>
          </cell>
          <cell r="CN268">
            <v>0</v>
          </cell>
          <cell r="CO268" t="str">
            <v>Diploma</v>
          </cell>
          <cell r="CP268" t="str">
            <v>Dipl. per. elettron</v>
          </cell>
          <cell r="CQ268" t="str">
            <v>Diplomi professionali</v>
          </cell>
          <cell r="CR268">
            <v>0</v>
          </cell>
          <cell r="CS268" t="str">
            <v>599</v>
          </cell>
          <cell r="CT268" t="str">
            <v>0001-REP</v>
          </cell>
          <cell r="CU268" t="str">
            <v>REPARTO</v>
          </cell>
          <cell r="CV268" t="str">
            <v>25928COSBT</v>
          </cell>
          <cell r="CW268" t="str">
            <v>CENTRO OPERATIVO S.BENEDETTO DEL TRONTO</v>
          </cell>
          <cell r="CX268" t="str">
            <v>COSBT</v>
          </cell>
          <cell r="CY268" t="str">
            <v>Italgas SpA</v>
          </cell>
          <cell r="CZ268" t="str">
            <v>26523AD</v>
          </cell>
          <cell r="DA268" t="str">
            <v>DISTRETTO CENTRO</v>
          </cell>
          <cell r="DB268" t="str">
            <v>26240OPER</v>
          </cell>
          <cell r="DC268" t="str">
            <v>25753CENTROR</v>
          </cell>
          <cell r="DD268" t="str">
            <v>25928COSBT</v>
          </cell>
          <cell r="DE268" t="str">
            <v>00000 Unità selezionata</v>
          </cell>
          <cell r="DF268">
            <v>0</v>
          </cell>
          <cell r="DG268">
            <v>0</v>
          </cell>
          <cell r="DH268">
            <v>0</v>
          </cell>
          <cell r="DI268" t="str">
            <v>MULTI-SOCIETARIA</v>
          </cell>
          <cell r="DJ268" t="str">
            <v>0001-5080</v>
          </cell>
          <cell r="DK268" t="str">
            <v>SAN BENEDETTO DEL TRONTO</v>
          </cell>
          <cell r="DL268" t="str">
            <v>30510DISCENTRO</v>
          </cell>
          <cell r="DM268" t="str">
            <v>0001-00-CENT</v>
          </cell>
          <cell r="DN268" t="str">
            <v>POLO CENTRO</v>
          </cell>
          <cell r="DO268" t="str">
            <v>TLMBRN61M09H769P</v>
          </cell>
          <cell r="DP268">
            <v>0</v>
          </cell>
          <cell r="DQ268" t="str">
            <v>Italgas SpA</v>
          </cell>
        </row>
        <row r="269">
          <cell r="A269" t="str">
            <v>0001093644</v>
          </cell>
          <cell r="B269" t="str">
            <v>ITG</v>
          </cell>
          <cell r="C269" t="str">
            <v>ig01</v>
          </cell>
          <cell r="D269" t="str">
            <v>VAGNONI EDOARDO</v>
          </cell>
          <cell r="E269" t="str">
            <v>M</v>
          </cell>
          <cell r="F269" t="str">
            <v>O</v>
          </cell>
          <cell r="G269">
            <v>1</v>
          </cell>
          <cell r="H269" t="str">
            <v>Operaio</v>
          </cell>
          <cell r="I269" t="str">
            <v>4</v>
          </cell>
          <cell r="J269">
            <v>40422</v>
          </cell>
          <cell r="K269">
            <v>40422</v>
          </cell>
          <cell r="L269">
            <v>33868</v>
          </cell>
          <cell r="M269">
            <v>33868</v>
          </cell>
          <cell r="N269">
            <v>41274</v>
          </cell>
          <cell r="O269">
            <v>2012</v>
          </cell>
          <cell r="P269">
            <v>12</v>
          </cell>
          <cell r="Q269">
            <v>20</v>
          </cell>
          <cell r="R269" t="str">
            <v>Assunzione - Motivi vari</v>
          </cell>
          <cell r="S269" t="str">
            <v>09235002</v>
          </cell>
          <cell r="T269" t="str">
            <v>Expert Polivalente ELE - MEC - SBT</v>
          </cell>
          <cell r="U269" t="str">
            <v>0923</v>
          </cell>
          <cell r="V269" t="str">
            <v>0001-00|0923|Expert Polivalente ELE - MEC|</v>
          </cell>
          <cell r="W269" t="str">
            <v>Expert Polivalente ELE - MEC</v>
          </cell>
          <cell r="X269" t="str">
            <v>4</v>
          </cell>
          <cell r="Y269" t="str">
            <v>COSBT</v>
          </cell>
          <cell r="Z269" t="str">
            <v>Tempo pieno - Normale</v>
          </cell>
          <cell r="AA269" t="str">
            <v>Italgas SpA</v>
          </cell>
          <cell r="AB269">
            <v>462</v>
          </cell>
          <cell r="AC269" t="str">
            <v>DISTRETTO CENTRO</v>
          </cell>
          <cell r="AD269" t="str">
            <v>505015</v>
          </cell>
          <cell r="AE269" t="str">
            <v>505015</v>
          </cell>
          <cell r="AF269" t="str">
            <v>Centro Operativo San Benedetto d T.</v>
          </cell>
          <cell r="AG269" t="str">
            <v>0001E5080</v>
          </cell>
          <cell r="AH269" t="str">
            <v>25928COSBT</v>
          </cell>
          <cell r="AI269" t="str">
            <v>RR</v>
          </cell>
          <cell r="AJ269" t="str">
            <v>SBN</v>
          </cell>
          <cell r="AK269" t="str">
            <v>MARCHE</v>
          </cell>
          <cell r="AL269" t="str">
            <v>Ascoli Piceno</v>
          </cell>
          <cell r="AM269" t="str">
            <v>25928COSBT</v>
          </cell>
          <cell r="AN269" t="str">
            <v>Ruolo</v>
          </cell>
          <cell r="AO269" t="str">
            <v>Italgas SpA</v>
          </cell>
          <cell r="AP269">
            <v>462</v>
          </cell>
          <cell r="AQ269">
            <v>0</v>
          </cell>
          <cell r="AR269" t="str">
            <v>SAN BENEDETTO DEL TRONTO</v>
          </cell>
          <cell r="AS269" t="str">
            <v>Ascoli Piceno</v>
          </cell>
          <cell r="AT269" t="str">
            <v>MARCHE</v>
          </cell>
          <cell r="AU269" t="str">
            <v xml:space="preserve">ok </v>
          </cell>
          <cell r="AV269" t="str">
            <v>CENTRALE</v>
          </cell>
          <cell r="AW269" t="str">
            <v>AP</v>
          </cell>
          <cell r="AX269" t="str">
            <v>0001-50</v>
          </cell>
          <cell r="AY269" t="str">
            <v>DISTRETTO CENTRO</v>
          </cell>
          <cell r="AZ269" t="str">
            <v>505015</v>
          </cell>
          <cell r="BA269" t="str">
            <v>505015</v>
          </cell>
          <cell r="BB269" t="str">
            <v>Centro Operativo San Benedetto d T.</v>
          </cell>
          <cell r="BC269" t="str">
            <v>In forza</v>
          </cell>
          <cell r="BD269" t="str">
            <v>Dipendente Standard</v>
          </cell>
          <cell r="BE269" t="str">
            <v>E000</v>
          </cell>
          <cell r="BF269">
            <v>0</v>
          </cell>
          <cell r="BG269">
            <v>0</v>
          </cell>
          <cell r="BH269" t="str">
            <v>E000</v>
          </cell>
          <cell r="BI269" t="str">
            <v>Italgas SpA</v>
          </cell>
          <cell r="BJ269">
            <v>0</v>
          </cell>
          <cell r="BK269" t="str">
            <v>63039</v>
          </cell>
          <cell r="BL269" t="str">
            <v>AP</v>
          </cell>
          <cell r="BM269" t="str">
            <v>SAN BENEDETTO DEL TRONTO</v>
          </cell>
          <cell r="BN269" t="str">
            <v>VIA ASIAGO N. 114 SCALA A INT. 5</v>
          </cell>
          <cell r="BO269" t="str">
            <v>Recapito</v>
          </cell>
          <cell r="BP269">
            <v>0</v>
          </cell>
          <cell r="BQ269">
            <v>0</v>
          </cell>
          <cell r="BR269" t="str">
            <v>Italia</v>
          </cell>
          <cell r="BS269" t="str">
            <v>H769</v>
          </cell>
          <cell r="BT269" t="str">
            <v>SAN BENEDETTO DEL TRONTO</v>
          </cell>
          <cell r="BU269" t="str">
            <v>VIA C. E L. GABRIELLI 4</v>
          </cell>
          <cell r="BV269" t="str">
            <v>63039</v>
          </cell>
          <cell r="BW269" t="str">
            <v>N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 t="str">
            <v>Italia</v>
          </cell>
          <cell r="CE269" t="str">
            <v>AP</v>
          </cell>
          <cell r="CF269">
            <v>23117</v>
          </cell>
          <cell r="CG269">
            <v>41274</v>
          </cell>
          <cell r="CH269">
            <v>49.711156741957566</v>
          </cell>
          <cell r="CI269">
            <v>50</v>
          </cell>
          <cell r="CJ269" t="str">
            <v>SAN BENEDETTO DEL TRONTO</v>
          </cell>
          <cell r="CK269" t="str">
            <v>70</v>
          </cell>
          <cell r="CL269" t="str">
            <v>DISTRIBUZIONE GAS</v>
          </cell>
          <cell r="CM269" t="str">
            <v>Distribuzione Polivalente Gas</v>
          </cell>
          <cell r="CN269">
            <v>0</v>
          </cell>
          <cell r="CO269" t="str">
            <v>Inferiore Diploma</v>
          </cell>
          <cell r="CP269" t="str">
            <v>Licenza media inferiore</v>
          </cell>
          <cell r="CQ269" t="str">
            <v>Inferiore al Diploma</v>
          </cell>
          <cell r="CR269">
            <v>0</v>
          </cell>
          <cell r="CS269" t="str">
            <v>701</v>
          </cell>
          <cell r="CT269" t="str">
            <v>0001-REP</v>
          </cell>
          <cell r="CU269" t="str">
            <v>REPARTO</v>
          </cell>
          <cell r="CV269" t="str">
            <v>25928COSBT</v>
          </cell>
          <cell r="CW269" t="str">
            <v>CENTRO OPERATIVO S.BENEDETTO DEL TRONTO</v>
          </cell>
          <cell r="CX269" t="str">
            <v>COSBT</v>
          </cell>
          <cell r="CY269" t="str">
            <v>Italgas SpA</v>
          </cell>
          <cell r="CZ269" t="str">
            <v>26523AD</v>
          </cell>
          <cell r="DA269" t="str">
            <v>DISTRETTO CENTRO</v>
          </cell>
          <cell r="DB269" t="str">
            <v>26240OPER</v>
          </cell>
          <cell r="DC269" t="str">
            <v>25753CENTROR</v>
          </cell>
          <cell r="DD269" t="str">
            <v>25928COSBT</v>
          </cell>
          <cell r="DE269" t="str">
            <v>00000 Unità selezionata</v>
          </cell>
          <cell r="DF269">
            <v>0</v>
          </cell>
          <cell r="DG269">
            <v>0</v>
          </cell>
          <cell r="DH269">
            <v>0</v>
          </cell>
          <cell r="DI269" t="str">
            <v>MULTI-SOCIETARIA</v>
          </cell>
          <cell r="DJ269" t="str">
            <v>0001-5080</v>
          </cell>
          <cell r="DK269" t="str">
            <v>SAN BENEDETTO DEL TRONTO</v>
          </cell>
          <cell r="DL269" t="str">
            <v>30510DISCENTRO</v>
          </cell>
          <cell r="DM269" t="str">
            <v>0001-00-CENT</v>
          </cell>
          <cell r="DN269" t="str">
            <v>POLO CENTRO</v>
          </cell>
          <cell r="DO269" t="str">
            <v>VGNDRD63D16H769M</v>
          </cell>
          <cell r="DP269">
            <v>0</v>
          </cell>
          <cell r="DQ269" t="str">
            <v>Italgas SpA</v>
          </cell>
        </row>
        <row r="270">
          <cell r="A270" t="str">
            <v>0001095338</v>
          </cell>
          <cell r="B270" t="str">
            <v>ITG</v>
          </cell>
          <cell r="C270" t="str">
            <v>ig01</v>
          </cell>
          <cell r="D270" t="str">
            <v>VERNA LAMBERTO</v>
          </cell>
          <cell r="E270" t="str">
            <v>M</v>
          </cell>
          <cell r="F270" t="str">
            <v>O</v>
          </cell>
          <cell r="G270">
            <v>1</v>
          </cell>
          <cell r="H270" t="str">
            <v>Operaio</v>
          </cell>
          <cell r="I270" t="str">
            <v>3</v>
          </cell>
          <cell r="J270">
            <v>38777</v>
          </cell>
          <cell r="K270">
            <v>38777</v>
          </cell>
          <cell r="L270">
            <v>33147</v>
          </cell>
          <cell r="M270">
            <v>33147</v>
          </cell>
          <cell r="N270">
            <v>41274</v>
          </cell>
          <cell r="O270">
            <v>2012</v>
          </cell>
          <cell r="P270">
            <v>12</v>
          </cell>
          <cell r="Q270">
            <v>22</v>
          </cell>
          <cell r="R270" t="str">
            <v>Assunzione - Motivi vari</v>
          </cell>
          <cell r="S270" t="str">
            <v>09155002</v>
          </cell>
          <cell r="T270" t="str">
            <v>Spcialistia Polivalente - SBT</v>
          </cell>
          <cell r="U270" t="str">
            <v>0915</v>
          </cell>
          <cell r="V270" t="str">
            <v>0001-00|0915|Specialista Polivalente|</v>
          </cell>
          <cell r="W270" t="str">
            <v>Specialista Polivalente</v>
          </cell>
          <cell r="X270" t="str">
            <v>3</v>
          </cell>
          <cell r="Y270" t="str">
            <v>COSBT</v>
          </cell>
          <cell r="Z270" t="str">
            <v>Tempo pieno - Normale</v>
          </cell>
          <cell r="AA270" t="str">
            <v>Italgas SpA</v>
          </cell>
          <cell r="AB270">
            <v>462</v>
          </cell>
          <cell r="AC270" t="str">
            <v>DISTRETTO CENTRO</v>
          </cell>
          <cell r="AD270" t="str">
            <v>505015</v>
          </cell>
          <cell r="AE270" t="str">
            <v>505015</v>
          </cell>
          <cell r="AF270" t="str">
            <v>Centro Operativo San Benedetto d T.</v>
          </cell>
          <cell r="AG270" t="str">
            <v>0001E5080</v>
          </cell>
          <cell r="AH270" t="str">
            <v>25928COSBT</v>
          </cell>
          <cell r="AI270" t="str">
            <v>RR</v>
          </cell>
          <cell r="AJ270" t="str">
            <v>SBN</v>
          </cell>
          <cell r="AK270" t="str">
            <v>MARCHE</v>
          </cell>
          <cell r="AL270" t="str">
            <v>Ascoli Piceno</v>
          </cell>
          <cell r="AM270" t="str">
            <v>25928COSBT</v>
          </cell>
          <cell r="AN270" t="str">
            <v>Ruolo</v>
          </cell>
          <cell r="AO270" t="str">
            <v>Italgas SpA</v>
          </cell>
          <cell r="AP270">
            <v>462</v>
          </cell>
          <cell r="AQ270">
            <v>0</v>
          </cell>
          <cell r="AR270" t="str">
            <v>SAN BENEDETTO DEL TRONTO</v>
          </cell>
          <cell r="AS270" t="str">
            <v>Ascoli Piceno</v>
          </cell>
          <cell r="AT270" t="str">
            <v>MARCHE</v>
          </cell>
          <cell r="AU270" t="str">
            <v xml:space="preserve">ok </v>
          </cell>
          <cell r="AV270" t="str">
            <v>CENTRALE</v>
          </cell>
          <cell r="AW270" t="str">
            <v>AP</v>
          </cell>
          <cell r="AX270" t="str">
            <v>0001-50</v>
          </cell>
          <cell r="AY270" t="str">
            <v>DISTRETTO CENTRO</v>
          </cell>
          <cell r="AZ270" t="str">
            <v>505015</v>
          </cell>
          <cell r="BA270" t="str">
            <v>505015</v>
          </cell>
          <cell r="BB270" t="str">
            <v>Centro Operativo San Benedetto d T.</v>
          </cell>
          <cell r="BC270" t="str">
            <v>In forza</v>
          </cell>
          <cell r="BD270" t="str">
            <v>Dipendente Standard</v>
          </cell>
          <cell r="BE270" t="str">
            <v>E000</v>
          </cell>
          <cell r="BF270">
            <v>0</v>
          </cell>
          <cell r="BG270">
            <v>0</v>
          </cell>
          <cell r="BH270" t="str">
            <v>E000</v>
          </cell>
          <cell r="BI270" t="str">
            <v>Italgas SpA</v>
          </cell>
          <cell r="BJ270">
            <v>0</v>
          </cell>
          <cell r="BK270" t="str">
            <v>63076</v>
          </cell>
          <cell r="BL270" t="str">
            <v>AP</v>
          </cell>
          <cell r="BM270" t="str">
            <v>MONTEPRANDONE</v>
          </cell>
          <cell r="BN270" t="str">
            <v>Via Circonvallazione Sud 5, scala A, int. 8</v>
          </cell>
          <cell r="BO270" t="str">
            <v>Recapito</v>
          </cell>
          <cell r="BP270">
            <v>0</v>
          </cell>
          <cell r="BQ270">
            <v>0</v>
          </cell>
          <cell r="BR270" t="str">
            <v>Italia</v>
          </cell>
          <cell r="BS270" t="str">
            <v>H769</v>
          </cell>
          <cell r="BT270" t="str">
            <v>SAN BENEDETTO DEL TRONTO</v>
          </cell>
          <cell r="BU270" t="str">
            <v>VIA C. E L. GABRIELLI 4</v>
          </cell>
          <cell r="BV270" t="str">
            <v>63039</v>
          </cell>
          <cell r="BW270" t="str">
            <v>N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 t="str">
            <v>Italia</v>
          </cell>
          <cell r="CE270" t="str">
            <v>RM</v>
          </cell>
          <cell r="CF270">
            <v>22371</v>
          </cell>
          <cell r="CG270">
            <v>41274</v>
          </cell>
          <cell r="CH270">
            <v>51.753593429158109</v>
          </cell>
          <cell r="CI270">
            <v>52</v>
          </cell>
          <cell r="CJ270" t="str">
            <v>ROMA</v>
          </cell>
          <cell r="CK270" t="str">
            <v>70</v>
          </cell>
          <cell r="CL270" t="str">
            <v>DISTRIBUZIONE GAS</v>
          </cell>
          <cell r="CM270" t="str">
            <v>Distribuzione Polivalente Gas</v>
          </cell>
          <cell r="CN270">
            <v>0</v>
          </cell>
          <cell r="CO270" t="str">
            <v>Inferiore Diploma</v>
          </cell>
          <cell r="CP270" t="str">
            <v>Licenza media inferiore</v>
          </cell>
          <cell r="CQ270" t="str">
            <v>Inferiore al Diploma</v>
          </cell>
          <cell r="CR270">
            <v>0</v>
          </cell>
          <cell r="CS270" t="str">
            <v>701</v>
          </cell>
          <cell r="CT270" t="str">
            <v>0001-REP</v>
          </cell>
          <cell r="CU270" t="str">
            <v>REPARTO</v>
          </cell>
          <cell r="CV270" t="str">
            <v>25928COSBT</v>
          </cell>
          <cell r="CW270" t="str">
            <v>CENTRO OPERATIVO S.BENEDETTO DEL TRONTO</v>
          </cell>
          <cell r="CX270" t="str">
            <v>COSBT</v>
          </cell>
          <cell r="CY270" t="str">
            <v>Italgas SpA</v>
          </cell>
          <cell r="CZ270" t="str">
            <v>26523AD</v>
          </cell>
          <cell r="DA270" t="str">
            <v>DISTRETTO CENTRO</v>
          </cell>
          <cell r="DB270" t="str">
            <v>26240OPER</v>
          </cell>
          <cell r="DC270" t="str">
            <v>25753CENTROR</v>
          </cell>
          <cell r="DD270" t="str">
            <v>25928COSBT</v>
          </cell>
          <cell r="DE270" t="str">
            <v>00000 Unità selezionata</v>
          </cell>
          <cell r="DF270">
            <v>0</v>
          </cell>
          <cell r="DG270">
            <v>0</v>
          </cell>
          <cell r="DH270">
            <v>0</v>
          </cell>
          <cell r="DI270" t="str">
            <v>MULTI-SOCIETARIA</v>
          </cell>
          <cell r="DJ270" t="str">
            <v>0001-5080</v>
          </cell>
          <cell r="DK270" t="str">
            <v>SAN BENEDETTO DEL TRONTO</v>
          </cell>
          <cell r="DL270" t="str">
            <v>30510DISCENTRO</v>
          </cell>
          <cell r="DM270" t="str">
            <v>0001-00-CENT</v>
          </cell>
          <cell r="DN270" t="str">
            <v>POLO CENTRO</v>
          </cell>
          <cell r="DO270" t="str">
            <v>VRNLBR61C31H501P</v>
          </cell>
          <cell r="DP270">
            <v>0</v>
          </cell>
          <cell r="DQ270" t="str">
            <v>Italgas SpA</v>
          </cell>
        </row>
        <row r="271">
          <cell r="A271" t="str">
            <v>0001001375</v>
          </cell>
          <cell r="B271" t="str">
            <v>ITG</v>
          </cell>
          <cell r="C271" t="str">
            <v>ig01</v>
          </cell>
          <cell r="D271" t="str">
            <v>ALEANDRI BENEDETTO</v>
          </cell>
          <cell r="E271" t="str">
            <v>M</v>
          </cell>
          <cell r="F271" t="str">
            <v>O</v>
          </cell>
          <cell r="G271">
            <v>1</v>
          </cell>
          <cell r="H271" t="str">
            <v>Operaio</v>
          </cell>
          <cell r="I271" t="str">
            <v>4</v>
          </cell>
          <cell r="J271">
            <v>40179</v>
          </cell>
          <cell r="K271">
            <v>40179</v>
          </cell>
          <cell r="L271">
            <v>32448</v>
          </cell>
          <cell r="M271">
            <v>32448</v>
          </cell>
          <cell r="N271">
            <v>41274</v>
          </cell>
          <cell r="O271">
            <v>2012</v>
          </cell>
          <cell r="P271">
            <v>12</v>
          </cell>
          <cell r="Q271">
            <v>24</v>
          </cell>
          <cell r="R271" t="str">
            <v>Assunzione - Motivi vari</v>
          </cell>
          <cell r="S271" t="str">
            <v>09235010</v>
          </cell>
          <cell r="T271" t="str">
            <v>Expert Polivalente ELE - MEC - Tivoli</v>
          </cell>
          <cell r="U271" t="str">
            <v>0923</v>
          </cell>
          <cell r="V271" t="str">
            <v>0001-00|0923|Expert Polivalente ELE - MEC|</v>
          </cell>
          <cell r="W271" t="str">
            <v>Expert Polivalente ELE - MEC</v>
          </cell>
          <cell r="X271" t="str">
            <v>4</v>
          </cell>
          <cell r="Y271" t="str">
            <v>COTIVOLI</v>
          </cell>
          <cell r="Z271" t="str">
            <v>Tempo pieno - Normale</v>
          </cell>
          <cell r="AA271" t="str">
            <v>Italgas SpA</v>
          </cell>
          <cell r="AB271">
            <v>462</v>
          </cell>
          <cell r="AC271" t="str">
            <v>DISTRETTO CENTRO</v>
          </cell>
          <cell r="AD271" t="str">
            <v>505017</v>
          </cell>
          <cell r="AE271" t="str">
            <v>505017</v>
          </cell>
          <cell r="AF271" t="str">
            <v>Centro operativo Tivoli</v>
          </cell>
          <cell r="AG271" t="str">
            <v>0001E9913</v>
          </cell>
          <cell r="AH271" t="str">
            <v>25942COTIVOLI</v>
          </cell>
          <cell r="AI271" t="str">
            <v>RR</v>
          </cell>
          <cell r="AJ271" t="str">
            <v>TIV</v>
          </cell>
          <cell r="AK271" t="str">
            <v>LAZIO</v>
          </cell>
          <cell r="AL271" t="str">
            <v>Roma</v>
          </cell>
          <cell r="AM271" t="str">
            <v>25942COTIVOLI</v>
          </cell>
          <cell r="AN271" t="str">
            <v>Ruolo</v>
          </cell>
          <cell r="AO271" t="str">
            <v>Italgas SpA</v>
          </cell>
          <cell r="AP271">
            <v>462</v>
          </cell>
          <cell r="AQ271">
            <v>0</v>
          </cell>
          <cell r="AR271" t="str">
            <v>TIVOLI</v>
          </cell>
          <cell r="AS271" t="str">
            <v>Roma</v>
          </cell>
          <cell r="AT271" t="str">
            <v>LAZIO</v>
          </cell>
          <cell r="AU271" t="str">
            <v xml:space="preserve">ok </v>
          </cell>
          <cell r="AV271" t="str">
            <v>CENTRALE</v>
          </cell>
          <cell r="AW271" t="str">
            <v>RM</v>
          </cell>
          <cell r="AX271" t="str">
            <v>0001-50</v>
          </cell>
          <cell r="AY271" t="str">
            <v>DISTRETTO CENTRO</v>
          </cell>
          <cell r="AZ271" t="str">
            <v>505017</v>
          </cell>
          <cell r="BA271" t="str">
            <v>505017</v>
          </cell>
          <cell r="BB271" t="str">
            <v>Centro operativo Tivoli</v>
          </cell>
          <cell r="BC271" t="str">
            <v>In forza</v>
          </cell>
          <cell r="BD271" t="str">
            <v>Dipendente Standard</v>
          </cell>
          <cell r="BE271" t="str">
            <v>E000</v>
          </cell>
          <cell r="BF271">
            <v>0</v>
          </cell>
          <cell r="BG271">
            <v>0</v>
          </cell>
          <cell r="BH271" t="str">
            <v>E000</v>
          </cell>
          <cell r="BI271" t="str">
            <v>Italgas SpA</v>
          </cell>
          <cell r="BJ271">
            <v>0</v>
          </cell>
          <cell r="BK271" t="str">
            <v>00036</v>
          </cell>
          <cell r="BL271" t="str">
            <v>RM</v>
          </cell>
          <cell r="BM271" t="str">
            <v>PALESTRINA</v>
          </cell>
          <cell r="BN271" t="str">
            <v>VIA DEI MERLI N.44</v>
          </cell>
          <cell r="BO271" t="str">
            <v>Recapito</v>
          </cell>
          <cell r="BP271">
            <v>0</v>
          </cell>
          <cell r="BQ271">
            <v>0</v>
          </cell>
          <cell r="BR271" t="str">
            <v>Italia</v>
          </cell>
          <cell r="BS271" t="str">
            <v>L182</v>
          </cell>
          <cell r="BT271" t="str">
            <v>TIVOLI</v>
          </cell>
          <cell r="BU271" t="str">
            <v>VIA PONTE LUCANO 75</v>
          </cell>
          <cell r="BV271" t="str">
            <v>19</v>
          </cell>
          <cell r="BW271" t="str">
            <v>N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 t="str">
            <v>Italia</v>
          </cell>
          <cell r="CE271" t="str">
            <v>RM</v>
          </cell>
          <cell r="CF271">
            <v>24233</v>
          </cell>
          <cell r="CG271">
            <v>41274</v>
          </cell>
          <cell r="CH271">
            <v>46.65571526351814</v>
          </cell>
          <cell r="CI271">
            <v>47</v>
          </cell>
          <cell r="CJ271" t="str">
            <v>PALESTRINA</v>
          </cell>
          <cell r="CK271" t="str">
            <v>70</v>
          </cell>
          <cell r="CL271" t="str">
            <v>DISTRIBUZIONE GAS</v>
          </cell>
          <cell r="CM271" t="str">
            <v>Distribuzione Polivalente Gas</v>
          </cell>
          <cell r="CN271">
            <v>0</v>
          </cell>
          <cell r="CO271" t="str">
            <v>Inferiore Diploma</v>
          </cell>
          <cell r="CP271" t="str">
            <v>Qual. ind. elett/el</v>
          </cell>
          <cell r="CQ271" t="str">
            <v>Inferiore al Diploma</v>
          </cell>
          <cell r="CR271">
            <v>0</v>
          </cell>
          <cell r="CS271" t="str">
            <v>701</v>
          </cell>
          <cell r="CT271" t="str">
            <v>0001-REP</v>
          </cell>
          <cell r="CU271" t="str">
            <v>REPARTO</v>
          </cell>
          <cell r="CV271" t="str">
            <v>25942COTIVOLI</v>
          </cell>
          <cell r="CW271" t="str">
            <v>CENTRO OPERATIVO TIVOLI</v>
          </cell>
          <cell r="CX271" t="str">
            <v>COTIVOLI</v>
          </cell>
          <cell r="CY271" t="str">
            <v>Italgas SpA</v>
          </cell>
          <cell r="CZ271" t="str">
            <v>26523AD</v>
          </cell>
          <cell r="DA271" t="str">
            <v>DISTRETTO CENTRO</v>
          </cell>
          <cell r="DB271" t="str">
            <v>26240OPER</v>
          </cell>
          <cell r="DC271" t="str">
            <v>25753CENTROR</v>
          </cell>
          <cell r="DD271" t="str">
            <v>25942COTIVOLI</v>
          </cell>
          <cell r="DE271" t="str">
            <v>00000 Unità selezionata</v>
          </cell>
          <cell r="DF271">
            <v>0</v>
          </cell>
          <cell r="DG271">
            <v>0</v>
          </cell>
          <cell r="DH271">
            <v>0</v>
          </cell>
          <cell r="DI271" t="str">
            <v>MULTI-SOCIETARIA</v>
          </cell>
          <cell r="DJ271" t="str">
            <v>0001-9913</v>
          </cell>
          <cell r="DK271" t="str">
            <v>TIVOLI</v>
          </cell>
          <cell r="DL271" t="str">
            <v>30510DISCENTRO</v>
          </cell>
          <cell r="DM271" t="str">
            <v>0001-00-CENT</v>
          </cell>
          <cell r="DN271" t="str">
            <v>POLO CENTRO</v>
          </cell>
          <cell r="DO271" t="str">
            <v>LNDBDT66E06G274T</v>
          </cell>
          <cell r="DP271">
            <v>0</v>
          </cell>
          <cell r="DQ271" t="str">
            <v>Italgas SpA</v>
          </cell>
        </row>
        <row r="272">
          <cell r="A272" t="str">
            <v>0001001582</v>
          </cell>
          <cell r="B272" t="str">
            <v>ITG</v>
          </cell>
          <cell r="C272" t="str">
            <v>ig01</v>
          </cell>
          <cell r="D272" t="str">
            <v>ALFIERI FRANCESCO</v>
          </cell>
          <cell r="E272" t="str">
            <v>M</v>
          </cell>
          <cell r="F272" t="str">
            <v>O</v>
          </cell>
          <cell r="G272">
            <v>1</v>
          </cell>
          <cell r="H272" t="str">
            <v>Operaio</v>
          </cell>
          <cell r="I272" t="str">
            <v>3</v>
          </cell>
          <cell r="J272">
            <v>37681</v>
          </cell>
          <cell r="K272">
            <v>35431</v>
          </cell>
          <cell r="L272">
            <v>33498</v>
          </cell>
          <cell r="M272">
            <v>33498</v>
          </cell>
          <cell r="N272">
            <v>41274</v>
          </cell>
          <cell r="O272">
            <v>2012</v>
          </cell>
          <cell r="P272">
            <v>12</v>
          </cell>
          <cell r="Q272">
            <v>21</v>
          </cell>
          <cell r="R272" t="str">
            <v>Assunzione - Motivi vari</v>
          </cell>
          <cell r="S272" t="str">
            <v>09155013</v>
          </cell>
          <cell r="T272" t="str">
            <v>Specialista Polivalente - Tivoli</v>
          </cell>
          <cell r="U272" t="str">
            <v>0915</v>
          </cell>
          <cell r="V272" t="str">
            <v>0001-00|0915|Specialista Polivalente|</v>
          </cell>
          <cell r="W272" t="str">
            <v>Specialista Polivalente</v>
          </cell>
          <cell r="X272" t="str">
            <v>3</v>
          </cell>
          <cell r="Y272" t="str">
            <v>COTIVOLI</v>
          </cell>
          <cell r="Z272" t="str">
            <v>Tempo pieno - Normale</v>
          </cell>
          <cell r="AA272" t="str">
            <v>Italgas SpA</v>
          </cell>
          <cell r="AB272">
            <v>462</v>
          </cell>
          <cell r="AC272" t="str">
            <v>DISTRETTO CENTRO</v>
          </cell>
          <cell r="AD272" t="str">
            <v>505017</v>
          </cell>
          <cell r="AE272" t="str">
            <v>505017</v>
          </cell>
          <cell r="AF272" t="str">
            <v>Centro operativo Tivoli</v>
          </cell>
          <cell r="AG272" t="str">
            <v>0001E9913</v>
          </cell>
          <cell r="AH272" t="str">
            <v>25942COTIVOLI</v>
          </cell>
          <cell r="AI272" t="str">
            <v>RR</v>
          </cell>
          <cell r="AJ272" t="str">
            <v>TIV</v>
          </cell>
          <cell r="AK272" t="str">
            <v>LAZIO</v>
          </cell>
          <cell r="AL272" t="str">
            <v>Roma</v>
          </cell>
          <cell r="AM272" t="str">
            <v>25942COTIVOLI</v>
          </cell>
          <cell r="AN272" t="str">
            <v>Ruolo</v>
          </cell>
          <cell r="AO272" t="str">
            <v>Italgas SpA</v>
          </cell>
          <cell r="AP272">
            <v>462</v>
          </cell>
          <cell r="AQ272">
            <v>0</v>
          </cell>
          <cell r="AR272" t="str">
            <v>TIVOLI</v>
          </cell>
          <cell r="AS272" t="str">
            <v>Roma</v>
          </cell>
          <cell r="AT272" t="str">
            <v>LAZIO</v>
          </cell>
          <cell r="AU272" t="str">
            <v xml:space="preserve">ok </v>
          </cell>
          <cell r="AV272" t="str">
            <v>CENTRALE</v>
          </cell>
          <cell r="AW272" t="str">
            <v>RM</v>
          </cell>
          <cell r="AX272" t="str">
            <v>0001-50</v>
          </cell>
          <cell r="AY272" t="str">
            <v>DISTRETTO CENTRO</v>
          </cell>
          <cell r="AZ272" t="str">
            <v>505017</v>
          </cell>
          <cell r="BA272" t="str">
            <v>505017</v>
          </cell>
          <cell r="BB272" t="str">
            <v>Centro operativo Tivoli</v>
          </cell>
          <cell r="BC272" t="str">
            <v>In forza</v>
          </cell>
          <cell r="BD272" t="str">
            <v>Dipendente Standard</v>
          </cell>
          <cell r="BE272" t="str">
            <v>E000</v>
          </cell>
          <cell r="BF272">
            <v>0</v>
          </cell>
          <cell r="BG272">
            <v>0</v>
          </cell>
          <cell r="BH272" t="str">
            <v>E000</v>
          </cell>
          <cell r="BI272" t="str">
            <v>Italgas SpA</v>
          </cell>
          <cell r="BJ272">
            <v>0</v>
          </cell>
          <cell r="BK272" t="str">
            <v>00012</v>
          </cell>
          <cell r="BL272" t="str">
            <v>RM</v>
          </cell>
          <cell r="BM272" t="str">
            <v>GUIDONIA MONTECELIO</v>
          </cell>
          <cell r="BN272" t="str">
            <v>VIA ROSATA 20 SC C INT 15</v>
          </cell>
          <cell r="BO272" t="str">
            <v>Recapito</v>
          </cell>
          <cell r="BP272">
            <v>0</v>
          </cell>
          <cell r="BQ272">
            <v>0</v>
          </cell>
          <cell r="BR272" t="str">
            <v>Italia</v>
          </cell>
          <cell r="BS272" t="str">
            <v>L182</v>
          </cell>
          <cell r="BT272" t="str">
            <v>TIVOLI</v>
          </cell>
          <cell r="BU272" t="str">
            <v>VIA PONTE LUCANO 75</v>
          </cell>
          <cell r="BV272" t="str">
            <v>19</v>
          </cell>
          <cell r="BW272" t="str">
            <v>N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 t="str">
            <v>Italia</v>
          </cell>
          <cell r="CE272" t="str">
            <v>SA</v>
          </cell>
          <cell r="CF272">
            <v>21574</v>
          </cell>
          <cell r="CG272">
            <v>41274</v>
          </cell>
          <cell r="CH272">
            <v>53.935660506502394</v>
          </cell>
          <cell r="CI272">
            <v>54</v>
          </cell>
          <cell r="CJ272" t="str">
            <v>TORCHIARA</v>
          </cell>
          <cell r="CK272" t="str">
            <v>70</v>
          </cell>
          <cell r="CL272" t="str">
            <v>DISTRIBUZIONE GAS</v>
          </cell>
          <cell r="CM272" t="str">
            <v>Distribuzione Polivalente Gas</v>
          </cell>
          <cell r="CN272">
            <v>0</v>
          </cell>
          <cell r="CO272" t="str">
            <v>Inferiore Diploma</v>
          </cell>
          <cell r="CP272" t="str">
            <v>Licenza media inferiore</v>
          </cell>
          <cell r="CQ272" t="str">
            <v>Inferiore al Diploma</v>
          </cell>
          <cell r="CR272">
            <v>0</v>
          </cell>
          <cell r="CS272" t="str">
            <v>701</v>
          </cell>
          <cell r="CT272" t="str">
            <v>0001-REP</v>
          </cell>
          <cell r="CU272" t="str">
            <v>REPARTO</v>
          </cell>
          <cell r="CV272" t="str">
            <v>25942COTIVOLI</v>
          </cell>
          <cell r="CW272" t="str">
            <v>CENTRO OPERATIVO TIVOLI</v>
          </cell>
          <cell r="CX272" t="str">
            <v>COTIVOLI</v>
          </cell>
          <cell r="CY272" t="str">
            <v>Italgas SpA</v>
          </cell>
          <cell r="CZ272" t="str">
            <v>26523AD</v>
          </cell>
          <cell r="DA272" t="str">
            <v>DISTRETTO CENTRO</v>
          </cell>
          <cell r="DB272" t="str">
            <v>26240OPER</v>
          </cell>
          <cell r="DC272" t="str">
            <v>25753CENTROR</v>
          </cell>
          <cell r="DD272" t="str">
            <v>25942COTIVOLI</v>
          </cell>
          <cell r="DE272" t="str">
            <v>00000 Unità selezionata</v>
          </cell>
          <cell r="DF272">
            <v>0</v>
          </cell>
          <cell r="DG272">
            <v>0</v>
          </cell>
          <cell r="DH272">
            <v>0</v>
          </cell>
          <cell r="DI272" t="str">
            <v>MULTI-SOCIETARIA</v>
          </cell>
          <cell r="DJ272" t="str">
            <v>0001-9913</v>
          </cell>
          <cell r="DK272" t="str">
            <v>TIVOLI</v>
          </cell>
          <cell r="DL272" t="str">
            <v>30510DISCENTRO</v>
          </cell>
          <cell r="DM272" t="str">
            <v>0001-00-CENT</v>
          </cell>
          <cell r="DN272" t="str">
            <v>POLO CENTRO</v>
          </cell>
          <cell r="DO272" t="str">
            <v>LFRFNC59A24L212W</v>
          </cell>
          <cell r="DP272">
            <v>0</v>
          </cell>
          <cell r="DQ272" t="str">
            <v>Italgas SpA</v>
          </cell>
        </row>
        <row r="273">
          <cell r="A273" t="str">
            <v>0001003470</v>
          </cell>
          <cell r="B273" t="str">
            <v>ITG</v>
          </cell>
          <cell r="C273" t="str">
            <v>ig01</v>
          </cell>
          <cell r="D273" t="str">
            <v>APOLLONI LUIGI</v>
          </cell>
          <cell r="E273" t="str">
            <v>M</v>
          </cell>
          <cell r="F273" t="str">
            <v>O</v>
          </cell>
          <cell r="G273">
            <v>1</v>
          </cell>
          <cell r="H273" t="str">
            <v>Operaio</v>
          </cell>
          <cell r="I273" t="str">
            <v>4</v>
          </cell>
          <cell r="J273">
            <v>37681</v>
          </cell>
          <cell r="K273">
            <v>34639</v>
          </cell>
          <cell r="L273">
            <v>29591</v>
          </cell>
          <cell r="M273">
            <v>29591</v>
          </cell>
          <cell r="N273">
            <v>41274</v>
          </cell>
          <cell r="O273">
            <v>2012</v>
          </cell>
          <cell r="P273">
            <v>12</v>
          </cell>
          <cell r="Q273">
            <v>31</v>
          </cell>
          <cell r="R273" t="str">
            <v>Assunzione - Motivi vari</v>
          </cell>
          <cell r="S273" t="str">
            <v>09205010</v>
          </cell>
          <cell r="T273" t="str">
            <v>Expert Polivalente Distribuzione - Tivoli</v>
          </cell>
          <cell r="U273" t="str">
            <v>0920</v>
          </cell>
          <cell r="V273" t="str">
            <v>0001-00|0920|Expert Polivalente Distribuzione|</v>
          </cell>
          <cell r="W273" t="str">
            <v>Expert Polivalente Distribuzione</v>
          </cell>
          <cell r="X273" t="str">
            <v>4</v>
          </cell>
          <cell r="Y273" t="str">
            <v>COTIVOLI</v>
          </cell>
          <cell r="Z273" t="str">
            <v>Tempo pieno - Normale</v>
          </cell>
          <cell r="AA273" t="str">
            <v>Italgas SpA</v>
          </cell>
          <cell r="AB273">
            <v>462</v>
          </cell>
          <cell r="AC273" t="str">
            <v>DISTRETTO CENTRO</v>
          </cell>
          <cell r="AD273" t="str">
            <v>505017</v>
          </cell>
          <cell r="AE273" t="str">
            <v>505017</v>
          </cell>
          <cell r="AF273" t="str">
            <v>Centro operativo Tivoli</v>
          </cell>
          <cell r="AG273" t="str">
            <v>0001E9913</v>
          </cell>
          <cell r="AH273" t="str">
            <v>25942COTIVOLI</v>
          </cell>
          <cell r="AI273" t="str">
            <v>RR</v>
          </cell>
          <cell r="AJ273" t="str">
            <v>TIV</v>
          </cell>
          <cell r="AK273" t="str">
            <v>LAZIO</v>
          </cell>
          <cell r="AL273" t="str">
            <v>Roma</v>
          </cell>
          <cell r="AM273" t="str">
            <v>25942COTIVOLI</v>
          </cell>
          <cell r="AN273" t="str">
            <v>Ruolo</v>
          </cell>
          <cell r="AO273" t="str">
            <v>Italgas SpA</v>
          </cell>
          <cell r="AP273">
            <v>462</v>
          </cell>
          <cell r="AQ273">
            <v>0</v>
          </cell>
          <cell r="AR273" t="str">
            <v>TIVOLI</v>
          </cell>
          <cell r="AS273" t="str">
            <v>Roma</v>
          </cell>
          <cell r="AT273" t="str">
            <v>LAZIO</v>
          </cell>
          <cell r="AU273" t="str">
            <v xml:space="preserve">ok </v>
          </cell>
          <cell r="AV273" t="str">
            <v>CENTRALE</v>
          </cell>
          <cell r="AW273" t="str">
            <v>RM</v>
          </cell>
          <cell r="AX273" t="str">
            <v>0001-50</v>
          </cell>
          <cell r="AY273" t="str">
            <v>DISTRETTO CENTRO</v>
          </cell>
          <cell r="AZ273" t="str">
            <v>505017</v>
          </cell>
          <cell r="BA273" t="str">
            <v>505017</v>
          </cell>
          <cell r="BB273" t="str">
            <v>Centro operativo Tivoli</v>
          </cell>
          <cell r="BC273" t="str">
            <v>In forza</v>
          </cell>
          <cell r="BD273" t="str">
            <v>Dipendente Standard</v>
          </cell>
          <cell r="BE273" t="str">
            <v>E000</v>
          </cell>
          <cell r="BF273">
            <v>0</v>
          </cell>
          <cell r="BG273">
            <v>0</v>
          </cell>
          <cell r="BH273" t="str">
            <v>E000</v>
          </cell>
          <cell r="BI273" t="str">
            <v>Italgas SpA</v>
          </cell>
          <cell r="BJ273">
            <v>0</v>
          </cell>
          <cell r="BK273" t="str">
            <v>00010</v>
          </cell>
          <cell r="BL273" t="str">
            <v>RM</v>
          </cell>
          <cell r="BM273" t="str">
            <v>SAN POLO DEI CAVALIERI</v>
          </cell>
          <cell r="BN273" t="str">
            <v>VIA DELLA CIANFANESCA N.3</v>
          </cell>
          <cell r="BO273" t="str">
            <v>Recapito</v>
          </cell>
          <cell r="BP273">
            <v>0</v>
          </cell>
          <cell r="BQ273">
            <v>0</v>
          </cell>
          <cell r="BR273" t="str">
            <v>Italia</v>
          </cell>
          <cell r="BS273" t="str">
            <v>L182</v>
          </cell>
          <cell r="BT273" t="str">
            <v>TIVOLI</v>
          </cell>
          <cell r="BU273" t="str">
            <v>VIA PONTE LUCANO 75</v>
          </cell>
          <cell r="BV273" t="str">
            <v>19</v>
          </cell>
          <cell r="BW273" t="str">
            <v>N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 t="str">
            <v>Italia</v>
          </cell>
          <cell r="CE273" t="str">
            <v>RM</v>
          </cell>
          <cell r="CF273">
            <v>21146</v>
          </cell>
          <cell r="CG273">
            <v>41274</v>
          </cell>
          <cell r="CH273">
            <v>55.107460643394937</v>
          </cell>
          <cell r="CI273">
            <v>55</v>
          </cell>
          <cell r="CJ273" t="str">
            <v>GUIDONIA MONTECELIO</v>
          </cell>
          <cell r="CK273" t="str">
            <v>70</v>
          </cell>
          <cell r="CL273" t="str">
            <v>DISTRIBUZIONE GAS</v>
          </cell>
          <cell r="CM273" t="str">
            <v>Distribuzione Polivalente Gas</v>
          </cell>
          <cell r="CN273">
            <v>0</v>
          </cell>
          <cell r="CO273" t="str">
            <v>Inferiore Diploma</v>
          </cell>
          <cell r="CP273" t="str">
            <v>Tit. inf. al diploma</v>
          </cell>
          <cell r="CQ273" t="str">
            <v>Inferiore al Diploma</v>
          </cell>
          <cell r="CR273">
            <v>0</v>
          </cell>
          <cell r="CS273" t="str">
            <v>701</v>
          </cell>
          <cell r="CT273" t="str">
            <v>0001-REP</v>
          </cell>
          <cell r="CU273" t="str">
            <v>REPARTO</v>
          </cell>
          <cell r="CV273" t="str">
            <v>25942COTIVOLI</v>
          </cell>
          <cell r="CW273" t="str">
            <v>CENTRO OPERATIVO TIVOLI</v>
          </cell>
          <cell r="CX273" t="str">
            <v>COTIVOLI</v>
          </cell>
          <cell r="CY273" t="str">
            <v>Italgas SpA</v>
          </cell>
          <cell r="CZ273" t="str">
            <v>26523AD</v>
          </cell>
          <cell r="DA273" t="str">
            <v>DISTRETTO CENTRO</v>
          </cell>
          <cell r="DB273" t="str">
            <v>26240OPER</v>
          </cell>
          <cell r="DC273" t="str">
            <v>25753CENTROR</v>
          </cell>
          <cell r="DD273" t="str">
            <v>25942COTIVOLI</v>
          </cell>
          <cell r="DE273" t="str">
            <v>00000 Unità selezionata</v>
          </cell>
          <cell r="DF273">
            <v>0</v>
          </cell>
          <cell r="DG273">
            <v>0</v>
          </cell>
          <cell r="DH273">
            <v>0</v>
          </cell>
          <cell r="DI273" t="str">
            <v>MULTI-SOCIETARIA</v>
          </cell>
          <cell r="DJ273" t="str">
            <v>0001-9913</v>
          </cell>
          <cell r="DK273" t="str">
            <v>TIVOLI</v>
          </cell>
          <cell r="DL273" t="str">
            <v>30510DISCENTRO</v>
          </cell>
          <cell r="DM273" t="str">
            <v>0001-00-CENT</v>
          </cell>
          <cell r="DN273" t="str">
            <v>POLO CENTRO</v>
          </cell>
          <cell r="DO273" t="str">
            <v>PLLLGU57S22E263V</v>
          </cell>
          <cell r="DP273">
            <v>0</v>
          </cell>
          <cell r="DQ273" t="str">
            <v>Italgas SpA</v>
          </cell>
        </row>
        <row r="274">
          <cell r="A274" t="str">
            <v>0001013217</v>
          </cell>
          <cell r="B274" t="str">
            <v>ITG</v>
          </cell>
          <cell r="C274" t="str">
            <v>ig01</v>
          </cell>
          <cell r="D274" t="str">
            <v>BOVE EUGENIO</v>
          </cell>
          <cell r="E274" t="str">
            <v>M</v>
          </cell>
          <cell r="F274" t="str">
            <v>O</v>
          </cell>
          <cell r="G274">
            <v>1</v>
          </cell>
          <cell r="H274" t="str">
            <v>Operaio</v>
          </cell>
          <cell r="I274" t="str">
            <v>3</v>
          </cell>
          <cell r="J274">
            <v>37681</v>
          </cell>
          <cell r="K274">
            <v>36039</v>
          </cell>
          <cell r="L274">
            <v>34455</v>
          </cell>
          <cell r="M274">
            <v>33301</v>
          </cell>
          <cell r="N274">
            <v>41274</v>
          </cell>
          <cell r="O274">
            <v>2012</v>
          </cell>
          <cell r="P274">
            <v>12</v>
          </cell>
          <cell r="Q274">
            <v>21</v>
          </cell>
          <cell r="R274" t="str">
            <v>Assunzione - Motivi vari</v>
          </cell>
          <cell r="S274" t="str">
            <v>09155013</v>
          </cell>
          <cell r="T274" t="str">
            <v>Specialista Polivalente - Tivoli</v>
          </cell>
          <cell r="U274" t="str">
            <v>0915</v>
          </cell>
          <cell r="V274" t="str">
            <v>0001-00|0915|Specialista Polivalente|</v>
          </cell>
          <cell r="W274" t="str">
            <v>Specialista Polivalente</v>
          </cell>
          <cell r="X274" t="str">
            <v>3</v>
          </cell>
          <cell r="Y274" t="str">
            <v>COTIVOLI</v>
          </cell>
          <cell r="Z274" t="str">
            <v>Tempo pieno - Normale</v>
          </cell>
          <cell r="AA274" t="str">
            <v>Italgas SpA</v>
          </cell>
          <cell r="AB274">
            <v>462</v>
          </cell>
          <cell r="AC274" t="str">
            <v>DISTRETTO CENTRO</v>
          </cell>
          <cell r="AD274" t="str">
            <v>505017</v>
          </cell>
          <cell r="AE274" t="str">
            <v>505017</v>
          </cell>
          <cell r="AF274" t="str">
            <v>Centro operativo Tivoli</v>
          </cell>
          <cell r="AG274" t="str">
            <v>0001E9913</v>
          </cell>
          <cell r="AH274" t="str">
            <v>25942COTIVOLI</v>
          </cell>
          <cell r="AI274" t="str">
            <v>RR</v>
          </cell>
          <cell r="AJ274" t="str">
            <v>TIV</v>
          </cell>
          <cell r="AK274" t="str">
            <v>LAZIO</v>
          </cell>
          <cell r="AL274" t="str">
            <v>Roma</v>
          </cell>
          <cell r="AM274" t="str">
            <v>25942COTIVOLI</v>
          </cell>
          <cell r="AN274" t="str">
            <v>Ruolo</v>
          </cell>
          <cell r="AO274" t="str">
            <v>Italgas SpA</v>
          </cell>
          <cell r="AP274">
            <v>462</v>
          </cell>
          <cell r="AQ274">
            <v>0</v>
          </cell>
          <cell r="AR274" t="str">
            <v>TIVOLI</v>
          </cell>
          <cell r="AS274" t="str">
            <v>Roma</v>
          </cell>
          <cell r="AT274" t="str">
            <v>LAZIO</v>
          </cell>
          <cell r="AU274" t="str">
            <v xml:space="preserve">ok </v>
          </cell>
          <cell r="AV274" t="str">
            <v>CENTRALE</v>
          </cell>
          <cell r="AW274" t="str">
            <v>RM</v>
          </cell>
          <cell r="AX274" t="str">
            <v>0001-50</v>
          </cell>
          <cell r="AY274" t="str">
            <v>DISTRETTO CENTRO</v>
          </cell>
          <cell r="AZ274" t="str">
            <v>505017</v>
          </cell>
          <cell r="BA274" t="str">
            <v>505017</v>
          </cell>
          <cell r="BB274" t="str">
            <v>Centro operativo Tivoli</v>
          </cell>
          <cell r="BC274" t="str">
            <v>In forza</v>
          </cell>
          <cell r="BD274" t="str">
            <v>Dipendente Standard</v>
          </cell>
          <cell r="BE274" t="str">
            <v>E000</v>
          </cell>
          <cell r="BF274">
            <v>0</v>
          </cell>
          <cell r="BG274">
            <v>0</v>
          </cell>
          <cell r="BH274" t="str">
            <v>E000</v>
          </cell>
          <cell r="BI274" t="str">
            <v>Italgas SpA</v>
          </cell>
          <cell r="BJ274">
            <v>0</v>
          </cell>
          <cell r="BK274" t="str">
            <v>00010</v>
          </cell>
          <cell r="BL274" t="str">
            <v>RM</v>
          </cell>
          <cell r="BM274" t="str">
            <v>ROMA</v>
          </cell>
          <cell r="BN274" t="str">
            <v>VIA Castiglione Messer Marino 25 Int 4 Fr. Lunghezza</v>
          </cell>
          <cell r="BO274" t="str">
            <v>Recapito</v>
          </cell>
          <cell r="BP274">
            <v>0</v>
          </cell>
          <cell r="BQ274">
            <v>0</v>
          </cell>
          <cell r="BR274" t="str">
            <v>Italia</v>
          </cell>
          <cell r="BS274" t="str">
            <v>L182</v>
          </cell>
          <cell r="BT274" t="str">
            <v>TIVOLI</v>
          </cell>
          <cell r="BU274" t="str">
            <v>VIA PONTE LUCANO 75</v>
          </cell>
          <cell r="BV274" t="str">
            <v>19</v>
          </cell>
          <cell r="BW274" t="str">
            <v>N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 t="str">
            <v>Italia</v>
          </cell>
          <cell r="CE274" t="str">
            <v>NA</v>
          </cell>
          <cell r="CF274">
            <v>20022</v>
          </cell>
          <cell r="CG274">
            <v>41274</v>
          </cell>
          <cell r="CH274">
            <v>58.18480492813142</v>
          </cell>
          <cell r="CI274">
            <v>58</v>
          </cell>
          <cell r="CJ274" t="str">
            <v>NAPOLI</v>
          </cell>
          <cell r="CK274" t="str">
            <v>70</v>
          </cell>
          <cell r="CL274" t="str">
            <v>DISTRIBUZIONE GAS</v>
          </cell>
          <cell r="CM274" t="str">
            <v>Distribuzione Polivalente Gas</v>
          </cell>
          <cell r="CN274">
            <v>0</v>
          </cell>
          <cell r="CO274" t="str">
            <v>Inferiore Diploma</v>
          </cell>
          <cell r="CP274" t="str">
            <v>Licenza media inferiore</v>
          </cell>
          <cell r="CQ274" t="str">
            <v>Inferiore al Diploma</v>
          </cell>
          <cell r="CR274">
            <v>0</v>
          </cell>
          <cell r="CS274" t="str">
            <v>701</v>
          </cell>
          <cell r="CT274" t="str">
            <v>0001-REP</v>
          </cell>
          <cell r="CU274" t="str">
            <v>REPARTO</v>
          </cell>
          <cell r="CV274" t="str">
            <v>25942COTIVOLI</v>
          </cell>
          <cell r="CW274" t="str">
            <v>CENTRO OPERATIVO TIVOLI</v>
          </cell>
          <cell r="CX274" t="str">
            <v>COTIVOLI</v>
          </cell>
          <cell r="CY274" t="str">
            <v>Italgas SpA</v>
          </cell>
          <cell r="CZ274" t="str">
            <v>26523AD</v>
          </cell>
          <cell r="DA274" t="str">
            <v>DISTRETTO CENTRO</v>
          </cell>
          <cell r="DB274" t="str">
            <v>26240OPER</v>
          </cell>
          <cell r="DC274" t="str">
            <v>25753CENTROR</v>
          </cell>
          <cell r="DD274" t="str">
            <v>25942COTIVOLI</v>
          </cell>
          <cell r="DE274" t="str">
            <v>00000 Unità selezionata</v>
          </cell>
          <cell r="DF274">
            <v>0</v>
          </cell>
          <cell r="DG274">
            <v>0</v>
          </cell>
          <cell r="DH274">
            <v>0</v>
          </cell>
          <cell r="DI274" t="str">
            <v>MULTI-SOCIETARIA</v>
          </cell>
          <cell r="DJ274" t="str">
            <v>0001-9913</v>
          </cell>
          <cell r="DK274" t="str">
            <v>TIVOLI</v>
          </cell>
          <cell r="DL274" t="str">
            <v>30510DISCENTRO</v>
          </cell>
          <cell r="DM274" t="str">
            <v>0001-00-CENT</v>
          </cell>
          <cell r="DN274" t="str">
            <v>POLO CENTRO</v>
          </cell>
          <cell r="DO274" t="str">
            <v>BVOGNE54R25F839U</v>
          </cell>
          <cell r="DP274">
            <v>0</v>
          </cell>
          <cell r="DQ274" t="str">
            <v>Italgas SpA</v>
          </cell>
        </row>
        <row r="275">
          <cell r="A275" t="str">
            <v>0001014049</v>
          </cell>
          <cell r="B275" t="str">
            <v>ITG</v>
          </cell>
          <cell r="C275" t="str">
            <v>ig01</v>
          </cell>
          <cell r="D275" t="str">
            <v>BRUNO GIUSEPPE</v>
          </cell>
          <cell r="E275" t="str">
            <v>M</v>
          </cell>
          <cell r="F275" t="str">
            <v>O</v>
          </cell>
          <cell r="G275">
            <v>1</v>
          </cell>
          <cell r="H275" t="str">
            <v>Operaio</v>
          </cell>
          <cell r="I275" t="str">
            <v>3</v>
          </cell>
          <cell r="J275">
            <v>39692</v>
          </cell>
          <cell r="K275">
            <v>39692</v>
          </cell>
          <cell r="L275">
            <v>33637</v>
          </cell>
          <cell r="M275">
            <v>33637</v>
          </cell>
          <cell r="N275">
            <v>41274</v>
          </cell>
          <cell r="O275">
            <v>2012</v>
          </cell>
          <cell r="P275">
            <v>12</v>
          </cell>
          <cell r="Q275">
            <v>20</v>
          </cell>
          <cell r="R275" t="str">
            <v>Assunzione - Motivi vari</v>
          </cell>
          <cell r="S275" t="str">
            <v>09155013</v>
          </cell>
          <cell r="T275" t="str">
            <v>Specialista Polivalente - Tivoli</v>
          </cell>
          <cell r="U275" t="str">
            <v>0915</v>
          </cell>
          <cell r="V275" t="str">
            <v>0001-00|0915|Specialista Polivalente|</v>
          </cell>
          <cell r="W275" t="str">
            <v>Specialista Polivalente</v>
          </cell>
          <cell r="X275" t="str">
            <v>3</v>
          </cell>
          <cell r="Y275" t="str">
            <v>COTIVOLI</v>
          </cell>
          <cell r="Z275" t="str">
            <v>Tempo pieno - Normale</v>
          </cell>
          <cell r="AA275" t="str">
            <v>Italgas SpA</v>
          </cell>
          <cell r="AB275">
            <v>462</v>
          </cell>
          <cell r="AC275" t="str">
            <v>DISTRETTO CENTRO</v>
          </cell>
          <cell r="AD275" t="str">
            <v>505017</v>
          </cell>
          <cell r="AE275" t="str">
            <v>505017</v>
          </cell>
          <cell r="AF275" t="str">
            <v>Centro operativo Tivoli</v>
          </cell>
          <cell r="AG275" t="str">
            <v>0001E9913</v>
          </cell>
          <cell r="AH275" t="str">
            <v>25942COTIVOLI</v>
          </cell>
          <cell r="AI275" t="str">
            <v>RR</v>
          </cell>
          <cell r="AJ275" t="str">
            <v>TIV</v>
          </cell>
          <cell r="AK275" t="str">
            <v>LAZIO</v>
          </cell>
          <cell r="AL275" t="str">
            <v>Roma</v>
          </cell>
          <cell r="AM275" t="str">
            <v>25942COTIVOLI</v>
          </cell>
          <cell r="AN275" t="str">
            <v>Ruolo</v>
          </cell>
          <cell r="AO275" t="str">
            <v>Italgas SpA</v>
          </cell>
          <cell r="AP275">
            <v>462</v>
          </cell>
          <cell r="AQ275">
            <v>0</v>
          </cell>
          <cell r="AR275" t="str">
            <v>TIVOLI</v>
          </cell>
          <cell r="AS275" t="str">
            <v>Roma</v>
          </cell>
          <cell r="AT275" t="str">
            <v>LAZIO</v>
          </cell>
          <cell r="AU275" t="str">
            <v xml:space="preserve">ok </v>
          </cell>
          <cell r="AV275" t="str">
            <v>CENTRALE</v>
          </cell>
          <cell r="AW275" t="str">
            <v>RM</v>
          </cell>
          <cell r="AX275" t="str">
            <v>0001-50</v>
          </cell>
          <cell r="AY275" t="str">
            <v>DISTRETTO CENTRO</v>
          </cell>
          <cell r="AZ275" t="str">
            <v>505017</v>
          </cell>
          <cell r="BA275" t="str">
            <v>505017</v>
          </cell>
          <cell r="BB275" t="str">
            <v>Centro operativo Tivoli</v>
          </cell>
          <cell r="BC275" t="str">
            <v>In forza</v>
          </cell>
          <cell r="BD275" t="str">
            <v>Dipendente Standard</v>
          </cell>
          <cell r="BE275" t="str">
            <v>E000</v>
          </cell>
          <cell r="BF275">
            <v>0</v>
          </cell>
          <cell r="BG275">
            <v>0</v>
          </cell>
          <cell r="BH275" t="str">
            <v>E000</v>
          </cell>
          <cell r="BI275" t="str">
            <v>Italgas SpA</v>
          </cell>
          <cell r="BJ275">
            <v>0</v>
          </cell>
          <cell r="BK275" t="str">
            <v>00010</v>
          </cell>
          <cell r="BL275" t="str">
            <v>RM</v>
          </cell>
          <cell r="BM275" t="str">
            <v>POLI</v>
          </cell>
          <cell r="BN275" t="str">
            <v>VIA TIVOLI N. 61</v>
          </cell>
          <cell r="BO275" t="str">
            <v>Recapito</v>
          </cell>
          <cell r="BP275">
            <v>0</v>
          </cell>
          <cell r="BQ275">
            <v>0</v>
          </cell>
          <cell r="BR275" t="str">
            <v>Italia</v>
          </cell>
          <cell r="BS275" t="str">
            <v>L182</v>
          </cell>
          <cell r="BT275" t="str">
            <v>TIVOLI</v>
          </cell>
          <cell r="BU275" t="str">
            <v>VIA PONTE LUCANO 75</v>
          </cell>
          <cell r="BV275" t="str">
            <v>19</v>
          </cell>
          <cell r="BW275" t="str">
            <v>N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 t="str">
            <v>Italia</v>
          </cell>
          <cell r="CE275" t="str">
            <v>RM</v>
          </cell>
          <cell r="CF275">
            <v>22936</v>
          </cell>
          <cell r="CG275">
            <v>41274</v>
          </cell>
          <cell r="CH275">
            <v>50.206707734428477</v>
          </cell>
          <cell r="CI275">
            <v>50</v>
          </cell>
          <cell r="CJ275" t="str">
            <v>POLI</v>
          </cell>
          <cell r="CK275" t="str">
            <v>70</v>
          </cell>
          <cell r="CL275" t="str">
            <v>DISTRIBUZIONE GAS</v>
          </cell>
          <cell r="CM275" t="str">
            <v>Distribuzione Polivalente Gas</v>
          </cell>
          <cell r="CN275">
            <v>0</v>
          </cell>
          <cell r="CO275" t="str">
            <v>Inferiore Diploma</v>
          </cell>
          <cell r="CP275" t="str">
            <v>Licenza media inferiore</v>
          </cell>
          <cell r="CQ275" t="str">
            <v>Inferiore al Diploma</v>
          </cell>
          <cell r="CR275">
            <v>0</v>
          </cell>
          <cell r="CS275" t="str">
            <v>701</v>
          </cell>
          <cell r="CT275" t="str">
            <v>0001-REP</v>
          </cell>
          <cell r="CU275" t="str">
            <v>REPARTO</v>
          </cell>
          <cell r="CV275" t="str">
            <v>25942COTIVOLI</v>
          </cell>
          <cell r="CW275" t="str">
            <v>CENTRO OPERATIVO TIVOLI</v>
          </cell>
          <cell r="CX275" t="str">
            <v>COTIVOLI</v>
          </cell>
          <cell r="CY275" t="str">
            <v>Italgas SpA</v>
          </cell>
          <cell r="CZ275" t="str">
            <v>26523AD</v>
          </cell>
          <cell r="DA275" t="str">
            <v>DISTRETTO CENTRO</v>
          </cell>
          <cell r="DB275" t="str">
            <v>26240OPER</v>
          </cell>
          <cell r="DC275" t="str">
            <v>25753CENTROR</v>
          </cell>
          <cell r="DD275" t="str">
            <v>25942COTIVOLI</v>
          </cell>
          <cell r="DE275" t="str">
            <v>00000 Unità selezionata</v>
          </cell>
          <cell r="DF275">
            <v>0</v>
          </cell>
          <cell r="DG275">
            <v>0</v>
          </cell>
          <cell r="DH275">
            <v>0</v>
          </cell>
          <cell r="DI275" t="str">
            <v>MULTI-SOCIETARIA</v>
          </cell>
          <cell r="DJ275" t="str">
            <v>0001-9913</v>
          </cell>
          <cell r="DK275" t="str">
            <v>TIVOLI</v>
          </cell>
          <cell r="DL275" t="str">
            <v>30510DISCENTRO</v>
          </cell>
          <cell r="DM275" t="str">
            <v>0001-00-CENT</v>
          </cell>
          <cell r="DN275" t="str">
            <v>POLO CENTRO</v>
          </cell>
          <cell r="DO275" t="str">
            <v>BRNGPP62R17G784O</v>
          </cell>
          <cell r="DP275">
            <v>0</v>
          </cell>
          <cell r="DQ275" t="str">
            <v>Italgas SpA</v>
          </cell>
        </row>
        <row r="276">
          <cell r="A276" t="str">
            <v>0001016483</v>
          </cell>
          <cell r="B276" t="str">
            <v>ITG</v>
          </cell>
          <cell r="C276" t="str">
            <v>ig01</v>
          </cell>
          <cell r="D276" t="str">
            <v>CANCILLIERI EMANUELE</v>
          </cell>
          <cell r="E276" t="str">
            <v>M</v>
          </cell>
          <cell r="F276" t="str">
            <v>O</v>
          </cell>
          <cell r="G276">
            <v>1</v>
          </cell>
          <cell r="H276" t="str">
            <v>Operaio</v>
          </cell>
          <cell r="I276" t="str">
            <v>4</v>
          </cell>
          <cell r="J276">
            <v>40299</v>
          </cell>
          <cell r="K276">
            <v>40299</v>
          </cell>
          <cell r="L276">
            <v>33882</v>
          </cell>
          <cell r="M276">
            <v>33882</v>
          </cell>
          <cell r="N276">
            <v>41274</v>
          </cell>
          <cell r="O276">
            <v>2012</v>
          </cell>
          <cell r="P276">
            <v>12</v>
          </cell>
          <cell r="Q276">
            <v>20</v>
          </cell>
          <cell r="R276" t="str">
            <v>Assunzione - Motivi vari</v>
          </cell>
          <cell r="S276" t="str">
            <v>09225003</v>
          </cell>
          <cell r="T276" t="str">
            <v>Expert Polivalente MEC - ELE - Tivoli</v>
          </cell>
          <cell r="U276" t="str">
            <v>0922</v>
          </cell>
          <cell r="V276" t="str">
            <v>0001-00|0922|Expert Polivalente MEC - ELE|</v>
          </cell>
          <cell r="W276" t="str">
            <v>Expert Polivalente MEC - ELE</v>
          </cell>
          <cell r="X276" t="str">
            <v>4</v>
          </cell>
          <cell r="Y276" t="str">
            <v>COTIVOLI</v>
          </cell>
          <cell r="Z276" t="str">
            <v>Tempo pieno - Normale</v>
          </cell>
          <cell r="AA276" t="str">
            <v>Italgas SpA</v>
          </cell>
          <cell r="AB276">
            <v>462</v>
          </cell>
          <cell r="AC276" t="str">
            <v>DISTRETTO CENTRO</v>
          </cell>
          <cell r="AD276" t="str">
            <v>505017</v>
          </cell>
          <cell r="AE276" t="str">
            <v>505017</v>
          </cell>
          <cell r="AF276" t="str">
            <v>Centro operativo Tivoli</v>
          </cell>
          <cell r="AG276" t="str">
            <v>0001E9913</v>
          </cell>
          <cell r="AH276" t="str">
            <v>25942COTIVOLI</v>
          </cell>
          <cell r="AI276" t="str">
            <v>RR</v>
          </cell>
          <cell r="AJ276" t="str">
            <v>TIV</v>
          </cell>
          <cell r="AK276" t="str">
            <v>LAZIO</v>
          </cell>
          <cell r="AL276" t="str">
            <v>Roma</v>
          </cell>
          <cell r="AM276" t="str">
            <v>25942COTIVOLI</v>
          </cell>
          <cell r="AN276" t="str">
            <v>Ruolo</v>
          </cell>
          <cell r="AO276" t="str">
            <v>Italgas SpA</v>
          </cell>
          <cell r="AP276">
            <v>462</v>
          </cell>
          <cell r="AQ276">
            <v>0</v>
          </cell>
          <cell r="AR276" t="str">
            <v>TIVOLI</v>
          </cell>
          <cell r="AS276" t="str">
            <v>Roma</v>
          </cell>
          <cell r="AT276" t="str">
            <v>LAZIO</v>
          </cell>
          <cell r="AU276" t="str">
            <v xml:space="preserve">ok </v>
          </cell>
          <cell r="AV276" t="str">
            <v>CENTRALE</v>
          </cell>
          <cell r="AW276" t="str">
            <v>RM</v>
          </cell>
          <cell r="AX276" t="str">
            <v>0001-50</v>
          </cell>
          <cell r="AY276" t="str">
            <v>DISTRETTO CENTRO</v>
          </cell>
          <cell r="AZ276" t="str">
            <v>505017</v>
          </cell>
          <cell r="BA276" t="str">
            <v>505017</v>
          </cell>
          <cell r="BB276" t="str">
            <v>Centro operativo Tivoli</v>
          </cell>
          <cell r="BC276" t="str">
            <v>In forza</v>
          </cell>
          <cell r="BD276" t="str">
            <v>Dipendente Standard</v>
          </cell>
          <cell r="BE276" t="str">
            <v>E000</v>
          </cell>
          <cell r="BF276">
            <v>0</v>
          </cell>
          <cell r="BG276">
            <v>0</v>
          </cell>
          <cell r="BH276" t="str">
            <v>E000</v>
          </cell>
          <cell r="BI276" t="str">
            <v>Italgas SpA</v>
          </cell>
          <cell r="BJ276">
            <v>0</v>
          </cell>
          <cell r="BK276" t="str">
            <v>00019</v>
          </cell>
          <cell r="BL276" t="str">
            <v>RM</v>
          </cell>
          <cell r="BM276" t="str">
            <v>TIVOLI</v>
          </cell>
          <cell r="BN276" t="str">
            <v>VIA MONTI LUCRETILI 15</v>
          </cell>
          <cell r="BO276" t="str">
            <v>Recapito</v>
          </cell>
          <cell r="BP276">
            <v>0</v>
          </cell>
          <cell r="BQ276">
            <v>0</v>
          </cell>
          <cell r="BR276" t="str">
            <v>Italia</v>
          </cell>
          <cell r="BS276" t="str">
            <v>L182</v>
          </cell>
          <cell r="BT276" t="str">
            <v>TIVOLI</v>
          </cell>
          <cell r="BU276" t="str">
            <v>VIA PONTE LUCANO 75</v>
          </cell>
          <cell r="BV276" t="str">
            <v>19</v>
          </cell>
          <cell r="BW276" t="str">
            <v>N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 t="str">
            <v>Italia</v>
          </cell>
          <cell r="CE276" t="str">
            <v>RG</v>
          </cell>
          <cell r="CF276">
            <v>24571</v>
          </cell>
          <cell r="CG276">
            <v>41274</v>
          </cell>
          <cell r="CH276">
            <v>45.730321697467488</v>
          </cell>
          <cell r="CI276">
            <v>46</v>
          </cell>
          <cell r="CJ276" t="str">
            <v>VITTORIA</v>
          </cell>
          <cell r="CK276" t="str">
            <v>70</v>
          </cell>
          <cell r="CL276" t="str">
            <v>DISTRIBUZIONE GAS</v>
          </cell>
          <cell r="CM276" t="str">
            <v>Distribuzione gas</v>
          </cell>
          <cell r="CN276">
            <v>0</v>
          </cell>
          <cell r="CO276" t="str">
            <v>Inferiore Diploma</v>
          </cell>
          <cell r="CP276" t="str">
            <v>Licenza media inferiore</v>
          </cell>
          <cell r="CQ276" t="str">
            <v>Inferiore al Diploma</v>
          </cell>
          <cell r="CR276">
            <v>0</v>
          </cell>
          <cell r="CS276" t="str">
            <v>701</v>
          </cell>
          <cell r="CT276" t="str">
            <v>0001-REP</v>
          </cell>
          <cell r="CU276" t="str">
            <v>REPARTO</v>
          </cell>
          <cell r="CV276" t="str">
            <v>25942COTIVOLI</v>
          </cell>
          <cell r="CW276" t="str">
            <v>CENTRO OPERATIVO TIVOLI</v>
          </cell>
          <cell r="CX276" t="str">
            <v>COTIVOLI</v>
          </cell>
          <cell r="CY276" t="str">
            <v>Italgas SpA</v>
          </cell>
          <cell r="CZ276" t="str">
            <v>26523AD</v>
          </cell>
          <cell r="DA276" t="str">
            <v>DISTRETTO CENTRO</v>
          </cell>
          <cell r="DB276" t="str">
            <v>26240OPER</v>
          </cell>
          <cell r="DC276" t="str">
            <v>25753CENTROR</v>
          </cell>
          <cell r="DD276" t="str">
            <v>25942COTIVOLI</v>
          </cell>
          <cell r="DE276" t="str">
            <v>00000 Unità selezionata</v>
          </cell>
          <cell r="DF276">
            <v>0</v>
          </cell>
          <cell r="DG276">
            <v>0</v>
          </cell>
          <cell r="DH276">
            <v>0</v>
          </cell>
          <cell r="DI276" t="str">
            <v>MULTI-SOCIETARIA</v>
          </cell>
          <cell r="DJ276" t="str">
            <v>0001-9913</v>
          </cell>
          <cell r="DK276" t="str">
            <v>TIVOLI</v>
          </cell>
          <cell r="DL276" t="str">
            <v>30510DISCENTRO</v>
          </cell>
          <cell r="DM276" t="str">
            <v>0001-00-CENT</v>
          </cell>
          <cell r="DN276" t="str">
            <v>POLO CENTRO</v>
          </cell>
          <cell r="DO276" t="str">
            <v>CNCMNL67D09M088A</v>
          </cell>
          <cell r="DP276">
            <v>0</v>
          </cell>
          <cell r="DQ276" t="str">
            <v>Italgas SpA</v>
          </cell>
        </row>
        <row r="277">
          <cell r="A277" t="str">
            <v>0001016946</v>
          </cell>
          <cell r="B277" t="str">
            <v>ITG</v>
          </cell>
          <cell r="C277" t="str">
            <v>ig01</v>
          </cell>
          <cell r="D277" t="str">
            <v>CAPPARELLA ROBERTO</v>
          </cell>
          <cell r="E277" t="str">
            <v>M</v>
          </cell>
          <cell r="F277" t="str">
            <v>I</v>
          </cell>
          <cell r="G277">
            <v>2</v>
          </cell>
          <cell r="H277" t="str">
            <v>Impiegato</v>
          </cell>
          <cell r="I277" t="str">
            <v>6</v>
          </cell>
          <cell r="J277">
            <v>40664</v>
          </cell>
          <cell r="K277">
            <v>40664</v>
          </cell>
          <cell r="L277">
            <v>32699</v>
          </cell>
          <cell r="M277">
            <v>32699</v>
          </cell>
          <cell r="N277">
            <v>41274</v>
          </cell>
          <cell r="O277">
            <v>2012</v>
          </cell>
          <cell r="P277">
            <v>12</v>
          </cell>
          <cell r="Q277">
            <v>23</v>
          </cell>
          <cell r="R277" t="str">
            <v>Assunzione - Motivi vari</v>
          </cell>
          <cell r="S277" t="str">
            <v>07005017</v>
          </cell>
          <cell r="T277" t="str">
            <v>TECNICO DISTRIBUZIONE TIVOLI</v>
          </cell>
          <cell r="U277" t="str">
            <v>0700</v>
          </cell>
          <cell r="V277" t="str">
            <v>0001-00|0700|Tecnico distribuzione|</v>
          </cell>
          <cell r="W277" t="str">
            <v>Tecnico distribuzione</v>
          </cell>
          <cell r="X277" t="str">
            <v>6</v>
          </cell>
          <cell r="Y277" t="str">
            <v>COTIVOLI</v>
          </cell>
          <cell r="Z277" t="str">
            <v>Tempo pieno - Normale</v>
          </cell>
          <cell r="AA277" t="str">
            <v>Italgas SpA</v>
          </cell>
          <cell r="AB277">
            <v>462</v>
          </cell>
          <cell r="AC277" t="str">
            <v>DISTRETTO CENTRO</v>
          </cell>
          <cell r="AD277" t="str">
            <v>505017</v>
          </cell>
          <cell r="AE277" t="str">
            <v>505017</v>
          </cell>
          <cell r="AF277" t="str">
            <v>Centro operativo Tivoli</v>
          </cell>
          <cell r="AG277" t="str">
            <v>0001E9913</v>
          </cell>
          <cell r="AH277" t="str">
            <v>25942COTIVOLI</v>
          </cell>
          <cell r="AI277" t="str">
            <v>RR</v>
          </cell>
          <cell r="AJ277" t="str">
            <v>TIV</v>
          </cell>
          <cell r="AK277" t="str">
            <v>LAZIO</v>
          </cell>
          <cell r="AL277" t="str">
            <v>Roma</v>
          </cell>
          <cell r="AM277" t="str">
            <v>25942COTIVOLI</v>
          </cell>
          <cell r="AN277" t="str">
            <v>Ruolo</v>
          </cell>
          <cell r="AO277" t="str">
            <v>Italgas SpA</v>
          </cell>
          <cell r="AP277">
            <v>462</v>
          </cell>
          <cell r="AQ277">
            <v>0</v>
          </cell>
          <cell r="AR277" t="str">
            <v>TIVOLI</v>
          </cell>
          <cell r="AS277" t="str">
            <v>Roma</v>
          </cell>
          <cell r="AT277" t="str">
            <v>LAZIO</v>
          </cell>
          <cell r="AU277" t="str">
            <v xml:space="preserve">ok </v>
          </cell>
          <cell r="AV277" t="str">
            <v>CENTRALE</v>
          </cell>
          <cell r="AW277" t="str">
            <v>RM</v>
          </cell>
          <cell r="AX277" t="str">
            <v>0001-50</v>
          </cell>
          <cell r="AY277" t="str">
            <v>DISTRETTO CENTRO</v>
          </cell>
          <cell r="AZ277" t="str">
            <v>505017</v>
          </cell>
          <cell r="BA277" t="str">
            <v>505017</v>
          </cell>
          <cell r="BB277" t="str">
            <v>Centro operativo Tivoli</v>
          </cell>
          <cell r="BC277" t="str">
            <v>In forza</v>
          </cell>
          <cell r="BD277" t="str">
            <v>Dipendente Standard</v>
          </cell>
          <cell r="BE277" t="str">
            <v>E000</v>
          </cell>
          <cell r="BF277">
            <v>0</v>
          </cell>
          <cell r="BG277">
            <v>0</v>
          </cell>
          <cell r="BH277" t="str">
            <v>E000</v>
          </cell>
          <cell r="BI277" t="str">
            <v>Italgas SpA</v>
          </cell>
          <cell r="BJ277">
            <v>0</v>
          </cell>
          <cell r="BK277" t="str">
            <v>00039</v>
          </cell>
          <cell r="BL277" t="str">
            <v>RM</v>
          </cell>
          <cell r="BM277" t="str">
            <v>ZAGAROLO</v>
          </cell>
          <cell r="BN277" t="str">
            <v>VIA COLLE PERSICO 23</v>
          </cell>
          <cell r="BO277" t="str">
            <v>Recapito</v>
          </cell>
          <cell r="BP277">
            <v>0</v>
          </cell>
          <cell r="BQ277">
            <v>0</v>
          </cell>
          <cell r="BR277" t="str">
            <v>Italia</v>
          </cell>
          <cell r="BS277" t="str">
            <v>L182</v>
          </cell>
          <cell r="BT277" t="str">
            <v>TIVOLI</v>
          </cell>
          <cell r="BU277" t="str">
            <v>VIA PONTE LUCANO 75</v>
          </cell>
          <cell r="BV277" t="str">
            <v>19</v>
          </cell>
          <cell r="BW277" t="str">
            <v>N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 t="str">
            <v>Italia</v>
          </cell>
          <cell r="CE277" t="str">
            <v>RM</v>
          </cell>
          <cell r="CF277">
            <v>24587</v>
          </cell>
          <cell r="CG277">
            <v>41274</v>
          </cell>
          <cell r="CH277">
            <v>45.686516084873375</v>
          </cell>
          <cell r="CI277">
            <v>46</v>
          </cell>
          <cell r="CJ277" t="str">
            <v>TIVOLI</v>
          </cell>
          <cell r="CK277" t="str">
            <v>70</v>
          </cell>
          <cell r="CL277" t="str">
            <v>DISTRIBUZIONE GAS</v>
          </cell>
          <cell r="CM277" t="str">
            <v>Distribuzione Polivalente Gas</v>
          </cell>
          <cell r="CN277">
            <v>0</v>
          </cell>
          <cell r="CO277" t="str">
            <v>Inferiore Diploma</v>
          </cell>
          <cell r="CP277" t="str">
            <v>Licenza media inferiore</v>
          </cell>
          <cell r="CQ277" t="str">
            <v>Inferiore al Diploma</v>
          </cell>
          <cell r="CR277">
            <v>0</v>
          </cell>
          <cell r="CS277" t="str">
            <v>701</v>
          </cell>
          <cell r="CT277" t="str">
            <v>0001-REP</v>
          </cell>
          <cell r="CU277" t="str">
            <v>REPARTO</v>
          </cell>
          <cell r="CV277" t="str">
            <v>25942COTIVOLI</v>
          </cell>
          <cell r="CW277" t="str">
            <v>CENTRO OPERATIVO TIVOLI</v>
          </cell>
          <cell r="CX277" t="str">
            <v>COTIVOLI</v>
          </cell>
          <cell r="CY277" t="str">
            <v>Italgas SpA</v>
          </cell>
          <cell r="CZ277" t="str">
            <v>26523AD</v>
          </cell>
          <cell r="DA277" t="str">
            <v>DISTRETTO CENTRO</v>
          </cell>
          <cell r="DB277" t="str">
            <v>26240OPER</v>
          </cell>
          <cell r="DC277" t="str">
            <v>25753CENTROR</v>
          </cell>
          <cell r="DD277" t="str">
            <v>25942COTIVOLI</v>
          </cell>
          <cell r="DE277" t="str">
            <v>00000 Unità selezionata</v>
          </cell>
          <cell r="DF277">
            <v>0</v>
          </cell>
          <cell r="DG277">
            <v>0</v>
          </cell>
          <cell r="DH277">
            <v>0</v>
          </cell>
          <cell r="DI277" t="str">
            <v>MULTI-SOCIETARIA</v>
          </cell>
          <cell r="DJ277" t="str">
            <v>0001-9913</v>
          </cell>
          <cell r="DK277" t="str">
            <v>TIVOLI</v>
          </cell>
          <cell r="DL277" t="str">
            <v>30510DISCENTRO</v>
          </cell>
          <cell r="DM277" t="str">
            <v>0001-00-CENT</v>
          </cell>
          <cell r="DN277" t="str">
            <v>POLO CENTRO</v>
          </cell>
          <cell r="DO277" t="str">
            <v>CPPRRT67D25L182F</v>
          </cell>
          <cell r="DP277">
            <v>0</v>
          </cell>
          <cell r="DQ277" t="str">
            <v>Italgas SpA</v>
          </cell>
        </row>
        <row r="278">
          <cell r="A278" t="str">
            <v>0001023706</v>
          </cell>
          <cell r="B278" t="str">
            <v>ITG</v>
          </cell>
          <cell r="C278" t="str">
            <v>ig01</v>
          </cell>
          <cell r="D278" t="str">
            <v>COLA SANDRO</v>
          </cell>
          <cell r="E278" t="str">
            <v>M</v>
          </cell>
          <cell r="F278" t="str">
            <v>O</v>
          </cell>
          <cell r="G278">
            <v>1</v>
          </cell>
          <cell r="H278" t="str">
            <v>Operaio</v>
          </cell>
          <cell r="I278" t="str">
            <v>4</v>
          </cell>
          <cell r="J278">
            <v>37681</v>
          </cell>
          <cell r="K278">
            <v>35886</v>
          </cell>
          <cell r="L278">
            <v>33025</v>
          </cell>
          <cell r="M278">
            <v>33025</v>
          </cell>
          <cell r="N278">
            <v>41274</v>
          </cell>
          <cell r="O278">
            <v>2012</v>
          </cell>
          <cell r="P278">
            <v>12</v>
          </cell>
          <cell r="Q278">
            <v>22</v>
          </cell>
          <cell r="R278" t="str">
            <v>Assunzione - Motivi vari</v>
          </cell>
          <cell r="S278" t="str">
            <v>09205010</v>
          </cell>
          <cell r="T278" t="str">
            <v>Expert Polivalente Distribuzione - Tivoli</v>
          </cell>
          <cell r="U278" t="str">
            <v>0920</v>
          </cell>
          <cell r="V278" t="str">
            <v>0001-00|0920|Expert Polivalente Distribuzione|</v>
          </cell>
          <cell r="W278" t="str">
            <v>Expert Polivalente Distribuzione</v>
          </cell>
          <cell r="X278" t="str">
            <v>4</v>
          </cell>
          <cell r="Y278" t="str">
            <v>COTIVOLI</v>
          </cell>
          <cell r="Z278" t="str">
            <v>Tempo pieno - Normale</v>
          </cell>
          <cell r="AA278" t="str">
            <v>Italgas SpA</v>
          </cell>
          <cell r="AB278">
            <v>462</v>
          </cell>
          <cell r="AC278" t="str">
            <v>DISTRETTO CENTRO</v>
          </cell>
          <cell r="AD278" t="str">
            <v>505017</v>
          </cell>
          <cell r="AE278" t="str">
            <v>505017</v>
          </cell>
          <cell r="AF278" t="str">
            <v>Centro operativo Tivoli</v>
          </cell>
          <cell r="AG278" t="str">
            <v>0001E9913</v>
          </cell>
          <cell r="AH278" t="str">
            <v>25942COTIVOLI</v>
          </cell>
          <cell r="AI278" t="str">
            <v>RR</v>
          </cell>
          <cell r="AJ278" t="str">
            <v>TIV</v>
          </cell>
          <cell r="AK278" t="str">
            <v>LAZIO</v>
          </cell>
          <cell r="AL278" t="str">
            <v>Roma</v>
          </cell>
          <cell r="AM278" t="str">
            <v>25942COTIVOLI</v>
          </cell>
          <cell r="AN278" t="str">
            <v>Ruolo</v>
          </cell>
          <cell r="AO278" t="str">
            <v>Italgas SpA</v>
          </cell>
          <cell r="AP278">
            <v>462</v>
          </cell>
          <cell r="AQ278">
            <v>0</v>
          </cell>
          <cell r="AR278" t="str">
            <v>TIVOLI</v>
          </cell>
          <cell r="AS278" t="str">
            <v>Roma</v>
          </cell>
          <cell r="AT278" t="str">
            <v>LAZIO</v>
          </cell>
          <cell r="AU278" t="str">
            <v xml:space="preserve">ok </v>
          </cell>
          <cell r="AV278" t="str">
            <v>CENTRALE</v>
          </cell>
          <cell r="AW278" t="str">
            <v>RM</v>
          </cell>
          <cell r="AX278" t="str">
            <v>0001-50</v>
          </cell>
          <cell r="AY278" t="str">
            <v>DISTRETTO CENTRO</v>
          </cell>
          <cell r="AZ278" t="str">
            <v>505017</v>
          </cell>
          <cell r="BA278" t="str">
            <v>505017</v>
          </cell>
          <cell r="BB278" t="str">
            <v>Centro operativo Tivoli</v>
          </cell>
          <cell r="BC278" t="str">
            <v>In forza</v>
          </cell>
          <cell r="BD278" t="str">
            <v>Dipendente Standard</v>
          </cell>
          <cell r="BE278" t="str">
            <v>E000</v>
          </cell>
          <cell r="BF278">
            <v>0</v>
          </cell>
          <cell r="BG278">
            <v>0</v>
          </cell>
          <cell r="BH278" t="str">
            <v>E000</v>
          </cell>
          <cell r="BI278" t="str">
            <v>Italgas SpA</v>
          </cell>
          <cell r="BJ278">
            <v>0</v>
          </cell>
          <cell r="BK278" t="str">
            <v>00026</v>
          </cell>
          <cell r="BL278" t="str">
            <v>RM</v>
          </cell>
          <cell r="BM278" t="str">
            <v>LICENZA</v>
          </cell>
          <cell r="BN278" t="str">
            <v>PIAZZA DEL FORNO, 4</v>
          </cell>
          <cell r="BO278" t="str">
            <v>Recapito</v>
          </cell>
          <cell r="BP278">
            <v>0</v>
          </cell>
          <cell r="BQ278">
            <v>0</v>
          </cell>
          <cell r="BR278" t="str">
            <v>Italia</v>
          </cell>
          <cell r="BS278" t="str">
            <v>L182</v>
          </cell>
          <cell r="BT278" t="str">
            <v>TIVOLI</v>
          </cell>
          <cell r="BU278" t="str">
            <v>VIA PONTE LUCANO 75</v>
          </cell>
          <cell r="BV278" t="str">
            <v>19</v>
          </cell>
          <cell r="BW278" t="str">
            <v>N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 t="str">
            <v>Italia</v>
          </cell>
          <cell r="CE278" t="str">
            <v>RM</v>
          </cell>
          <cell r="CF278">
            <v>21090</v>
          </cell>
          <cell r="CG278">
            <v>41274</v>
          </cell>
          <cell r="CH278">
            <v>55.260780287474333</v>
          </cell>
          <cell r="CI278">
            <v>55</v>
          </cell>
          <cell r="CJ278" t="str">
            <v>PERCILE</v>
          </cell>
          <cell r="CK278" t="str">
            <v>70</v>
          </cell>
          <cell r="CL278" t="str">
            <v>DISTRIBUZIONE GAS</v>
          </cell>
          <cell r="CM278" t="str">
            <v>Distribuzione Polivalente Gas</v>
          </cell>
          <cell r="CN278">
            <v>0</v>
          </cell>
          <cell r="CO278" t="str">
            <v>Inferiore Diploma</v>
          </cell>
          <cell r="CP278" t="str">
            <v>Licenza media inferiore</v>
          </cell>
          <cell r="CQ278" t="str">
            <v>Inferiore al Diploma</v>
          </cell>
          <cell r="CR278">
            <v>0</v>
          </cell>
          <cell r="CS278" t="str">
            <v>701</v>
          </cell>
          <cell r="CT278" t="str">
            <v>0001-REP</v>
          </cell>
          <cell r="CU278" t="str">
            <v>REPARTO</v>
          </cell>
          <cell r="CV278" t="str">
            <v>25942COTIVOLI</v>
          </cell>
          <cell r="CW278" t="str">
            <v>CENTRO OPERATIVO TIVOLI</v>
          </cell>
          <cell r="CX278" t="str">
            <v>COTIVOLI</v>
          </cell>
          <cell r="CY278" t="str">
            <v>Italgas SpA</v>
          </cell>
          <cell r="CZ278" t="str">
            <v>26523AD</v>
          </cell>
          <cell r="DA278" t="str">
            <v>DISTRETTO CENTRO</v>
          </cell>
          <cell r="DB278" t="str">
            <v>26240OPER</v>
          </cell>
          <cell r="DC278" t="str">
            <v>25753CENTROR</v>
          </cell>
          <cell r="DD278" t="str">
            <v>25942COTIVOLI</v>
          </cell>
          <cell r="DE278" t="str">
            <v>00000 Unità selezionata</v>
          </cell>
          <cell r="DF278">
            <v>0</v>
          </cell>
          <cell r="DG278">
            <v>0</v>
          </cell>
          <cell r="DH278">
            <v>0</v>
          </cell>
          <cell r="DI278" t="str">
            <v>MULTI-SOCIETARIA</v>
          </cell>
          <cell r="DJ278" t="str">
            <v>0001-9913</v>
          </cell>
          <cell r="DK278" t="str">
            <v>TIVOLI</v>
          </cell>
          <cell r="DL278" t="str">
            <v>30510DISCENTRO</v>
          </cell>
          <cell r="DM278" t="str">
            <v>0001-00-CENT</v>
          </cell>
          <cell r="DN278" t="str">
            <v>POLO CENTRO</v>
          </cell>
          <cell r="DO278" t="str">
            <v>CLOSDR57P27G444J</v>
          </cell>
          <cell r="DP278">
            <v>0</v>
          </cell>
          <cell r="DQ278" t="str">
            <v>Italgas SpA</v>
          </cell>
        </row>
        <row r="279">
          <cell r="A279" t="str">
            <v>0001023763</v>
          </cell>
          <cell r="B279" t="str">
            <v>ITG</v>
          </cell>
          <cell r="C279" t="str">
            <v>ig01</v>
          </cell>
          <cell r="D279" t="str">
            <v>COLASANTI ALESSANDRO</v>
          </cell>
          <cell r="E279" t="str">
            <v>M</v>
          </cell>
          <cell r="F279" t="str">
            <v>O</v>
          </cell>
          <cell r="G279">
            <v>1</v>
          </cell>
          <cell r="H279" t="str">
            <v>Operaio</v>
          </cell>
          <cell r="I279" t="str">
            <v>3</v>
          </cell>
          <cell r="J279">
            <v>37681</v>
          </cell>
          <cell r="K279">
            <v>36312</v>
          </cell>
          <cell r="L279">
            <v>34029</v>
          </cell>
          <cell r="M279">
            <v>34029</v>
          </cell>
          <cell r="N279">
            <v>41274</v>
          </cell>
          <cell r="O279">
            <v>2012</v>
          </cell>
          <cell r="P279">
            <v>12</v>
          </cell>
          <cell r="Q279">
            <v>19</v>
          </cell>
          <cell r="R279" t="str">
            <v>Assunzione - Motivi vari</v>
          </cell>
          <cell r="S279" t="str">
            <v>09155013</v>
          </cell>
          <cell r="T279" t="str">
            <v>Specialista Polivalente - Tivoli</v>
          </cell>
          <cell r="U279" t="str">
            <v>0915</v>
          </cell>
          <cell r="V279" t="str">
            <v>0001-00|0915|Specialista Polivalente|</v>
          </cell>
          <cell r="W279" t="str">
            <v>Specialista Polivalente</v>
          </cell>
          <cell r="X279" t="str">
            <v>3</v>
          </cell>
          <cell r="Y279" t="str">
            <v>COTIVOLI</v>
          </cell>
          <cell r="Z279" t="str">
            <v>Tempo pieno - Normale</v>
          </cell>
          <cell r="AA279" t="str">
            <v>Italgas SpA</v>
          </cell>
          <cell r="AB279">
            <v>462</v>
          </cell>
          <cell r="AC279" t="str">
            <v>DISTRETTO CENTRO</v>
          </cell>
          <cell r="AD279" t="str">
            <v>505017</v>
          </cell>
          <cell r="AE279" t="str">
            <v>505017</v>
          </cell>
          <cell r="AF279" t="str">
            <v>Centro operativo Tivoli</v>
          </cell>
          <cell r="AG279" t="str">
            <v>0001E9913</v>
          </cell>
          <cell r="AH279" t="str">
            <v>25942COTIVOLI</v>
          </cell>
          <cell r="AI279" t="str">
            <v>RR</v>
          </cell>
          <cell r="AJ279" t="str">
            <v>TIV</v>
          </cell>
          <cell r="AK279" t="str">
            <v>LAZIO</v>
          </cell>
          <cell r="AL279" t="str">
            <v>Roma</v>
          </cell>
          <cell r="AM279" t="str">
            <v>25942COTIVOLI</v>
          </cell>
          <cell r="AN279" t="str">
            <v>Ruolo</v>
          </cell>
          <cell r="AO279" t="str">
            <v>Italgas SpA</v>
          </cell>
          <cell r="AP279">
            <v>462</v>
          </cell>
          <cell r="AQ279">
            <v>0</v>
          </cell>
          <cell r="AR279" t="str">
            <v>TIVOLI</v>
          </cell>
          <cell r="AS279" t="str">
            <v>Roma</v>
          </cell>
          <cell r="AT279" t="str">
            <v>LAZIO</v>
          </cell>
          <cell r="AU279" t="str">
            <v xml:space="preserve">ok </v>
          </cell>
          <cell r="AV279" t="str">
            <v>CENTRALE</v>
          </cell>
          <cell r="AW279" t="str">
            <v>RM</v>
          </cell>
          <cell r="AX279" t="str">
            <v>0001-50</v>
          </cell>
          <cell r="AY279" t="str">
            <v>DISTRETTO CENTRO</v>
          </cell>
          <cell r="AZ279" t="str">
            <v>505017</v>
          </cell>
          <cell r="BA279" t="str">
            <v>505017</v>
          </cell>
          <cell r="BB279" t="str">
            <v>Centro operativo Tivoli</v>
          </cell>
          <cell r="BC279" t="str">
            <v>In forza</v>
          </cell>
          <cell r="BD279" t="str">
            <v>Dipendente Standard</v>
          </cell>
          <cell r="BE279" t="str">
            <v>E000</v>
          </cell>
          <cell r="BF279">
            <v>0</v>
          </cell>
          <cell r="BG279">
            <v>0</v>
          </cell>
          <cell r="BH279" t="str">
            <v>E000</v>
          </cell>
          <cell r="BI279" t="str">
            <v>Italgas SpA</v>
          </cell>
          <cell r="BJ279">
            <v>0</v>
          </cell>
          <cell r="BK279" t="str">
            <v>00019</v>
          </cell>
          <cell r="BL279" t="str">
            <v>RM</v>
          </cell>
          <cell r="BM279" t="str">
            <v>TIVOLI</v>
          </cell>
          <cell r="BN279" t="str">
            <v>Via Guerrino Libertucci n. 6 scala unica int. 1</v>
          </cell>
          <cell r="BO279" t="str">
            <v>Recapito</v>
          </cell>
          <cell r="BP279">
            <v>0</v>
          </cell>
          <cell r="BQ279">
            <v>0</v>
          </cell>
          <cell r="BR279" t="str">
            <v>Italia</v>
          </cell>
          <cell r="BS279" t="str">
            <v>L182</v>
          </cell>
          <cell r="BT279" t="str">
            <v>TIVOLI</v>
          </cell>
          <cell r="BU279" t="str">
            <v>VIA PONTE LUCANO 75</v>
          </cell>
          <cell r="BV279" t="str">
            <v>19</v>
          </cell>
          <cell r="BW279" t="str">
            <v>N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 t="str">
            <v>Italia</v>
          </cell>
          <cell r="CE279" t="str">
            <v>RM</v>
          </cell>
          <cell r="CF279">
            <v>25368</v>
          </cell>
          <cell r="CG279">
            <v>41274</v>
          </cell>
          <cell r="CH279">
            <v>43.548254620123203</v>
          </cell>
          <cell r="CI279">
            <v>44</v>
          </cell>
          <cell r="CJ279" t="str">
            <v>ROMA</v>
          </cell>
          <cell r="CK279" t="str">
            <v>70</v>
          </cell>
          <cell r="CL279" t="str">
            <v>DISTRIBUZIONE GAS</v>
          </cell>
          <cell r="CM279" t="str">
            <v>Distribuzione Polivalente Gas</v>
          </cell>
          <cell r="CN279">
            <v>0</v>
          </cell>
          <cell r="CO279" t="str">
            <v>Inferiore Diploma</v>
          </cell>
          <cell r="CP279" t="str">
            <v>Licenza media inferiore</v>
          </cell>
          <cell r="CQ279" t="str">
            <v>Inferiore al Diploma</v>
          </cell>
          <cell r="CR279">
            <v>0</v>
          </cell>
          <cell r="CS279" t="str">
            <v>701</v>
          </cell>
          <cell r="CT279" t="str">
            <v>0001-REP</v>
          </cell>
          <cell r="CU279" t="str">
            <v>REPARTO</v>
          </cell>
          <cell r="CV279" t="str">
            <v>25942COTIVOLI</v>
          </cell>
          <cell r="CW279" t="str">
            <v>CENTRO OPERATIVO TIVOLI</v>
          </cell>
          <cell r="CX279" t="str">
            <v>COTIVOLI</v>
          </cell>
          <cell r="CY279" t="str">
            <v>Italgas SpA</v>
          </cell>
          <cell r="CZ279" t="str">
            <v>26523AD</v>
          </cell>
          <cell r="DA279" t="str">
            <v>DISTRETTO CENTRO</v>
          </cell>
          <cell r="DB279" t="str">
            <v>26240OPER</v>
          </cell>
          <cell r="DC279" t="str">
            <v>25753CENTROR</v>
          </cell>
          <cell r="DD279" t="str">
            <v>25942COTIVOLI</v>
          </cell>
          <cell r="DE279" t="str">
            <v>00000 Unità selezionata</v>
          </cell>
          <cell r="DF279">
            <v>0</v>
          </cell>
          <cell r="DG279">
            <v>0</v>
          </cell>
          <cell r="DH279">
            <v>0</v>
          </cell>
          <cell r="DI279" t="str">
            <v>MULTI-SOCIETARIA</v>
          </cell>
          <cell r="DJ279" t="str">
            <v>0001-9913</v>
          </cell>
          <cell r="DK279" t="str">
            <v>TIVOLI</v>
          </cell>
          <cell r="DL279" t="str">
            <v>30510DISCENTRO</v>
          </cell>
          <cell r="DM279" t="str">
            <v>0001-00-CENT</v>
          </cell>
          <cell r="DN279" t="str">
            <v>POLO CENTRO</v>
          </cell>
          <cell r="DO279" t="str">
            <v>CLSLSN69H14H501F</v>
          </cell>
          <cell r="DP279">
            <v>0</v>
          </cell>
          <cell r="DQ279" t="str">
            <v>Italgas SpA</v>
          </cell>
        </row>
        <row r="280">
          <cell r="A280" t="str">
            <v>0001026825</v>
          </cell>
          <cell r="B280" t="str">
            <v>ITG</v>
          </cell>
          <cell r="C280" t="str">
            <v>ig01</v>
          </cell>
          <cell r="D280" t="str">
            <v>D ATTILI MAURO</v>
          </cell>
          <cell r="E280" t="str">
            <v>M</v>
          </cell>
          <cell r="F280" t="str">
            <v>I</v>
          </cell>
          <cell r="G280">
            <v>2</v>
          </cell>
          <cell r="H280" t="str">
            <v>Impiegato</v>
          </cell>
          <cell r="I280" t="str">
            <v>6</v>
          </cell>
          <cell r="J280">
            <v>37681</v>
          </cell>
          <cell r="K280">
            <v>34973</v>
          </cell>
          <cell r="L280">
            <v>31558</v>
          </cell>
          <cell r="M280">
            <v>31558</v>
          </cell>
          <cell r="N280">
            <v>41274</v>
          </cell>
          <cell r="O280">
            <v>2012</v>
          </cell>
          <cell r="P280">
            <v>12</v>
          </cell>
          <cell r="Q280">
            <v>26</v>
          </cell>
          <cell r="R280" t="str">
            <v>Assunzione - Motivi vari</v>
          </cell>
          <cell r="S280" t="str">
            <v>07005017</v>
          </cell>
          <cell r="T280" t="str">
            <v>TECNICO DISTRIBUZIONE TIVOLI</v>
          </cell>
          <cell r="U280" t="str">
            <v>0700</v>
          </cell>
          <cell r="V280" t="str">
            <v>0001-00|0700|Tecnico distribuzione|</v>
          </cell>
          <cell r="W280" t="str">
            <v>Tecnico distribuzione</v>
          </cell>
          <cell r="X280" t="str">
            <v>6</v>
          </cell>
          <cell r="Y280" t="str">
            <v>COTIVOLI</v>
          </cell>
          <cell r="Z280" t="str">
            <v>Tempo pieno - Normale</v>
          </cell>
          <cell r="AA280" t="str">
            <v>Italgas SpA</v>
          </cell>
          <cell r="AB280">
            <v>462</v>
          </cell>
          <cell r="AC280" t="str">
            <v>DISTRIBUZIONE GAS ROMA</v>
          </cell>
          <cell r="AD280" t="str">
            <v>757021</v>
          </cell>
          <cell r="AE280" t="str">
            <v>757021</v>
          </cell>
          <cell r="AF280" t="str">
            <v>impianti e gestione rete roma</v>
          </cell>
          <cell r="AG280" t="str">
            <v>0001E10Z3</v>
          </cell>
          <cell r="AH280" t="str">
            <v>26419SOREPROGOP</v>
          </cell>
          <cell r="AI280" t="str">
            <v>RR</v>
          </cell>
          <cell r="AJ280" t="str">
            <v>TIV</v>
          </cell>
          <cell r="AK280" t="str">
            <v>LAZIO</v>
          </cell>
          <cell r="AL280" t="str">
            <v>Roma</v>
          </cell>
          <cell r="AM280" t="str">
            <v>25942COTIVOLI</v>
          </cell>
          <cell r="AN280" t="str">
            <v>Ruolo</v>
          </cell>
          <cell r="AO280" t="str">
            <v>Italgas SpA</v>
          </cell>
          <cell r="AP280">
            <v>462</v>
          </cell>
          <cell r="AQ280">
            <v>0</v>
          </cell>
          <cell r="AR280" t="str">
            <v>DISTRIBUZIONE GAS ROMA TIBURTINO</v>
          </cell>
          <cell r="AS280" t="str">
            <v>Roma</v>
          </cell>
          <cell r="AT280" t="str">
            <v>LAZIO</v>
          </cell>
          <cell r="AU280" t="str">
            <v xml:space="preserve">ok </v>
          </cell>
          <cell r="AV280" t="str">
            <v>CENTRALE</v>
          </cell>
          <cell r="AW280" t="str">
            <v>RM</v>
          </cell>
          <cell r="AX280" t="str">
            <v>0001-50</v>
          </cell>
          <cell r="AY280" t="str">
            <v>DISTRETTO CENTRO</v>
          </cell>
          <cell r="AZ280" t="str">
            <v>505017</v>
          </cell>
          <cell r="BA280" t="str">
            <v>505017</v>
          </cell>
          <cell r="BB280" t="str">
            <v>Centro operativo Tivoli</v>
          </cell>
          <cell r="BC280" t="str">
            <v>In forza</v>
          </cell>
          <cell r="BD280" t="str">
            <v>Dipendente Standard</v>
          </cell>
          <cell r="BE280" t="str">
            <v>E000</v>
          </cell>
          <cell r="BF280">
            <v>0</v>
          </cell>
          <cell r="BG280">
            <v>0</v>
          </cell>
          <cell r="BH280" t="str">
            <v>E000</v>
          </cell>
          <cell r="BI280" t="str">
            <v>Italgas SpA</v>
          </cell>
          <cell r="BJ280">
            <v>0</v>
          </cell>
          <cell r="BK280" t="str">
            <v>00019</v>
          </cell>
          <cell r="BL280" t="str">
            <v>RM</v>
          </cell>
          <cell r="BM280" t="str">
            <v>TIVOLI</v>
          </cell>
          <cell r="BN280" t="str">
            <v>VIA EMPOLITANA 249 INT 1 (MONITOLA ARCI)</v>
          </cell>
          <cell r="BO280" t="str">
            <v>Recapito</v>
          </cell>
          <cell r="BP280">
            <v>0</v>
          </cell>
          <cell r="BQ280">
            <v>0</v>
          </cell>
          <cell r="BR280" t="str">
            <v>Italia</v>
          </cell>
          <cell r="BS280" t="str">
            <v>L182</v>
          </cell>
          <cell r="BT280" t="str">
            <v>TIVOLI</v>
          </cell>
          <cell r="BU280" t="str">
            <v>VIA PONTE LUCANO 75</v>
          </cell>
          <cell r="BV280" t="str">
            <v>19</v>
          </cell>
          <cell r="BW280" t="str">
            <v>N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 t="str">
            <v>Italia</v>
          </cell>
          <cell r="CE280" t="str">
            <v>RM</v>
          </cell>
          <cell r="CF280">
            <v>21884</v>
          </cell>
          <cell r="CG280">
            <v>41274</v>
          </cell>
          <cell r="CH280">
            <v>53.086926762491444</v>
          </cell>
          <cell r="CI280">
            <v>53</v>
          </cell>
          <cell r="CJ280" t="str">
            <v>ROMA</v>
          </cell>
          <cell r="CK280" t="str">
            <v>70</v>
          </cell>
          <cell r="CL280" t="str">
            <v>DISTRIBUZIONE GAS</v>
          </cell>
          <cell r="CM280" t="str">
            <v>Distribuzione Polivalente Gas</v>
          </cell>
          <cell r="CN280">
            <v>0</v>
          </cell>
          <cell r="CO280" t="str">
            <v>Diploma</v>
          </cell>
          <cell r="CP280" t="str">
            <v>Dipl. per. meccanico</v>
          </cell>
          <cell r="CQ280" t="str">
            <v>Diplomi professionali</v>
          </cell>
          <cell r="CR280">
            <v>0</v>
          </cell>
          <cell r="CS280" t="str">
            <v>504</v>
          </cell>
          <cell r="CT280" t="str">
            <v>0001-REP</v>
          </cell>
          <cell r="CU280" t="str">
            <v>REPARTO</v>
          </cell>
          <cell r="CV280" t="str">
            <v>25942COTIVOLI</v>
          </cell>
          <cell r="CW280" t="str">
            <v>CENTRO OPERATIVO TIVOLI</v>
          </cell>
          <cell r="CX280" t="str">
            <v>COTIVOLI</v>
          </cell>
          <cell r="CY280" t="str">
            <v>Italgas SpA</v>
          </cell>
          <cell r="CZ280" t="str">
            <v>26523AD</v>
          </cell>
          <cell r="DA280" t="str">
            <v>DISTRETTO CENTRO</v>
          </cell>
          <cell r="DB280" t="str">
            <v>26240OPER</v>
          </cell>
          <cell r="DC280" t="str">
            <v>25753CENTROR</v>
          </cell>
          <cell r="DD280" t="str">
            <v>25942COTIVOLI</v>
          </cell>
          <cell r="DE280" t="str">
            <v>00000 Unità selezionata</v>
          </cell>
          <cell r="DF280">
            <v>0</v>
          </cell>
          <cell r="DG280">
            <v>0</v>
          </cell>
          <cell r="DH280">
            <v>0</v>
          </cell>
          <cell r="DI280" t="str">
            <v>MULTI-SOCIETARIA</v>
          </cell>
          <cell r="DJ280" t="str">
            <v>0001-9913</v>
          </cell>
          <cell r="DK280" t="str">
            <v>TIVOLI</v>
          </cell>
          <cell r="DL280" t="str">
            <v>26765DISGROMA</v>
          </cell>
          <cell r="DM280" t="str">
            <v>0001-00-CENT</v>
          </cell>
          <cell r="DN280" t="str">
            <v>POLO CENTRO</v>
          </cell>
          <cell r="DO280" t="str">
            <v>DTTMRA59S30H501O</v>
          </cell>
          <cell r="DP280">
            <v>0</v>
          </cell>
          <cell r="DQ280" t="str">
            <v>Italgas SpA</v>
          </cell>
        </row>
        <row r="281">
          <cell r="A281" t="str">
            <v>0001027531</v>
          </cell>
          <cell r="B281" t="str">
            <v>ITG</v>
          </cell>
          <cell r="C281" t="str">
            <v>ig01</v>
          </cell>
          <cell r="D281" t="str">
            <v>DE CINTI CARLO</v>
          </cell>
          <cell r="E281" t="str">
            <v>M</v>
          </cell>
          <cell r="F281" t="str">
            <v>I</v>
          </cell>
          <cell r="G281">
            <v>2</v>
          </cell>
          <cell r="H281" t="str">
            <v>Impiegato</v>
          </cell>
          <cell r="I281" t="str">
            <v>6</v>
          </cell>
          <cell r="J281">
            <v>40179</v>
          </cell>
          <cell r="K281">
            <v>40179</v>
          </cell>
          <cell r="L281">
            <v>38169</v>
          </cell>
          <cell r="M281">
            <v>30659</v>
          </cell>
          <cell r="N281">
            <v>41274</v>
          </cell>
          <cell r="O281">
            <v>2012</v>
          </cell>
          <cell r="P281">
            <v>12</v>
          </cell>
          <cell r="Q281">
            <v>29</v>
          </cell>
          <cell r="R281" t="str">
            <v>Assunzione - Motivi vari</v>
          </cell>
          <cell r="S281" t="str">
            <v>07005017</v>
          </cell>
          <cell r="T281" t="str">
            <v>TECNICO DISTRIBUZIONE TIVOLI</v>
          </cell>
          <cell r="U281" t="str">
            <v>0700</v>
          </cell>
          <cell r="V281" t="str">
            <v>0001-00|0700|Tecnico distribuzione|</v>
          </cell>
          <cell r="W281" t="str">
            <v>Tecnico distribuzione</v>
          </cell>
          <cell r="X281" t="str">
            <v>6</v>
          </cell>
          <cell r="Y281" t="str">
            <v>COTIVOLI</v>
          </cell>
          <cell r="Z281" t="str">
            <v>Tempo pieno - Normale</v>
          </cell>
          <cell r="AA281" t="str">
            <v>Italgas SpA</v>
          </cell>
          <cell r="AB281">
            <v>462</v>
          </cell>
          <cell r="AC281" t="str">
            <v>DISTRETTO CENTRO</v>
          </cell>
          <cell r="AD281" t="str">
            <v>505017</v>
          </cell>
          <cell r="AE281" t="str">
            <v>505017</v>
          </cell>
          <cell r="AF281" t="str">
            <v>Centro operativo Tivoli</v>
          </cell>
          <cell r="AG281" t="str">
            <v>0001E9913</v>
          </cell>
          <cell r="AH281" t="str">
            <v>25942COTIVOLI</v>
          </cell>
          <cell r="AI281" t="str">
            <v>RR</v>
          </cell>
          <cell r="AJ281" t="str">
            <v>TIV</v>
          </cell>
          <cell r="AK281" t="str">
            <v>LAZIO</v>
          </cell>
          <cell r="AL281" t="str">
            <v>Roma</v>
          </cell>
          <cell r="AM281" t="str">
            <v>25942COTIVOLI</v>
          </cell>
          <cell r="AN281" t="str">
            <v>Ruolo</v>
          </cell>
          <cell r="AO281" t="str">
            <v>Italgas SpA</v>
          </cell>
          <cell r="AP281">
            <v>462</v>
          </cell>
          <cell r="AQ281">
            <v>0</v>
          </cell>
          <cell r="AR281" t="str">
            <v>TIVOLI</v>
          </cell>
          <cell r="AS281" t="str">
            <v>Roma</v>
          </cell>
          <cell r="AT281" t="str">
            <v>LAZIO</v>
          </cell>
          <cell r="AU281" t="str">
            <v xml:space="preserve">ok </v>
          </cell>
          <cell r="AV281" t="str">
            <v>CENTRALE</v>
          </cell>
          <cell r="AW281" t="str">
            <v>RM</v>
          </cell>
          <cell r="AX281" t="str">
            <v>0001-50</v>
          </cell>
          <cell r="AY281" t="str">
            <v>DISTRETTO CENTRO</v>
          </cell>
          <cell r="AZ281" t="str">
            <v>505017</v>
          </cell>
          <cell r="BA281" t="str">
            <v>505017</v>
          </cell>
          <cell r="BB281" t="str">
            <v>Centro operativo Tivoli</v>
          </cell>
          <cell r="BC281" t="str">
            <v>In forza</v>
          </cell>
          <cell r="BD281" t="str">
            <v>Dipendente Standard</v>
          </cell>
          <cell r="BE281" t="str">
            <v>E000</v>
          </cell>
          <cell r="BF281">
            <v>0</v>
          </cell>
          <cell r="BG281">
            <v>0</v>
          </cell>
          <cell r="BH281" t="str">
            <v>E000</v>
          </cell>
          <cell r="BI281" t="str">
            <v>Italgas SpA</v>
          </cell>
          <cell r="BJ281">
            <v>0</v>
          </cell>
          <cell r="BK281" t="str">
            <v>00010</v>
          </cell>
          <cell r="BL281" t="str">
            <v>RM</v>
          </cell>
          <cell r="BM281" t="str">
            <v>SAN GREGORIO DA SASSOLA</v>
          </cell>
          <cell r="BN281" t="str">
            <v>VIA G VERDI 1</v>
          </cell>
          <cell r="BO281" t="str">
            <v>Recapito</v>
          </cell>
          <cell r="BP281">
            <v>0</v>
          </cell>
          <cell r="BQ281">
            <v>0</v>
          </cell>
          <cell r="BR281" t="str">
            <v>Italia</v>
          </cell>
          <cell r="BS281" t="str">
            <v>L182</v>
          </cell>
          <cell r="BT281" t="str">
            <v>TIVOLI</v>
          </cell>
          <cell r="BU281" t="str">
            <v>VIA PONTE LUCANO 75</v>
          </cell>
          <cell r="BV281" t="str">
            <v>19</v>
          </cell>
          <cell r="BW281" t="str">
            <v>N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 t="str">
            <v>Italia</v>
          </cell>
          <cell r="CE281" t="str">
            <v>RM</v>
          </cell>
          <cell r="CF281">
            <v>19690</v>
          </cell>
          <cell r="CG281">
            <v>41274</v>
          </cell>
          <cell r="CH281">
            <v>59.093771389459278</v>
          </cell>
          <cell r="CI281">
            <v>59</v>
          </cell>
          <cell r="CJ281" t="str">
            <v>CASAPE</v>
          </cell>
          <cell r="CK281" t="str">
            <v>70</v>
          </cell>
          <cell r="CL281" t="str">
            <v>DISTRIBUZIONE GAS</v>
          </cell>
          <cell r="CM281" t="str">
            <v>Distribuzione Polivalente Gas</v>
          </cell>
          <cell r="CN281">
            <v>0</v>
          </cell>
          <cell r="CO281" t="str">
            <v>Inferiore Diploma</v>
          </cell>
          <cell r="CP281" t="str">
            <v>Licenza media inferiore</v>
          </cell>
          <cell r="CQ281" t="str">
            <v>Inferiore al Diploma</v>
          </cell>
          <cell r="CR281">
            <v>0</v>
          </cell>
          <cell r="CS281" t="str">
            <v>701</v>
          </cell>
          <cell r="CT281" t="str">
            <v>0001-REP</v>
          </cell>
          <cell r="CU281" t="str">
            <v>REPARTO</v>
          </cell>
          <cell r="CV281" t="str">
            <v>25942COTIVOLI</v>
          </cell>
          <cell r="CW281" t="str">
            <v>CENTRO OPERATIVO TIVOLI</v>
          </cell>
          <cell r="CX281" t="str">
            <v>COTIVOLI</v>
          </cell>
          <cell r="CY281" t="str">
            <v>Italgas SpA</v>
          </cell>
          <cell r="CZ281" t="str">
            <v>26523AD</v>
          </cell>
          <cell r="DA281" t="str">
            <v>DISTRETTO CENTRO</v>
          </cell>
          <cell r="DB281" t="str">
            <v>26240OPER</v>
          </cell>
          <cell r="DC281" t="str">
            <v>25753CENTROR</v>
          </cell>
          <cell r="DD281" t="str">
            <v>25942COTIVOLI</v>
          </cell>
          <cell r="DE281" t="str">
            <v>00000 Unità selezionata</v>
          </cell>
          <cell r="DF281">
            <v>0</v>
          </cell>
          <cell r="DG281">
            <v>0</v>
          </cell>
          <cell r="DH281">
            <v>0</v>
          </cell>
          <cell r="DI281" t="str">
            <v>MULTI-SOCIETARIA</v>
          </cell>
          <cell r="DJ281" t="str">
            <v>0001-9913</v>
          </cell>
          <cell r="DK281" t="str">
            <v>TIVOLI</v>
          </cell>
          <cell r="DL281" t="str">
            <v>30510DISCENTRO</v>
          </cell>
          <cell r="DM281" t="str">
            <v>0001-00-CENT</v>
          </cell>
          <cell r="DN281" t="str">
            <v>POLO CENTRO</v>
          </cell>
          <cell r="DO281" t="str">
            <v>DCNCRL53S27B932X</v>
          </cell>
          <cell r="DP281">
            <v>0</v>
          </cell>
          <cell r="DQ281" t="str">
            <v>Italgas SpA</v>
          </cell>
        </row>
        <row r="282">
          <cell r="A282" t="str">
            <v>0001027711</v>
          </cell>
          <cell r="B282" t="str">
            <v>ITG</v>
          </cell>
          <cell r="C282" t="str">
            <v>ig01</v>
          </cell>
          <cell r="D282" t="str">
            <v>DE SIMONE GIORGIO</v>
          </cell>
          <cell r="E282" t="str">
            <v>M</v>
          </cell>
          <cell r="F282" t="str">
            <v>O</v>
          </cell>
          <cell r="G282">
            <v>1</v>
          </cell>
          <cell r="H282" t="str">
            <v>Operaio</v>
          </cell>
          <cell r="I282" t="str">
            <v>3</v>
          </cell>
          <cell r="J282">
            <v>40118</v>
          </cell>
          <cell r="K282">
            <v>40118</v>
          </cell>
          <cell r="L282">
            <v>35851</v>
          </cell>
          <cell r="M282">
            <v>35851</v>
          </cell>
          <cell r="N282">
            <v>41274</v>
          </cell>
          <cell r="O282">
            <v>2012</v>
          </cell>
          <cell r="P282">
            <v>12</v>
          </cell>
          <cell r="Q282">
            <v>14</v>
          </cell>
          <cell r="R282" t="str">
            <v>Assunzione - Motivi vari</v>
          </cell>
          <cell r="S282" t="str">
            <v>09155013</v>
          </cell>
          <cell r="T282" t="str">
            <v>Specialista Polivalente - Tivoli</v>
          </cell>
          <cell r="U282" t="str">
            <v>0915</v>
          </cell>
          <cell r="V282" t="str">
            <v>0001-00|0915|Specialista Polivalente|</v>
          </cell>
          <cell r="W282" t="str">
            <v>Specialista Polivalente</v>
          </cell>
          <cell r="X282" t="str">
            <v>3</v>
          </cell>
          <cell r="Y282" t="str">
            <v>COTIVOLI</v>
          </cell>
          <cell r="Z282" t="str">
            <v>Tempo pieno - Normale</v>
          </cell>
          <cell r="AA282" t="str">
            <v>Italgas SpA</v>
          </cell>
          <cell r="AB282">
            <v>462</v>
          </cell>
          <cell r="AC282" t="str">
            <v>DISTRETTO CENTRO</v>
          </cell>
          <cell r="AD282" t="str">
            <v>505017</v>
          </cell>
          <cell r="AE282" t="str">
            <v>505017</v>
          </cell>
          <cell r="AF282" t="str">
            <v>Centro operativo Tivoli</v>
          </cell>
          <cell r="AG282" t="str">
            <v>0001E9913</v>
          </cell>
          <cell r="AH282" t="str">
            <v>25942COTIVOLI</v>
          </cell>
          <cell r="AI282" t="str">
            <v>RR</v>
          </cell>
          <cell r="AJ282" t="str">
            <v>TIV</v>
          </cell>
          <cell r="AK282" t="str">
            <v>LAZIO</v>
          </cell>
          <cell r="AL282" t="str">
            <v>Roma</v>
          </cell>
          <cell r="AM282" t="str">
            <v>25942COTIVOLI</v>
          </cell>
          <cell r="AN282" t="str">
            <v>Ruolo</v>
          </cell>
          <cell r="AO282" t="str">
            <v>Italgas SpA</v>
          </cell>
          <cell r="AP282">
            <v>462</v>
          </cell>
          <cell r="AQ282">
            <v>0</v>
          </cell>
          <cell r="AR282" t="str">
            <v>TIVOLI</v>
          </cell>
          <cell r="AS282" t="str">
            <v>Roma</v>
          </cell>
          <cell r="AT282" t="str">
            <v>LAZIO</v>
          </cell>
          <cell r="AU282" t="str">
            <v xml:space="preserve">ok </v>
          </cell>
          <cell r="AV282" t="str">
            <v>CENTRALE</v>
          </cell>
          <cell r="AW282" t="str">
            <v>RM</v>
          </cell>
          <cell r="AX282" t="str">
            <v>0001-50</v>
          </cell>
          <cell r="AY282" t="str">
            <v>DISTRETTO CENTRO</v>
          </cell>
          <cell r="AZ282" t="str">
            <v>505017</v>
          </cell>
          <cell r="BA282" t="str">
            <v>505017</v>
          </cell>
          <cell r="BB282" t="str">
            <v>Centro operativo Tivoli</v>
          </cell>
          <cell r="BC282" t="str">
            <v>In forza</v>
          </cell>
          <cell r="BD282" t="str">
            <v>Dipendente Standard</v>
          </cell>
          <cell r="BE282" t="str">
            <v>E000</v>
          </cell>
          <cell r="BF282">
            <v>0</v>
          </cell>
          <cell r="BG282">
            <v>0</v>
          </cell>
          <cell r="BH282" t="str">
            <v>E000</v>
          </cell>
          <cell r="BI282" t="str">
            <v>Italgas SpA</v>
          </cell>
          <cell r="BJ282">
            <v>0</v>
          </cell>
          <cell r="BK282" t="str">
            <v>00020</v>
          </cell>
          <cell r="BL282" t="str">
            <v>RM</v>
          </cell>
          <cell r="BM282" t="str">
            <v>CINETO ROMANO</v>
          </cell>
          <cell r="BN282" t="str">
            <v>VIA DEL POZZO  3</v>
          </cell>
          <cell r="BO282" t="str">
            <v>Recapito</v>
          </cell>
          <cell r="BP282">
            <v>0</v>
          </cell>
          <cell r="BQ282">
            <v>0</v>
          </cell>
          <cell r="BR282" t="str">
            <v>Italia</v>
          </cell>
          <cell r="BS282" t="str">
            <v>L182</v>
          </cell>
          <cell r="BT282" t="str">
            <v>TIVOLI</v>
          </cell>
          <cell r="BU282" t="str">
            <v>VIA PONTE LUCANO 75</v>
          </cell>
          <cell r="BV282" t="str">
            <v>19</v>
          </cell>
          <cell r="BW282" t="str">
            <v>Y</v>
          </cell>
          <cell r="BX282" t="str">
            <v>Invalidi civili</v>
          </cell>
          <cell r="BY282" t="str">
            <v>05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 t="str">
            <v>Italia</v>
          </cell>
          <cell r="CE282" t="str">
            <v>RM</v>
          </cell>
          <cell r="CF282">
            <v>22303</v>
          </cell>
          <cell r="CG282">
            <v>41274</v>
          </cell>
          <cell r="CH282">
            <v>51.939767282683093</v>
          </cell>
          <cell r="CI282">
            <v>52</v>
          </cell>
          <cell r="CJ282" t="str">
            <v>CINETO ROMANO</v>
          </cell>
          <cell r="CK282" t="str">
            <v>70</v>
          </cell>
          <cell r="CL282" t="str">
            <v>DISTRIBUZIONE GAS</v>
          </cell>
          <cell r="CM282" t="str">
            <v>Distribuzione Polivalente Gas</v>
          </cell>
          <cell r="CN282">
            <v>35851</v>
          </cell>
          <cell r="CO282" t="str">
            <v>Inferiore Diploma</v>
          </cell>
          <cell r="CP282" t="str">
            <v>Licenza media inferiore</v>
          </cell>
          <cell r="CQ282" t="str">
            <v>Inferiore al Diploma</v>
          </cell>
          <cell r="CR282">
            <v>0</v>
          </cell>
          <cell r="CS282" t="str">
            <v>701</v>
          </cell>
          <cell r="CT282" t="str">
            <v>0001-REP</v>
          </cell>
          <cell r="CU282" t="str">
            <v>REPARTO</v>
          </cell>
          <cell r="CV282" t="str">
            <v>25942COTIVOLI</v>
          </cell>
          <cell r="CW282" t="str">
            <v>CENTRO OPERATIVO TIVOLI</v>
          </cell>
          <cell r="CX282" t="str">
            <v>COTIVOLI</v>
          </cell>
          <cell r="CY282" t="str">
            <v>Italgas SpA</v>
          </cell>
          <cell r="CZ282" t="str">
            <v>26523AD</v>
          </cell>
          <cell r="DA282" t="str">
            <v>DISTRETTO CENTRO</v>
          </cell>
          <cell r="DB282" t="str">
            <v>26240OPER</v>
          </cell>
          <cell r="DC282" t="str">
            <v>25753CENTROR</v>
          </cell>
          <cell r="DD282" t="str">
            <v>25942COTIVOLI</v>
          </cell>
          <cell r="DE282" t="str">
            <v>00000 Unità selezionata</v>
          </cell>
          <cell r="DF282">
            <v>0</v>
          </cell>
          <cell r="DG282">
            <v>0</v>
          </cell>
          <cell r="DH282">
            <v>0</v>
          </cell>
          <cell r="DI282" t="str">
            <v>MULTI-SOCIETARIA</v>
          </cell>
          <cell r="DJ282" t="str">
            <v>0001-9913</v>
          </cell>
          <cell r="DK282" t="str">
            <v>TIVOLI</v>
          </cell>
          <cell r="DL282" t="str">
            <v>30510DISCENTRO</v>
          </cell>
          <cell r="DM282" t="str">
            <v>0001-00-CENT</v>
          </cell>
          <cell r="DN282" t="str">
            <v>POLO CENTRO</v>
          </cell>
          <cell r="DO282" t="str">
            <v>DSMGRG61A22C702H</v>
          </cell>
          <cell r="DP282">
            <v>0</v>
          </cell>
          <cell r="DQ282" t="str">
            <v>Italgas SpA</v>
          </cell>
        </row>
        <row r="283">
          <cell r="A283" t="str">
            <v>0001028005</v>
          </cell>
          <cell r="B283" t="str">
            <v>ITG</v>
          </cell>
          <cell r="C283" t="str">
            <v>ig01</v>
          </cell>
          <cell r="D283" t="str">
            <v>DE VENUTO SANDRO</v>
          </cell>
          <cell r="E283" t="str">
            <v>M</v>
          </cell>
          <cell r="F283" t="str">
            <v>O</v>
          </cell>
          <cell r="G283">
            <v>1</v>
          </cell>
          <cell r="H283" t="str">
            <v>Operaio</v>
          </cell>
          <cell r="I283" t="str">
            <v>3</v>
          </cell>
          <cell r="J283">
            <v>40756</v>
          </cell>
          <cell r="K283">
            <v>40756</v>
          </cell>
          <cell r="L283">
            <v>33917</v>
          </cell>
          <cell r="M283">
            <v>33917</v>
          </cell>
          <cell r="N283">
            <v>41274</v>
          </cell>
          <cell r="O283">
            <v>2012</v>
          </cell>
          <cell r="P283">
            <v>12</v>
          </cell>
          <cell r="Q283">
            <v>20</v>
          </cell>
          <cell r="R283" t="str">
            <v>Assunzione - Motivi vari</v>
          </cell>
          <cell r="S283" t="str">
            <v>09155013</v>
          </cell>
          <cell r="T283" t="str">
            <v>Specialista Polivalente - Tivoli</v>
          </cell>
          <cell r="U283" t="str">
            <v>0915</v>
          </cell>
          <cell r="V283" t="str">
            <v>0001-00|0915|Specialista Polivalente|</v>
          </cell>
          <cell r="W283" t="str">
            <v>Specialista Polivalente</v>
          </cell>
          <cell r="X283" t="str">
            <v>3</v>
          </cell>
          <cell r="Y283" t="str">
            <v>COTIVOLI</v>
          </cell>
          <cell r="Z283" t="str">
            <v>Tempo pieno - Normale</v>
          </cell>
          <cell r="AA283" t="str">
            <v>Italgas SpA</v>
          </cell>
          <cell r="AB283">
            <v>462</v>
          </cell>
          <cell r="AC283" t="str">
            <v>DISTRETTO CENTRO</v>
          </cell>
          <cell r="AD283" t="str">
            <v>505017</v>
          </cell>
          <cell r="AE283" t="str">
            <v>505017</v>
          </cell>
          <cell r="AF283" t="str">
            <v>Centro operativo Tivoli</v>
          </cell>
          <cell r="AG283" t="str">
            <v>0001E9913</v>
          </cell>
          <cell r="AH283" t="str">
            <v>25942COTIVOLI</v>
          </cell>
          <cell r="AI283" t="str">
            <v>RR</v>
          </cell>
          <cell r="AJ283" t="str">
            <v>TIV</v>
          </cell>
          <cell r="AK283" t="str">
            <v>LAZIO</v>
          </cell>
          <cell r="AL283" t="str">
            <v>Roma</v>
          </cell>
          <cell r="AM283" t="str">
            <v>25942COTIVOLI</v>
          </cell>
          <cell r="AN283" t="str">
            <v>Ruolo</v>
          </cell>
          <cell r="AO283" t="str">
            <v>Italgas SpA</v>
          </cell>
          <cell r="AP283">
            <v>462</v>
          </cell>
          <cell r="AQ283">
            <v>0</v>
          </cell>
          <cell r="AR283" t="str">
            <v>TIVOLI</v>
          </cell>
          <cell r="AS283" t="str">
            <v>Roma</v>
          </cell>
          <cell r="AT283" t="str">
            <v>LAZIO</v>
          </cell>
          <cell r="AU283" t="str">
            <v xml:space="preserve">ok </v>
          </cell>
          <cell r="AV283" t="str">
            <v>CENTRALE</v>
          </cell>
          <cell r="AW283" t="str">
            <v>RM</v>
          </cell>
          <cell r="AX283" t="str">
            <v>0001-50</v>
          </cell>
          <cell r="AY283" t="str">
            <v>DISTRETTO CENTRO</v>
          </cell>
          <cell r="AZ283" t="str">
            <v>505017</v>
          </cell>
          <cell r="BA283" t="str">
            <v>505017</v>
          </cell>
          <cell r="BB283" t="str">
            <v>Centro operativo Tivoli</v>
          </cell>
          <cell r="BC283" t="str">
            <v>In forza</v>
          </cell>
          <cell r="BD283" t="str">
            <v>Dipendente Standard</v>
          </cell>
          <cell r="BE283" t="str">
            <v>E000</v>
          </cell>
          <cell r="BF283">
            <v>0</v>
          </cell>
          <cell r="BG283">
            <v>0</v>
          </cell>
          <cell r="BH283" t="str">
            <v>E000</v>
          </cell>
          <cell r="BI283" t="str">
            <v>Italgas SpA</v>
          </cell>
          <cell r="BJ283">
            <v>0</v>
          </cell>
          <cell r="BK283" t="str">
            <v>00012</v>
          </cell>
          <cell r="BL283" t="str">
            <v>RM</v>
          </cell>
          <cell r="BM283" t="str">
            <v>GUIDONIA MONTECELIO</v>
          </cell>
          <cell r="BN283" t="str">
            <v>VIALE ROMA 234</v>
          </cell>
          <cell r="BO283" t="str">
            <v>Recapito</v>
          </cell>
          <cell r="BP283">
            <v>0</v>
          </cell>
          <cell r="BQ283">
            <v>0</v>
          </cell>
          <cell r="BR283" t="str">
            <v>Italia</v>
          </cell>
          <cell r="BS283" t="str">
            <v>L182</v>
          </cell>
          <cell r="BT283" t="str">
            <v>TIVOLI</v>
          </cell>
          <cell r="BU283" t="str">
            <v>VIA PONTE LUCANO 75</v>
          </cell>
          <cell r="BV283" t="str">
            <v>19</v>
          </cell>
          <cell r="BW283" t="str">
            <v>N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 t="str">
            <v>Italia</v>
          </cell>
          <cell r="CE283" t="str">
            <v>RM</v>
          </cell>
          <cell r="CF283">
            <v>23010</v>
          </cell>
          <cell r="CG283">
            <v>41274</v>
          </cell>
          <cell r="CH283">
            <v>50.004106776180699</v>
          </cell>
          <cell r="CI283">
            <v>50</v>
          </cell>
          <cell r="CJ283" t="str">
            <v>ROMA</v>
          </cell>
          <cell r="CK283" t="str">
            <v>70</v>
          </cell>
          <cell r="CL283" t="str">
            <v>DISTRIBUZIONE GAS</v>
          </cell>
          <cell r="CM283" t="str">
            <v>Distribuzione Polivalente Gas</v>
          </cell>
          <cell r="CN283">
            <v>0</v>
          </cell>
          <cell r="CO283" t="str">
            <v>Inferiore Diploma</v>
          </cell>
          <cell r="CP283" t="str">
            <v>Licenza media inferiore</v>
          </cell>
          <cell r="CQ283" t="str">
            <v>Inferiore al Diploma</v>
          </cell>
          <cell r="CR283">
            <v>0</v>
          </cell>
          <cell r="CS283" t="str">
            <v>701</v>
          </cell>
          <cell r="CT283" t="str">
            <v>0001-REP</v>
          </cell>
          <cell r="CU283" t="str">
            <v>REPARTO</v>
          </cell>
          <cell r="CV283" t="str">
            <v>25942COTIVOLI</v>
          </cell>
          <cell r="CW283" t="str">
            <v>CENTRO OPERATIVO TIVOLI</v>
          </cell>
          <cell r="CX283" t="str">
            <v>COTIVOLI</v>
          </cell>
          <cell r="CY283" t="str">
            <v>Italgas SpA</v>
          </cell>
          <cell r="CZ283" t="str">
            <v>26523AD</v>
          </cell>
          <cell r="DA283" t="str">
            <v>DISTRETTO CENTRO</v>
          </cell>
          <cell r="DB283" t="str">
            <v>26240OPER</v>
          </cell>
          <cell r="DC283" t="str">
            <v>25753CENTROR</v>
          </cell>
          <cell r="DD283" t="str">
            <v>25942COTIVOLI</v>
          </cell>
          <cell r="DE283" t="str">
            <v>00000 Unità selezionata</v>
          </cell>
          <cell r="DF283">
            <v>0</v>
          </cell>
          <cell r="DG283">
            <v>0</v>
          </cell>
          <cell r="DH283">
            <v>0</v>
          </cell>
          <cell r="DI283" t="str">
            <v>MULTI-SOCIETARIA</v>
          </cell>
          <cell r="DJ283" t="str">
            <v>0001-9913</v>
          </cell>
          <cell r="DK283" t="str">
            <v>TIVOLI</v>
          </cell>
          <cell r="DL283" t="str">
            <v>30510DISCENTRO</v>
          </cell>
          <cell r="DM283" t="str">
            <v>0001-00-CENT</v>
          </cell>
          <cell r="DN283" t="str">
            <v>POLO CENTRO</v>
          </cell>
          <cell r="DO283" t="str">
            <v>DVNSDR62T30H501P</v>
          </cell>
          <cell r="DP283">
            <v>0</v>
          </cell>
          <cell r="DQ283" t="str">
            <v>Italgas SpA</v>
          </cell>
        </row>
        <row r="284">
          <cell r="A284" t="str">
            <v>0001032030</v>
          </cell>
          <cell r="B284" t="str">
            <v>ITG</v>
          </cell>
          <cell r="C284" t="str">
            <v>ig01</v>
          </cell>
          <cell r="D284" t="str">
            <v>D'AMATO ANGELO</v>
          </cell>
          <cell r="E284" t="str">
            <v>M</v>
          </cell>
          <cell r="F284" t="str">
            <v>O</v>
          </cell>
          <cell r="G284">
            <v>1</v>
          </cell>
          <cell r="H284" t="str">
            <v>Operaio</v>
          </cell>
          <cell r="I284" t="str">
            <v>4</v>
          </cell>
          <cell r="J284">
            <v>40269</v>
          </cell>
          <cell r="K284">
            <v>40269</v>
          </cell>
          <cell r="L284">
            <v>32391</v>
          </cell>
          <cell r="M284">
            <v>32391</v>
          </cell>
          <cell r="N284">
            <v>41274</v>
          </cell>
          <cell r="O284">
            <v>2012</v>
          </cell>
          <cell r="P284">
            <v>12</v>
          </cell>
          <cell r="Q284">
            <v>24</v>
          </cell>
          <cell r="R284" t="str">
            <v>Assunzione - Motivi vari</v>
          </cell>
          <cell r="S284" t="str">
            <v>09205010</v>
          </cell>
          <cell r="T284" t="str">
            <v>Expert Polivalente Distribuzione - Tivoli</v>
          </cell>
          <cell r="U284" t="str">
            <v>0920</v>
          </cell>
          <cell r="V284" t="str">
            <v>0001-00|0920|Expert Polivalente Distribuzione|</v>
          </cell>
          <cell r="W284" t="str">
            <v>Expert Polivalente Distribuzione</v>
          </cell>
          <cell r="X284" t="str">
            <v>4</v>
          </cell>
          <cell r="Y284" t="str">
            <v>COTIVOLI</v>
          </cell>
          <cell r="Z284" t="str">
            <v>Tempo pieno - Normale</v>
          </cell>
          <cell r="AA284" t="str">
            <v>Italgas SpA</v>
          </cell>
          <cell r="AB284">
            <v>462</v>
          </cell>
          <cell r="AC284" t="str">
            <v>DISTRETTO CENTRO</v>
          </cell>
          <cell r="AD284" t="str">
            <v>505017</v>
          </cell>
          <cell r="AE284" t="str">
            <v>505017</v>
          </cell>
          <cell r="AF284" t="str">
            <v>Centro operativo Tivoli</v>
          </cell>
          <cell r="AG284" t="str">
            <v>0001E9913</v>
          </cell>
          <cell r="AH284" t="str">
            <v>25942COTIVOLI</v>
          </cell>
          <cell r="AI284" t="str">
            <v>RR</v>
          </cell>
          <cell r="AJ284" t="str">
            <v>TIV</v>
          </cell>
          <cell r="AK284" t="str">
            <v>LAZIO</v>
          </cell>
          <cell r="AL284" t="str">
            <v>Roma</v>
          </cell>
          <cell r="AM284" t="str">
            <v>25942COTIVOLI</v>
          </cell>
          <cell r="AN284" t="str">
            <v>Ruolo</v>
          </cell>
          <cell r="AO284" t="str">
            <v>Italgas SpA</v>
          </cell>
          <cell r="AP284">
            <v>462</v>
          </cell>
          <cell r="AQ284">
            <v>0</v>
          </cell>
          <cell r="AR284" t="str">
            <v>TIVOLI</v>
          </cell>
          <cell r="AS284" t="str">
            <v>Roma</v>
          </cell>
          <cell r="AT284" t="str">
            <v>LAZIO</v>
          </cell>
          <cell r="AU284" t="str">
            <v xml:space="preserve">ok </v>
          </cell>
          <cell r="AV284" t="str">
            <v>CENTRALE</v>
          </cell>
          <cell r="AW284" t="str">
            <v>RM</v>
          </cell>
          <cell r="AX284" t="str">
            <v>0001-50</v>
          </cell>
          <cell r="AY284" t="str">
            <v>DISTRETTO CENTRO</v>
          </cell>
          <cell r="AZ284" t="str">
            <v>505017</v>
          </cell>
          <cell r="BA284" t="str">
            <v>505017</v>
          </cell>
          <cell r="BB284" t="str">
            <v>Centro operativo Tivoli</v>
          </cell>
          <cell r="BC284" t="str">
            <v>In forza</v>
          </cell>
          <cell r="BD284" t="str">
            <v>Dipendente Standard</v>
          </cell>
          <cell r="BE284" t="str">
            <v>E000</v>
          </cell>
          <cell r="BF284">
            <v>0</v>
          </cell>
          <cell r="BG284">
            <v>0</v>
          </cell>
          <cell r="BH284" t="str">
            <v>E000</v>
          </cell>
          <cell r="BI284" t="str">
            <v>Italgas SpA</v>
          </cell>
          <cell r="BJ284">
            <v>0</v>
          </cell>
          <cell r="BK284" t="str">
            <v>00019</v>
          </cell>
          <cell r="BL284" t="str">
            <v>RM</v>
          </cell>
          <cell r="BM284" t="str">
            <v>TIVOLI</v>
          </cell>
          <cell r="BN284" t="str">
            <v>VIA DEGLI OLIVETI, 15</v>
          </cell>
          <cell r="BO284" t="str">
            <v>Recapito</v>
          </cell>
          <cell r="BP284">
            <v>0</v>
          </cell>
          <cell r="BQ284">
            <v>0</v>
          </cell>
          <cell r="BR284" t="str">
            <v>Italia</v>
          </cell>
          <cell r="BS284" t="str">
            <v>L182</v>
          </cell>
          <cell r="BT284" t="str">
            <v>TIVOLI</v>
          </cell>
          <cell r="BU284" t="str">
            <v>VIA PONTE LUCANO 75</v>
          </cell>
          <cell r="BV284" t="str">
            <v>19</v>
          </cell>
          <cell r="BW284" t="str">
            <v>N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 t="str">
            <v>Italia</v>
          </cell>
          <cell r="CE284" t="str">
            <v>RM</v>
          </cell>
          <cell r="CF284">
            <v>22892</v>
          </cell>
          <cell r="CG284">
            <v>41274</v>
          </cell>
          <cell r="CH284">
            <v>50.327173169062284</v>
          </cell>
          <cell r="CI284">
            <v>50</v>
          </cell>
          <cell r="CJ284" t="str">
            <v>ROMA</v>
          </cell>
          <cell r="CK284" t="str">
            <v>70</v>
          </cell>
          <cell r="CL284" t="str">
            <v>DISTRIBUZIONE GAS</v>
          </cell>
          <cell r="CM284" t="str">
            <v>Distribuzione Polivalente Gas</v>
          </cell>
          <cell r="CN284">
            <v>0</v>
          </cell>
          <cell r="CO284" t="str">
            <v>Inferiore Diploma</v>
          </cell>
          <cell r="CP284" t="str">
            <v>Licenza media inferiore</v>
          </cell>
          <cell r="CQ284" t="str">
            <v>Inferiore al Diploma</v>
          </cell>
          <cell r="CR284">
            <v>0</v>
          </cell>
          <cell r="CS284" t="str">
            <v>701</v>
          </cell>
          <cell r="CT284" t="str">
            <v>0001-REP</v>
          </cell>
          <cell r="CU284" t="str">
            <v>REPARTO</v>
          </cell>
          <cell r="CV284" t="str">
            <v>25942COTIVOLI</v>
          </cell>
          <cell r="CW284" t="str">
            <v>CENTRO OPERATIVO TIVOLI</v>
          </cell>
          <cell r="CX284" t="str">
            <v>COTIVOLI</v>
          </cell>
          <cell r="CY284" t="str">
            <v>Italgas SpA</v>
          </cell>
          <cell r="CZ284" t="str">
            <v>26523AD</v>
          </cell>
          <cell r="DA284" t="str">
            <v>DISTRETTO CENTRO</v>
          </cell>
          <cell r="DB284" t="str">
            <v>26240OPER</v>
          </cell>
          <cell r="DC284" t="str">
            <v>25753CENTROR</v>
          </cell>
          <cell r="DD284" t="str">
            <v>25942COTIVOLI</v>
          </cell>
          <cell r="DE284" t="str">
            <v>00000 Unità selezionata</v>
          </cell>
          <cell r="DF284">
            <v>0</v>
          </cell>
          <cell r="DG284">
            <v>0</v>
          </cell>
          <cell r="DH284">
            <v>0</v>
          </cell>
          <cell r="DI284" t="str">
            <v>MULTI-SOCIETARIA</v>
          </cell>
          <cell r="DJ284" t="str">
            <v>0001-9913</v>
          </cell>
          <cell r="DK284" t="str">
            <v>TIVOLI</v>
          </cell>
          <cell r="DL284" t="str">
            <v>30510DISCENTRO</v>
          </cell>
          <cell r="DM284" t="str">
            <v>0001-00-CENT</v>
          </cell>
          <cell r="DN284" t="str">
            <v>POLO CENTRO</v>
          </cell>
          <cell r="DO284" t="str">
            <v>DMTNGL62P03H501P</v>
          </cell>
          <cell r="DP284">
            <v>0</v>
          </cell>
          <cell r="DQ284" t="str">
            <v>Italgas SpA</v>
          </cell>
        </row>
        <row r="285">
          <cell r="A285" t="str">
            <v>0001037186</v>
          </cell>
          <cell r="B285" t="str">
            <v>ITG</v>
          </cell>
          <cell r="C285" t="str">
            <v>ig01</v>
          </cell>
          <cell r="D285" t="str">
            <v>FELICI VINCENZO</v>
          </cell>
          <cell r="E285" t="str">
            <v>M</v>
          </cell>
          <cell r="F285" t="str">
            <v>I</v>
          </cell>
          <cell r="G285">
            <v>2</v>
          </cell>
          <cell r="H285" t="str">
            <v>Impiegato</v>
          </cell>
          <cell r="I285" t="str">
            <v>6</v>
          </cell>
          <cell r="J285">
            <v>37681</v>
          </cell>
          <cell r="K285">
            <v>34090</v>
          </cell>
          <cell r="L285">
            <v>32337</v>
          </cell>
          <cell r="M285">
            <v>32337</v>
          </cell>
          <cell r="N285">
            <v>41274</v>
          </cell>
          <cell r="O285">
            <v>2012</v>
          </cell>
          <cell r="P285">
            <v>12</v>
          </cell>
          <cell r="Q285">
            <v>24</v>
          </cell>
          <cell r="R285" t="str">
            <v>Assunzione - Motivi vari</v>
          </cell>
          <cell r="S285" t="str">
            <v>09335003</v>
          </cell>
          <cell r="T285" t="str">
            <v>Tecnico Impianti - Tivoli</v>
          </cell>
          <cell r="U285" t="str">
            <v>0933</v>
          </cell>
          <cell r="V285" t="str">
            <v>0001-00|0933|Tecnico Impianti|</v>
          </cell>
          <cell r="W285" t="str">
            <v>Tecnico Impianti</v>
          </cell>
          <cell r="X285" t="str">
            <v>6</v>
          </cell>
          <cell r="Y285" t="str">
            <v>COTIVOLI</v>
          </cell>
          <cell r="Z285" t="str">
            <v>Tempo pieno - Normale</v>
          </cell>
          <cell r="AA285" t="str">
            <v>Italgas SpA</v>
          </cell>
          <cell r="AB285">
            <v>462</v>
          </cell>
          <cell r="AC285" t="str">
            <v>DISTRETTO CENTRO</v>
          </cell>
          <cell r="AD285" t="str">
            <v>505017</v>
          </cell>
          <cell r="AE285" t="str">
            <v>505017</v>
          </cell>
          <cell r="AF285" t="str">
            <v>Centro operativo Tivoli</v>
          </cell>
          <cell r="AG285" t="str">
            <v>0001E9913</v>
          </cell>
          <cell r="AH285" t="str">
            <v>25942COTIVOLI</v>
          </cell>
          <cell r="AI285" t="str">
            <v>RR</v>
          </cell>
          <cell r="AJ285" t="str">
            <v>TIV</v>
          </cell>
          <cell r="AK285" t="str">
            <v>LAZIO</v>
          </cell>
          <cell r="AL285" t="str">
            <v>Roma</v>
          </cell>
          <cell r="AM285" t="str">
            <v>25942COTIVOLI</v>
          </cell>
          <cell r="AN285" t="str">
            <v>Ruolo</v>
          </cell>
          <cell r="AO285" t="str">
            <v>Italgas SpA</v>
          </cell>
          <cell r="AP285">
            <v>462</v>
          </cell>
          <cell r="AQ285">
            <v>0</v>
          </cell>
          <cell r="AR285" t="str">
            <v>TIVOLI</v>
          </cell>
          <cell r="AS285" t="str">
            <v>Roma</v>
          </cell>
          <cell r="AT285" t="str">
            <v>LAZIO</v>
          </cell>
          <cell r="AU285" t="str">
            <v xml:space="preserve">ok </v>
          </cell>
          <cell r="AV285" t="str">
            <v>CENTRALE</v>
          </cell>
          <cell r="AW285" t="str">
            <v>RM</v>
          </cell>
          <cell r="AX285" t="str">
            <v>0001-50</v>
          </cell>
          <cell r="AY285" t="str">
            <v>DISTRETTO CENTRO</v>
          </cell>
          <cell r="AZ285" t="str">
            <v>505017</v>
          </cell>
          <cell r="BA285" t="str">
            <v>505017</v>
          </cell>
          <cell r="BB285" t="str">
            <v>Centro operativo Tivoli</v>
          </cell>
          <cell r="BC285" t="str">
            <v>In forza</v>
          </cell>
          <cell r="BD285" t="str">
            <v>Dipendente Standard</v>
          </cell>
          <cell r="BE285" t="str">
            <v>E000</v>
          </cell>
          <cell r="BF285">
            <v>0</v>
          </cell>
          <cell r="BG285">
            <v>0</v>
          </cell>
          <cell r="BH285" t="str">
            <v>E000</v>
          </cell>
          <cell r="BI285" t="str">
            <v>Italgas SpA</v>
          </cell>
          <cell r="BJ285">
            <v>0</v>
          </cell>
          <cell r="BK285" t="str">
            <v>00019</v>
          </cell>
          <cell r="BL285" t="str">
            <v>RM</v>
          </cell>
          <cell r="BM285" t="str">
            <v>TIVOLI</v>
          </cell>
          <cell r="BN285" t="str">
            <v>VIA PATERNO,79</v>
          </cell>
          <cell r="BO285" t="str">
            <v>Recapito</v>
          </cell>
          <cell r="BP285">
            <v>0</v>
          </cell>
          <cell r="BQ285">
            <v>0</v>
          </cell>
          <cell r="BR285" t="str">
            <v>Italia</v>
          </cell>
          <cell r="BS285" t="str">
            <v>L182</v>
          </cell>
          <cell r="BT285" t="str">
            <v>TIVOLI</v>
          </cell>
          <cell r="BU285" t="str">
            <v>VIA PONTE LUCANO 75</v>
          </cell>
          <cell r="BV285" t="str">
            <v>19</v>
          </cell>
          <cell r="BW285" t="str">
            <v>Y</v>
          </cell>
          <cell r="BX285" t="str">
            <v>Invalidi civili</v>
          </cell>
          <cell r="BY285" t="str">
            <v>05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 t="str">
            <v>Italia</v>
          </cell>
          <cell r="CE285" t="str">
            <v>RM</v>
          </cell>
          <cell r="CF285">
            <v>23335</v>
          </cell>
          <cell r="CG285">
            <v>41274</v>
          </cell>
          <cell r="CH285">
            <v>49.114305270362763</v>
          </cell>
          <cell r="CI285">
            <v>49</v>
          </cell>
          <cell r="CJ285" t="str">
            <v>TIVOLI</v>
          </cell>
          <cell r="CK285" t="str">
            <v>70</v>
          </cell>
          <cell r="CL285" t="str">
            <v>DISTRIBUZIONE GAS</v>
          </cell>
          <cell r="CM285" t="str">
            <v>Distribuzione gas</v>
          </cell>
          <cell r="CN285">
            <v>32337</v>
          </cell>
          <cell r="CO285" t="str">
            <v>Diploma</v>
          </cell>
          <cell r="CP285" t="str">
            <v>Geometra</v>
          </cell>
          <cell r="CQ285" t="str">
            <v>Diplomi professionali</v>
          </cell>
          <cell r="CR285">
            <v>0</v>
          </cell>
          <cell r="CS285" t="str">
            <v>501</v>
          </cell>
          <cell r="CT285" t="str">
            <v>0001-REP</v>
          </cell>
          <cell r="CU285" t="str">
            <v>REPARTO</v>
          </cell>
          <cell r="CV285" t="str">
            <v>25942COTIVOLI</v>
          </cell>
          <cell r="CW285" t="str">
            <v>CENTRO OPERATIVO TIVOLI</v>
          </cell>
          <cell r="CX285" t="str">
            <v>COTIVOLI</v>
          </cell>
          <cell r="CY285" t="str">
            <v>Italgas SpA</v>
          </cell>
          <cell r="CZ285" t="str">
            <v>26523AD</v>
          </cell>
          <cell r="DA285" t="str">
            <v>DISTRETTO CENTRO</v>
          </cell>
          <cell r="DB285" t="str">
            <v>26240OPER</v>
          </cell>
          <cell r="DC285" t="str">
            <v>25753CENTROR</v>
          </cell>
          <cell r="DD285" t="str">
            <v>25942COTIVOLI</v>
          </cell>
          <cell r="DE285" t="str">
            <v>00000 Unità selezionata</v>
          </cell>
          <cell r="DF285">
            <v>0</v>
          </cell>
          <cell r="DG285">
            <v>0</v>
          </cell>
          <cell r="DH285">
            <v>0</v>
          </cell>
          <cell r="DI285" t="str">
            <v>MULTI-SOCIETARIA</v>
          </cell>
          <cell r="DJ285" t="str">
            <v>0001-9913</v>
          </cell>
          <cell r="DK285" t="str">
            <v>TIVOLI</v>
          </cell>
          <cell r="DL285" t="str">
            <v>30510DISCENTRO</v>
          </cell>
          <cell r="DM285" t="str">
            <v>0001-00-CENT</v>
          </cell>
          <cell r="DN285" t="str">
            <v>POLO CENTRO</v>
          </cell>
          <cell r="DO285" t="str">
            <v>FLCVCN63S20L182V</v>
          </cell>
          <cell r="DP285">
            <v>0</v>
          </cell>
          <cell r="DQ285" t="str">
            <v>Italgas SpA</v>
          </cell>
        </row>
        <row r="286">
          <cell r="A286" t="str">
            <v>0001040430</v>
          </cell>
          <cell r="B286" t="str">
            <v>ITG</v>
          </cell>
          <cell r="C286" t="str">
            <v>ig01</v>
          </cell>
          <cell r="D286" t="str">
            <v>FUDA GIULIANA</v>
          </cell>
          <cell r="E286" t="str">
            <v>F</v>
          </cell>
          <cell r="F286" t="str">
            <v>I</v>
          </cell>
          <cell r="G286">
            <v>2</v>
          </cell>
          <cell r="H286" t="str">
            <v>Impiegato</v>
          </cell>
          <cell r="I286" t="str">
            <v>6</v>
          </cell>
          <cell r="J286">
            <v>37681</v>
          </cell>
          <cell r="K286">
            <v>34881</v>
          </cell>
          <cell r="L286">
            <v>32265</v>
          </cell>
          <cell r="M286">
            <v>32265</v>
          </cell>
          <cell r="N286">
            <v>41274</v>
          </cell>
          <cell r="O286">
            <v>2012</v>
          </cell>
          <cell r="P286">
            <v>12</v>
          </cell>
          <cell r="Q286">
            <v>24</v>
          </cell>
          <cell r="R286" t="str">
            <v>Assunzione - Motivi vari</v>
          </cell>
          <cell r="S286" t="str">
            <v>09345003</v>
          </cell>
          <cell r="T286" t="str">
            <v>Operatore Supporto Operativo - Tivoli</v>
          </cell>
          <cell r="U286" t="str">
            <v>0934</v>
          </cell>
          <cell r="V286" t="str">
            <v>0001-00|0934|Operatore Supporto Operativo|</v>
          </cell>
          <cell r="W286" t="str">
            <v>Operatore Supporto Operativo</v>
          </cell>
          <cell r="X286" t="str">
            <v>6</v>
          </cell>
          <cell r="Y286" t="str">
            <v>COTIVOLI</v>
          </cell>
          <cell r="Z286" t="str">
            <v>Tempo pieno - Normale</v>
          </cell>
          <cell r="AA286" t="str">
            <v>Italgas SpA</v>
          </cell>
          <cell r="AB286">
            <v>462</v>
          </cell>
          <cell r="AC286" t="str">
            <v>DISTRETTO CENTRO</v>
          </cell>
          <cell r="AD286" t="str">
            <v>505017</v>
          </cell>
          <cell r="AE286" t="str">
            <v>505017</v>
          </cell>
          <cell r="AF286" t="str">
            <v>Centro operativo Tivoli</v>
          </cell>
          <cell r="AG286" t="str">
            <v>0001E9913</v>
          </cell>
          <cell r="AH286" t="str">
            <v>25942COTIVOLI</v>
          </cell>
          <cell r="AI286" t="str">
            <v>RR</v>
          </cell>
          <cell r="AJ286" t="str">
            <v>TIV</v>
          </cell>
          <cell r="AK286" t="str">
            <v>LAZIO</v>
          </cell>
          <cell r="AL286" t="str">
            <v>Roma</v>
          </cell>
          <cell r="AM286" t="str">
            <v>25942COTIVOLI</v>
          </cell>
          <cell r="AN286" t="str">
            <v>Ruolo</v>
          </cell>
          <cell r="AO286" t="str">
            <v>Italgas SpA</v>
          </cell>
          <cell r="AP286">
            <v>462</v>
          </cell>
          <cell r="AQ286">
            <v>0</v>
          </cell>
          <cell r="AR286" t="str">
            <v>TIVOLI</v>
          </cell>
          <cell r="AS286" t="str">
            <v>Roma</v>
          </cell>
          <cell r="AT286" t="str">
            <v>LAZIO</v>
          </cell>
          <cell r="AU286" t="str">
            <v xml:space="preserve">ok </v>
          </cell>
          <cell r="AV286" t="str">
            <v>CENTRALE</v>
          </cell>
          <cell r="AW286" t="str">
            <v>RM</v>
          </cell>
          <cell r="AX286" t="str">
            <v>0001-50</v>
          </cell>
          <cell r="AY286" t="str">
            <v>DISTRETTO CENTRO</v>
          </cell>
          <cell r="AZ286" t="str">
            <v>505017</v>
          </cell>
          <cell r="BA286" t="str">
            <v>505017</v>
          </cell>
          <cell r="BB286" t="str">
            <v>Centro operativo Tivoli</v>
          </cell>
          <cell r="BC286" t="str">
            <v>In forza</v>
          </cell>
          <cell r="BD286" t="str">
            <v>Dipendente Standard</v>
          </cell>
          <cell r="BE286" t="str">
            <v>E000</v>
          </cell>
          <cell r="BF286">
            <v>0</v>
          </cell>
          <cell r="BG286">
            <v>0</v>
          </cell>
          <cell r="BH286" t="str">
            <v>E000</v>
          </cell>
          <cell r="BI286" t="str">
            <v>Italgas SpA</v>
          </cell>
          <cell r="BJ286">
            <v>0</v>
          </cell>
          <cell r="BK286" t="str">
            <v>00012</v>
          </cell>
          <cell r="BL286" t="str">
            <v>RM</v>
          </cell>
          <cell r="BM286" t="str">
            <v>GUIDONIA MONTECELIO</v>
          </cell>
          <cell r="BN286" t="str">
            <v>VIA COLLE FERRO, 101</v>
          </cell>
          <cell r="BO286" t="str">
            <v>Recapito</v>
          </cell>
          <cell r="BP286">
            <v>0</v>
          </cell>
          <cell r="BQ286">
            <v>0</v>
          </cell>
          <cell r="BR286" t="str">
            <v>Italia</v>
          </cell>
          <cell r="BS286" t="str">
            <v>L182</v>
          </cell>
          <cell r="BT286" t="str">
            <v>TIVOLI</v>
          </cell>
          <cell r="BU286" t="str">
            <v>VIA PONTE LUCANO 75</v>
          </cell>
          <cell r="BV286" t="str">
            <v>19</v>
          </cell>
          <cell r="BW286" t="str">
            <v>N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 t="str">
            <v>Italia</v>
          </cell>
          <cell r="CE286" t="str">
            <v>RC</v>
          </cell>
          <cell r="CF286">
            <v>20463</v>
          </cell>
          <cell r="CG286">
            <v>41274</v>
          </cell>
          <cell r="CH286">
            <v>56.977412731006162</v>
          </cell>
          <cell r="CI286">
            <v>57</v>
          </cell>
          <cell r="CJ286" t="str">
            <v>LOCRI</v>
          </cell>
          <cell r="CK286" t="str">
            <v>70</v>
          </cell>
          <cell r="CL286" t="str">
            <v>DISTRIBUZIONE GAS</v>
          </cell>
          <cell r="CM286" t="str">
            <v>Distribuzione gas</v>
          </cell>
          <cell r="CN286">
            <v>0</v>
          </cell>
          <cell r="CO286" t="str">
            <v>Inferiore Diploma</v>
          </cell>
          <cell r="CP286" t="str">
            <v>Licenza media inferiore</v>
          </cell>
          <cell r="CQ286" t="str">
            <v>Inferiore al Diploma</v>
          </cell>
          <cell r="CR286">
            <v>0</v>
          </cell>
          <cell r="CS286" t="str">
            <v>701</v>
          </cell>
          <cell r="CT286" t="str">
            <v>0001-REP</v>
          </cell>
          <cell r="CU286" t="str">
            <v>REPARTO</v>
          </cell>
          <cell r="CV286" t="str">
            <v>25942COTIVOLI</v>
          </cell>
          <cell r="CW286" t="str">
            <v>CENTRO OPERATIVO TIVOLI</v>
          </cell>
          <cell r="CX286" t="str">
            <v>COTIVOLI</v>
          </cell>
          <cell r="CY286" t="str">
            <v>Italgas SpA</v>
          </cell>
          <cell r="CZ286" t="str">
            <v>26523AD</v>
          </cell>
          <cell r="DA286" t="str">
            <v>DISTRETTO CENTRO</v>
          </cell>
          <cell r="DB286" t="str">
            <v>26240OPER</v>
          </cell>
          <cell r="DC286" t="str">
            <v>25753CENTROR</v>
          </cell>
          <cell r="DD286" t="str">
            <v>25942COTIVOLI</v>
          </cell>
          <cell r="DE286" t="str">
            <v>00000 Unità selezionata</v>
          </cell>
          <cell r="DF286">
            <v>0</v>
          </cell>
          <cell r="DG286">
            <v>0</v>
          </cell>
          <cell r="DH286">
            <v>0</v>
          </cell>
          <cell r="DI286" t="str">
            <v>MULTI-SOCIETARIA</v>
          </cell>
          <cell r="DJ286" t="str">
            <v>0001-9913</v>
          </cell>
          <cell r="DK286" t="str">
            <v>TIVOLI</v>
          </cell>
          <cell r="DL286" t="str">
            <v>30510DISCENTRO</v>
          </cell>
          <cell r="DM286" t="str">
            <v>0001-00-CENT</v>
          </cell>
          <cell r="DN286" t="str">
            <v>POLO CENTRO</v>
          </cell>
          <cell r="DO286" t="str">
            <v>FDUGLN56A49D976Q</v>
          </cell>
          <cell r="DP286">
            <v>0</v>
          </cell>
          <cell r="DQ286" t="str">
            <v>Italgas SpA</v>
          </cell>
        </row>
        <row r="287">
          <cell r="A287" t="str">
            <v>0001043640</v>
          </cell>
          <cell r="B287" t="str">
            <v>ITG</v>
          </cell>
          <cell r="C287" t="str">
            <v>ig01</v>
          </cell>
          <cell r="D287" t="str">
            <v>GIAMMARIA GIANFRANCO</v>
          </cell>
          <cell r="E287" t="str">
            <v>M</v>
          </cell>
          <cell r="F287" t="str">
            <v>O</v>
          </cell>
          <cell r="G287">
            <v>1</v>
          </cell>
          <cell r="H287" t="str">
            <v>Operaio</v>
          </cell>
          <cell r="I287" t="str">
            <v>3</v>
          </cell>
          <cell r="J287">
            <v>37681</v>
          </cell>
          <cell r="K287">
            <v>36069</v>
          </cell>
          <cell r="L287">
            <v>33878</v>
          </cell>
          <cell r="M287">
            <v>33878</v>
          </cell>
          <cell r="N287">
            <v>41274</v>
          </cell>
          <cell r="O287">
            <v>2012</v>
          </cell>
          <cell r="P287">
            <v>12</v>
          </cell>
          <cell r="Q287">
            <v>20</v>
          </cell>
          <cell r="R287" t="str">
            <v>Assunzione - Motivi vari</v>
          </cell>
          <cell r="S287" t="str">
            <v>09155013</v>
          </cell>
          <cell r="T287" t="str">
            <v>Specialista Polivalente - Tivoli</v>
          </cell>
          <cell r="U287" t="str">
            <v>0915</v>
          </cell>
          <cell r="V287" t="str">
            <v>0001-00|0915|Specialista Polivalente|</v>
          </cell>
          <cell r="W287" t="str">
            <v>Specialista Polivalente</v>
          </cell>
          <cell r="X287" t="str">
            <v>3</v>
          </cell>
          <cell r="Y287" t="str">
            <v>COTIVOLI</v>
          </cell>
          <cell r="Z287" t="str">
            <v>Tempo pieno - Normale</v>
          </cell>
          <cell r="AA287" t="str">
            <v>Italgas SpA</v>
          </cell>
          <cell r="AB287">
            <v>462</v>
          </cell>
          <cell r="AC287" t="str">
            <v>DISTRETTO CENTRO</v>
          </cell>
          <cell r="AD287" t="str">
            <v>505017</v>
          </cell>
          <cell r="AE287" t="str">
            <v>505017</v>
          </cell>
          <cell r="AF287" t="str">
            <v>Centro operativo Tivoli</v>
          </cell>
          <cell r="AG287" t="str">
            <v>0001E9913</v>
          </cell>
          <cell r="AH287" t="str">
            <v>25942COTIVOLI</v>
          </cell>
          <cell r="AI287" t="str">
            <v>RR</v>
          </cell>
          <cell r="AJ287" t="str">
            <v>TIV</v>
          </cell>
          <cell r="AK287" t="str">
            <v>LAZIO</v>
          </cell>
          <cell r="AL287" t="str">
            <v>Roma</v>
          </cell>
          <cell r="AM287" t="str">
            <v>25942COTIVOLI</v>
          </cell>
          <cell r="AN287" t="str">
            <v>Ruolo</v>
          </cell>
          <cell r="AO287" t="str">
            <v>Italgas SpA</v>
          </cell>
          <cell r="AP287">
            <v>462</v>
          </cell>
          <cell r="AQ287">
            <v>0</v>
          </cell>
          <cell r="AR287" t="str">
            <v>TIVOLI</v>
          </cell>
          <cell r="AS287" t="str">
            <v>Roma</v>
          </cell>
          <cell r="AT287" t="str">
            <v>LAZIO</v>
          </cell>
          <cell r="AU287" t="str">
            <v xml:space="preserve">ok </v>
          </cell>
          <cell r="AV287" t="str">
            <v>CENTRALE</v>
          </cell>
          <cell r="AW287" t="str">
            <v>RM</v>
          </cell>
          <cell r="AX287" t="str">
            <v>0001-50</v>
          </cell>
          <cell r="AY287" t="str">
            <v>DISTRETTO CENTRO</v>
          </cell>
          <cell r="AZ287" t="str">
            <v>505017</v>
          </cell>
          <cell r="BA287" t="str">
            <v>505017</v>
          </cell>
          <cell r="BB287" t="str">
            <v>Centro operativo Tivoli</v>
          </cell>
          <cell r="BC287" t="str">
            <v>In forza</v>
          </cell>
          <cell r="BD287" t="str">
            <v>Dipendente Standard</v>
          </cell>
          <cell r="BE287" t="str">
            <v>E000</v>
          </cell>
          <cell r="BF287">
            <v>0</v>
          </cell>
          <cell r="BG287">
            <v>0</v>
          </cell>
          <cell r="BH287" t="str">
            <v>E000</v>
          </cell>
          <cell r="BI287" t="str">
            <v>Italgas SpA</v>
          </cell>
          <cell r="BJ287">
            <v>0</v>
          </cell>
          <cell r="BK287" t="str">
            <v>00019</v>
          </cell>
          <cell r="BL287" t="str">
            <v>RM</v>
          </cell>
          <cell r="BM287" t="str">
            <v>TIVOLI</v>
          </cell>
          <cell r="BN287" t="str">
            <v>VIA DEL LAVORO 52</v>
          </cell>
          <cell r="BO287" t="str">
            <v>Recapito</v>
          </cell>
          <cell r="BP287">
            <v>0</v>
          </cell>
          <cell r="BQ287">
            <v>0</v>
          </cell>
          <cell r="BR287" t="str">
            <v>Italia</v>
          </cell>
          <cell r="BS287" t="str">
            <v>L182</v>
          </cell>
          <cell r="BT287" t="str">
            <v>TIVOLI</v>
          </cell>
          <cell r="BU287" t="str">
            <v>VIA PONTE LUCANO 75</v>
          </cell>
          <cell r="BV287" t="str">
            <v>19</v>
          </cell>
          <cell r="BW287" t="str">
            <v>N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 t="str">
            <v>Italia</v>
          </cell>
          <cell r="CE287" t="str">
            <v>RM</v>
          </cell>
          <cell r="CF287">
            <v>20433</v>
          </cell>
          <cell r="CG287">
            <v>41274</v>
          </cell>
          <cell r="CH287">
            <v>57.059548254620125</v>
          </cell>
          <cell r="CI287">
            <v>57</v>
          </cell>
          <cell r="CJ287" t="str">
            <v>ROCCA SANTO STEFANO</v>
          </cell>
          <cell r="CK287" t="str">
            <v>70</v>
          </cell>
          <cell r="CL287" t="str">
            <v>DISTRIBUZIONE GAS</v>
          </cell>
          <cell r="CM287" t="str">
            <v>Distribuzione Polivalente Gas</v>
          </cell>
          <cell r="CN287">
            <v>0</v>
          </cell>
          <cell r="CO287" t="str">
            <v>Inferiore Diploma</v>
          </cell>
          <cell r="CP287" t="str">
            <v>Licenza media inferiore</v>
          </cell>
          <cell r="CQ287" t="str">
            <v>Inferiore al Diploma</v>
          </cell>
          <cell r="CR287">
            <v>0</v>
          </cell>
          <cell r="CS287" t="str">
            <v>701</v>
          </cell>
          <cell r="CT287" t="str">
            <v>0001-REP</v>
          </cell>
          <cell r="CU287" t="str">
            <v>REPARTO</v>
          </cell>
          <cell r="CV287" t="str">
            <v>25942COTIVOLI</v>
          </cell>
          <cell r="CW287" t="str">
            <v>CENTRO OPERATIVO TIVOLI</v>
          </cell>
          <cell r="CX287" t="str">
            <v>COTIVOLI</v>
          </cell>
          <cell r="CY287" t="str">
            <v>Italgas SpA</v>
          </cell>
          <cell r="CZ287" t="str">
            <v>26523AD</v>
          </cell>
          <cell r="DA287" t="str">
            <v>DISTRETTO CENTRO</v>
          </cell>
          <cell r="DB287" t="str">
            <v>26240OPER</v>
          </cell>
          <cell r="DC287" t="str">
            <v>25753CENTROR</v>
          </cell>
          <cell r="DD287" t="str">
            <v>25942COTIVOLI</v>
          </cell>
          <cell r="DE287" t="str">
            <v>00000 Unità selezionata</v>
          </cell>
          <cell r="DF287">
            <v>0</v>
          </cell>
          <cell r="DG287">
            <v>0</v>
          </cell>
          <cell r="DH287">
            <v>0</v>
          </cell>
          <cell r="DI287" t="str">
            <v>MULTI-SOCIETARIA</v>
          </cell>
          <cell r="DJ287" t="str">
            <v>0001-9913</v>
          </cell>
          <cell r="DK287" t="str">
            <v>TIVOLI</v>
          </cell>
          <cell r="DL287" t="str">
            <v>30510DISCENTRO</v>
          </cell>
          <cell r="DM287" t="str">
            <v>0001-00-CENT</v>
          </cell>
          <cell r="DN287" t="str">
            <v>POLO CENTRO</v>
          </cell>
          <cell r="DO287" t="str">
            <v>GMMGFR55T10H441F</v>
          </cell>
          <cell r="DP287">
            <v>0</v>
          </cell>
          <cell r="DQ287" t="str">
            <v>Italgas SpA</v>
          </cell>
        </row>
        <row r="288">
          <cell r="A288" t="str">
            <v>0001050155</v>
          </cell>
          <cell r="B288" t="str">
            <v>ITG</v>
          </cell>
          <cell r="C288" t="str">
            <v>ig01</v>
          </cell>
          <cell r="D288" t="str">
            <v>LA RAGIONE SERGIO</v>
          </cell>
          <cell r="E288" t="str">
            <v>M</v>
          </cell>
          <cell r="F288" t="str">
            <v>Q</v>
          </cell>
          <cell r="G288">
            <v>3</v>
          </cell>
          <cell r="H288" t="str">
            <v>Quadro</v>
          </cell>
          <cell r="I288" t="str">
            <v>Q</v>
          </cell>
          <cell r="J288">
            <v>39995</v>
          </cell>
          <cell r="K288">
            <v>39995</v>
          </cell>
          <cell r="L288">
            <v>29573</v>
          </cell>
          <cell r="M288">
            <v>29573</v>
          </cell>
          <cell r="N288">
            <v>41274</v>
          </cell>
          <cell r="O288">
            <v>2012</v>
          </cell>
          <cell r="P288">
            <v>12</v>
          </cell>
          <cell r="Q288">
            <v>32</v>
          </cell>
          <cell r="R288" t="str">
            <v>Assunzione - Motivi vari</v>
          </cell>
          <cell r="S288" t="str">
            <v>69500661</v>
          </cell>
          <cell r="T288" t="str">
            <v>RESPONSABILE C.O. TIVOLI</v>
          </cell>
          <cell r="U288" t="str">
            <v>0697</v>
          </cell>
          <cell r="V288" t="str">
            <v>0001-00|0697|Resp. Centro Operativo|</v>
          </cell>
          <cell r="W288" t="str">
            <v>Resp. Centro Operativo</v>
          </cell>
          <cell r="X288" t="str">
            <v>Q</v>
          </cell>
          <cell r="Y288" t="str">
            <v>COTIVOLI</v>
          </cell>
          <cell r="Z288" t="str">
            <v>Tempo pieno - Normale</v>
          </cell>
          <cell r="AA288" t="str">
            <v>Italgas SpA</v>
          </cell>
          <cell r="AB288">
            <v>462</v>
          </cell>
          <cell r="AC288" t="str">
            <v>DISTRETTO CENTRO</v>
          </cell>
          <cell r="AD288" t="str">
            <v>505017</v>
          </cell>
          <cell r="AE288" t="str">
            <v>505017</v>
          </cell>
          <cell r="AF288" t="str">
            <v>Centro operativo Tivoli</v>
          </cell>
          <cell r="AG288" t="str">
            <v>0001E9913</v>
          </cell>
          <cell r="AH288" t="str">
            <v>25942COTIVOLI</v>
          </cell>
          <cell r="AI288" t="str">
            <v>RR</v>
          </cell>
          <cell r="AJ288" t="str">
            <v>TIV</v>
          </cell>
          <cell r="AK288" t="str">
            <v>LAZIO</v>
          </cell>
          <cell r="AL288" t="str">
            <v>Latina</v>
          </cell>
          <cell r="AM288" t="str">
            <v>25942COTIVOLI</v>
          </cell>
          <cell r="AN288" t="str">
            <v>Ruolo</v>
          </cell>
          <cell r="AO288" t="str">
            <v>Italgas SpA</v>
          </cell>
          <cell r="AP288">
            <v>462</v>
          </cell>
          <cell r="AQ288">
            <v>0</v>
          </cell>
          <cell r="AR288" t="str">
            <v>TIVOLI</v>
          </cell>
          <cell r="AS288" t="str">
            <v>Roma</v>
          </cell>
          <cell r="AT288" t="str">
            <v>LAZIO</v>
          </cell>
          <cell r="AU288" t="str">
            <v xml:space="preserve">ok </v>
          </cell>
          <cell r="AV288" t="str">
            <v>CENTRALE</v>
          </cell>
          <cell r="AW288" t="str">
            <v>RM</v>
          </cell>
          <cell r="AX288" t="str">
            <v>0001-50</v>
          </cell>
          <cell r="AY288" t="str">
            <v>DISTRETTO CENTRO</v>
          </cell>
          <cell r="AZ288" t="str">
            <v>505017</v>
          </cell>
          <cell r="BA288" t="str">
            <v>505017</v>
          </cell>
          <cell r="BB288" t="str">
            <v>Centro operativo Tivoli</v>
          </cell>
          <cell r="BC288" t="str">
            <v>In forza</v>
          </cell>
          <cell r="BD288" t="str">
            <v>Dipendente Standard</v>
          </cell>
          <cell r="BE288" t="str">
            <v>E000</v>
          </cell>
          <cell r="BF288">
            <v>0</v>
          </cell>
          <cell r="BG288">
            <v>0</v>
          </cell>
          <cell r="BH288" t="str">
            <v>E000</v>
          </cell>
          <cell r="BI288" t="str">
            <v>Italgas SpA</v>
          </cell>
          <cell r="BJ288">
            <v>0</v>
          </cell>
          <cell r="BK288" t="str">
            <v>00133</v>
          </cell>
          <cell r="BL288" t="str">
            <v>RM</v>
          </cell>
          <cell r="BM288" t="str">
            <v>ROMA</v>
          </cell>
          <cell r="BN288" t="str">
            <v>VIA ALCESTI 62 INT 4</v>
          </cell>
          <cell r="BO288" t="str">
            <v>Recapito</v>
          </cell>
          <cell r="BP288">
            <v>0</v>
          </cell>
          <cell r="BQ288">
            <v>0</v>
          </cell>
          <cell r="BR288" t="str">
            <v>Italia</v>
          </cell>
          <cell r="BS288" t="str">
            <v>L182</v>
          </cell>
          <cell r="BT288" t="str">
            <v>TIVOLI</v>
          </cell>
          <cell r="BU288" t="str">
            <v>VIA PONTE LUCANO 75</v>
          </cell>
          <cell r="BV288" t="str">
            <v>19</v>
          </cell>
          <cell r="BW288" t="str">
            <v>N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 t="str">
            <v>Italia</v>
          </cell>
          <cell r="CE288" t="str">
            <v>RM</v>
          </cell>
          <cell r="CF288">
            <v>21184</v>
          </cell>
          <cell r="CG288">
            <v>41274</v>
          </cell>
          <cell r="CH288">
            <v>55.003422313483917</v>
          </cell>
          <cell r="CI288">
            <v>55</v>
          </cell>
          <cell r="CJ288" t="str">
            <v>ROMA</v>
          </cell>
          <cell r="CK288" t="str">
            <v>70</v>
          </cell>
          <cell r="CL288" t="str">
            <v>DISTRIBUZIONE GAS</v>
          </cell>
          <cell r="CM288" t="str">
            <v>Distribuzione Polivalente Gas</v>
          </cell>
          <cell r="CN288">
            <v>0</v>
          </cell>
          <cell r="CO288" t="str">
            <v>Diploma</v>
          </cell>
          <cell r="CP288" t="str">
            <v>Dipl. perito altri</v>
          </cell>
          <cell r="CQ288" t="str">
            <v>Diplomi professionali</v>
          </cell>
          <cell r="CR288">
            <v>0</v>
          </cell>
          <cell r="CS288" t="str">
            <v>598</v>
          </cell>
          <cell r="CT288" t="str">
            <v>0001-REP</v>
          </cell>
          <cell r="CU288" t="str">
            <v>REPARTO</v>
          </cell>
          <cell r="CV288" t="str">
            <v>25942COTIVOLI</v>
          </cell>
          <cell r="CW288" t="str">
            <v>CENTRO OPERATIVO TIVOLI</v>
          </cell>
          <cell r="CX288" t="str">
            <v>COTIVOLI</v>
          </cell>
          <cell r="CY288" t="str">
            <v>Italgas SpA</v>
          </cell>
          <cell r="CZ288" t="str">
            <v>26523AD</v>
          </cell>
          <cell r="DA288" t="str">
            <v>DISTRETTO CENTRO</v>
          </cell>
          <cell r="DB288" t="str">
            <v>26240OPER</v>
          </cell>
          <cell r="DC288" t="str">
            <v>25753CENTROR</v>
          </cell>
          <cell r="DD288" t="str">
            <v>25942COTIVOLI</v>
          </cell>
          <cell r="DE288" t="str">
            <v>00000 Unità selezionata</v>
          </cell>
          <cell r="DF288">
            <v>0</v>
          </cell>
          <cell r="DG288">
            <v>0</v>
          </cell>
          <cell r="DH288">
            <v>0</v>
          </cell>
          <cell r="DI288" t="str">
            <v>MULTI-SOCIETARIA</v>
          </cell>
          <cell r="DJ288" t="str">
            <v>0001-9913</v>
          </cell>
          <cell r="DK288" t="str">
            <v>TIVOLI</v>
          </cell>
          <cell r="DL288" t="str">
            <v>30510DISCENTRO</v>
          </cell>
          <cell r="DM288" t="str">
            <v>0001-00-CENT</v>
          </cell>
          <cell r="DN288" t="str">
            <v>POLO CENTRO</v>
          </cell>
          <cell r="DO288" t="str">
            <v>LRGSRG57T30H501W</v>
          </cell>
          <cell r="DP288">
            <v>0</v>
          </cell>
          <cell r="DQ288" t="str">
            <v>Italgas SpA</v>
          </cell>
        </row>
        <row r="289">
          <cell r="A289" t="str">
            <v>0001051464</v>
          </cell>
          <cell r="B289" t="str">
            <v>ITG</v>
          </cell>
          <cell r="C289" t="str">
            <v>ig01</v>
          </cell>
          <cell r="D289" t="str">
            <v>LIBERATI LUCIANO</v>
          </cell>
          <cell r="E289" t="str">
            <v>M</v>
          </cell>
          <cell r="F289" t="str">
            <v>I</v>
          </cell>
          <cell r="G289">
            <v>2</v>
          </cell>
          <cell r="H289" t="str">
            <v>Impiegato</v>
          </cell>
          <cell r="I289" t="str">
            <v>6</v>
          </cell>
          <cell r="J289">
            <v>37895</v>
          </cell>
          <cell r="K289">
            <v>0</v>
          </cell>
          <cell r="L289">
            <v>38169</v>
          </cell>
          <cell r="M289">
            <v>31512</v>
          </cell>
          <cell r="N289">
            <v>41274</v>
          </cell>
          <cell r="O289">
            <v>2012</v>
          </cell>
          <cell r="P289">
            <v>12</v>
          </cell>
          <cell r="Q289">
            <v>26</v>
          </cell>
          <cell r="R289" t="str">
            <v>Assunzione - Motivi vari</v>
          </cell>
          <cell r="S289" t="str">
            <v>07005017</v>
          </cell>
          <cell r="T289" t="str">
            <v>TECNICO DISTRIBUZIONE TIVOLI</v>
          </cell>
          <cell r="U289" t="str">
            <v>0700</v>
          </cell>
          <cell r="V289" t="str">
            <v>0001-00|0700|Tecnico distribuzione|</v>
          </cell>
          <cell r="W289" t="str">
            <v>Tecnico distribuzione</v>
          </cell>
          <cell r="X289" t="str">
            <v>6</v>
          </cell>
          <cell r="Y289" t="str">
            <v>COTIVOLI</v>
          </cell>
          <cell r="Z289" t="str">
            <v>Tempo pieno - Normale</v>
          </cell>
          <cell r="AA289" t="str">
            <v>Italgas SpA</v>
          </cell>
          <cell r="AB289">
            <v>462</v>
          </cell>
          <cell r="AC289" t="str">
            <v>DISTRETTO CENTRO</v>
          </cell>
          <cell r="AD289" t="str">
            <v>505017</v>
          </cell>
          <cell r="AE289" t="str">
            <v>505017</v>
          </cell>
          <cell r="AF289" t="str">
            <v>Centro operativo Tivoli</v>
          </cell>
          <cell r="AG289" t="str">
            <v>0001E9913</v>
          </cell>
          <cell r="AH289" t="str">
            <v>25942COTIVOLI</v>
          </cell>
          <cell r="AI289" t="str">
            <v>RR</v>
          </cell>
          <cell r="AJ289" t="str">
            <v>TIV</v>
          </cell>
          <cell r="AK289" t="str">
            <v>LAZIO</v>
          </cell>
          <cell r="AL289" t="str">
            <v>Roma</v>
          </cell>
          <cell r="AM289" t="str">
            <v>25942COTIVOLI</v>
          </cell>
          <cell r="AN289" t="str">
            <v>Ruolo</v>
          </cell>
          <cell r="AO289" t="str">
            <v>Italgas SpA</v>
          </cell>
          <cell r="AP289">
            <v>462</v>
          </cell>
          <cell r="AQ289">
            <v>0</v>
          </cell>
          <cell r="AR289" t="str">
            <v>TIVOLI</v>
          </cell>
          <cell r="AS289" t="str">
            <v>Roma</v>
          </cell>
          <cell r="AT289" t="str">
            <v>LAZIO</v>
          </cell>
          <cell r="AU289" t="str">
            <v xml:space="preserve">ok </v>
          </cell>
          <cell r="AV289" t="str">
            <v>CENTRALE</v>
          </cell>
          <cell r="AW289" t="str">
            <v>RM</v>
          </cell>
          <cell r="AX289" t="str">
            <v>0001-50</v>
          </cell>
          <cell r="AY289" t="str">
            <v>DISTRETTO CENTRO</v>
          </cell>
          <cell r="AZ289" t="str">
            <v>505017</v>
          </cell>
          <cell r="BA289" t="str">
            <v>505017</v>
          </cell>
          <cell r="BB289" t="str">
            <v>Centro operativo Tivoli</v>
          </cell>
          <cell r="BC289" t="str">
            <v>In forza</v>
          </cell>
          <cell r="BD289" t="str">
            <v>Dipendente Standard</v>
          </cell>
          <cell r="BE289" t="str">
            <v>E000</v>
          </cell>
          <cell r="BF289">
            <v>0</v>
          </cell>
          <cell r="BG289">
            <v>0</v>
          </cell>
          <cell r="BH289" t="str">
            <v>E000</v>
          </cell>
          <cell r="BI289" t="str">
            <v>Italgas SpA</v>
          </cell>
          <cell r="BJ289">
            <v>0</v>
          </cell>
          <cell r="BK289" t="str">
            <v>00024</v>
          </cell>
          <cell r="BL289" t="str">
            <v>RM</v>
          </cell>
          <cell r="BM289" t="str">
            <v>CASTEL MADAMA</v>
          </cell>
          <cell r="BN289" t="str">
            <v>VIA DISCESA EMPOLITANA 96</v>
          </cell>
          <cell r="BO289" t="str">
            <v>Recapito</v>
          </cell>
          <cell r="BP289">
            <v>0</v>
          </cell>
          <cell r="BQ289">
            <v>0</v>
          </cell>
          <cell r="BR289" t="str">
            <v>Italia</v>
          </cell>
          <cell r="BS289" t="str">
            <v>L182</v>
          </cell>
          <cell r="BT289" t="str">
            <v>TIVOLI</v>
          </cell>
          <cell r="BU289" t="str">
            <v>VIA PONTE LUCANO 75</v>
          </cell>
          <cell r="BV289" t="str">
            <v>19</v>
          </cell>
          <cell r="BW289" t="str">
            <v>N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 t="str">
            <v>Italia</v>
          </cell>
          <cell r="CE289" t="str">
            <v>RM</v>
          </cell>
          <cell r="CF289">
            <v>24148</v>
          </cell>
          <cell r="CG289">
            <v>41274</v>
          </cell>
          <cell r="CH289">
            <v>46.888432580424364</v>
          </cell>
          <cell r="CI289">
            <v>47</v>
          </cell>
          <cell r="CJ289" t="str">
            <v>TIVOLI</v>
          </cell>
          <cell r="CK289" t="str">
            <v>70</v>
          </cell>
          <cell r="CL289" t="str">
            <v>DISTRIBUZIONE GAS</v>
          </cell>
          <cell r="CM289" t="str">
            <v>Distribuzione Polivalente Gas</v>
          </cell>
          <cell r="CN289">
            <v>0</v>
          </cell>
          <cell r="CO289" t="str">
            <v>Diploma</v>
          </cell>
          <cell r="CP289" t="str">
            <v>Ragioniere</v>
          </cell>
          <cell r="CQ289" t="str">
            <v>Diplomi professionali</v>
          </cell>
          <cell r="CR289">
            <v>0</v>
          </cell>
          <cell r="CS289" t="str">
            <v>601</v>
          </cell>
          <cell r="CT289" t="str">
            <v>0001-REP</v>
          </cell>
          <cell r="CU289" t="str">
            <v>REPARTO</v>
          </cell>
          <cell r="CV289" t="str">
            <v>25942COTIVOLI</v>
          </cell>
          <cell r="CW289" t="str">
            <v>CENTRO OPERATIVO TIVOLI</v>
          </cell>
          <cell r="CX289" t="str">
            <v>COTIVOLI</v>
          </cell>
          <cell r="CY289" t="str">
            <v>Italgas SpA</v>
          </cell>
          <cell r="CZ289" t="str">
            <v>26523AD</v>
          </cell>
          <cell r="DA289" t="str">
            <v>DISTRETTO CENTRO</v>
          </cell>
          <cell r="DB289" t="str">
            <v>26240OPER</v>
          </cell>
          <cell r="DC289" t="str">
            <v>25753CENTROR</v>
          </cell>
          <cell r="DD289" t="str">
            <v>25942COTIVOLI</v>
          </cell>
          <cell r="DE289" t="str">
            <v>00000 Unità selezionata</v>
          </cell>
          <cell r="DF289">
            <v>0</v>
          </cell>
          <cell r="DG289">
            <v>0</v>
          </cell>
          <cell r="DH289">
            <v>0</v>
          </cell>
          <cell r="DI289" t="str">
            <v>MULTI-SOCIETARIA</v>
          </cell>
          <cell r="DJ289" t="str">
            <v>0001-9913</v>
          </cell>
          <cell r="DK289" t="str">
            <v>TIVOLI</v>
          </cell>
          <cell r="DL289" t="str">
            <v>30510DISCENTRO</v>
          </cell>
          <cell r="DM289" t="str">
            <v>0001-00-CENT</v>
          </cell>
          <cell r="DN289" t="str">
            <v>POLO CENTRO</v>
          </cell>
          <cell r="DO289" t="str">
            <v>LBRLCN66B10L182L</v>
          </cell>
          <cell r="DP289">
            <v>0</v>
          </cell>
          <cell r="DQ289" t="str">
            <v>Italgas SpA</v>
          </cell>
        </row>
        <row r="290">
          <cell r="A290" t="str">
            <v>0001071016</v>
          </cell>
          <cell r="B290" t="str">
            <v>ITG</v>
          </cell>
          <cell r="C290" t="str">
            <v>ig01</v>
          </cell>
          <cell r="D290" t="str">
            <v>PERUZZI LUCIANO</v>
          </cell>
          <cell r="E290" t="str">
            <v>M</v>
          </cell>
          <cell r="F290" t="str">
            <v>O</v>
          </cell>
          <cell r="G290">
            <v>1</v>
          </cell>
          <cell r="H290" t="str">
            <v>Operaio</v>
          </cell>
          <cell r="I290" t="str">
            <v>4</v>
          </cell>
          <cell r="J290">
            <v>40179</v>
          </cell>
          <cell r="K290">
            <v>40179</v>
          </cell>
          <cell r="L290">
            <v>33862</v>
          </cell>
          <cell r="M290">
            <v>33862</v>
          </cell>
          <cell r="N290">
            <v>41274</v>
          </cell>
          <cell r="O290">
            <v>2012</v>
          </cell>
          <cell r="P290">
            <v>12</v>
          </cell>
          <cell r="Q290">
            <v>20</v>
          </cell>
          <cell r="R290" t="str">
            <v>Assunzione - Motivi vari</v>
          </cell>
          <cell r="S290" t="str">
            <v>09205010</v>
          </cell>
          <cell r="T290" t="str">
            <v>Expert Polivalente Distribuzione - Tivoli</v>
          </cell>
          <cell r="U290" t="str">
            <v>0920</v>
          </cell>
          <cell r="V290" t="str">
            <v>0001-00|0920|Expert Polivalente Distribuzione|</v>
          </cell>
          <cell r="W290" t="str">
            <v>Expert Polivalente Distribuzione</v>
          </cell>
          <cell r="X290" t="str">
            <v>4</v>
          </cell>
          <cell r="Y290" t="str">
            <v>COTIVOLI</v>
          </cell>
          <cell r="Z290" t="str">
            <v>Tempo pieno - Normale</v>
          </cell>
          <cell r="AA290" t="str">
            <v>Italgas SpA</v>
          </cell>
          <cell r="AB290">
            <v>462</v>
          </cell>
          <cell r="AC290" t="str">
            <v>DISTRETTO CENTRO</v>
          </cell>
          <cell r="AD290" t="str">
            <v>505017</v>
          </cell>
          <cell r="AE290" t="str">
            <v>505017</v>
          </cell>
          <cell r="AF290" t="str">
            <v>Centro operativo Tivoli</v>
          </cell>
          <cell r="AG290" t="str">
            <v>0001E9913</v>
          </cell>
          <cell r="AH290" t="str">
            <v>25942COTIVOLI</v>
          </cell>
          <cell r="AI290" t="str">
            <v>RR</v>
          </cell>
          <cell r="AJ290" t="str">
            <v>TIV</v>
          </cell>
          <cell r="AK290" t="str">
            <v>LAZIO</v>
          </cell>
          <cell r="AL290" t="str">
            <v>Roma</v>
          </cell>
          <cell r="AM290" t="str">
            <v>25942COTIVOLI</v>
          </cell>
          <cell r="AN290" t="str">
            <v>Ruolo</v>
          </cell>
          <cell r="AO290" t="str">
            <v>Italgas SpA</v>
          </cell>
          <cell r="AP290">
            <v>462</v>
          </cell>
          <cell r="AQ290">
            <v>0</v>
          </cell>
          <cell r="AR290" t="str">
            <v>TIVOLI</v>
          </cell>
          <cell r="AS290" t="str">
            <v>Roma</v>
          </cell>
          <cell r="AT290" t="str">
            <v>LAZIO</v>
          </cell>
          <cell r="AU290" t="str">
            <v xml:space="preserve">ok </v>
          </cell>
          <cell r="AV290" t="str">
            <v>CENTRALE</v>
          </cell>
          <cell r="AW290" t="str">
            <v>RM</v>
          </cell>
          <cell r="AX290" t="str">
            <v>0001-50</v>
          </cell>
          <cell r="AY290" t="str">
            <v>DISTRETTO CENTRO</v>
          </cell>
          <cell r="AZ290" t="str">
            <v>505017</v>
          </cell>
          <cell r="BA290" t="str">
            <v>505017</v>
          </cell>
          <cell r="BB290" t="str">
            <v>Centro operativo Tivoli</v>
          </cell>
          <cell r="BC290" t="str">
            <v>In forza</v>
          </cell>
          <cell r="BD290" t="str">
            <v>Dipendente Standard</v>
          </cell>
          <cell r="BE290" t="str">
            <v>E000</v>
          </cell>
          <cell r="BF290">
            <v>0</v>
          </cell>
          <cell r="BG290">
            <v>0</v>
          </cell>
          <cell r="BH290" t="str">
            <v>E000</v>
          </cell>
          <cell r="BI290" t="str">
            <v>Italgas SpA</v>
          </cell>
          <cell r="BJ290">
            <v>0</v>
          </cell>
          <cell r="BK290" t="str">
            <v>00029</v>
          </cell>
          <cell r="BL290" t="str">
            <v>RM</v>
          </cell>
          <cell r="BM290" t="str">
            <v>VICOVARO</v>
          </cell>
          <cell r="BN290" t="str">
            <v>VIA SAN VITO 25</v>
          </cell>
          <cell r="BO290" t="str">
            <v>Recapito</v>
          </cell>
          <cell r="BP290">
            <v>0</v>
          </cell>
          <cell r="BQ290">
            <v>0</v>
          </cell>
          <cell r="BR290" t="str">
            <v>Italia</v>
          </cell>
          <cell r="BS290" t="str">
            <v>L182</v>
          </cell>
          <cell r="BT290" t="str">
            <v>TIVOLI</v>
          </cell>
          <cell r="BU290" t="str">
            <v>VIA PONTE LUCANO 75</v>
          </cell>
          <cell r="BV290" t="str">
            <v>19</v>
          </cell>
          <cell r="BW290" t="str">
            <v>N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 t="str">
            <v>Italia</v>
          </cell>
          <cell r="CE290" t="str">
            <v>RM</v>
          </cell>
          <cell r="CF290">
            <v>23723</v>
          </cell>
          <cell r="CG290">
            <v>41274</v>
          </cell>
          <cell r="CH290">
            <v>48.05201916495551</v>
          </cell>
          <cell r="CI290">
            <v>48</v>
          </cell>
          <cell r="CJ290" t="str">
            <v>VICOVARO</v>
          </cell>
          <cell r="CK290" t="str">
            <v>70</v>
          </cell>
          <cell r="CL290" t="str">
            <v>DISTRIBUZIONE GAS</v>
          </cell>
          <cell r="CM290" t="str">
            <v>Distribuzione Polivalente Gas</v>
          </cell>
          <cell r="CN290">
            <v>0</v>
          </cell>
          <cell r="CO290" t="str">
            <v>Inferiore Diploma</v>
          </cell>
          <cell r="CP290" t="str">
            <v>Licenza media inferiore</v>
          </cell>
          <cell r="CQ290" t="str">
            <v>Inferiore al Diploma</v>
          </cell>
          <cell r="CR290">
            <v>0</v>
          </cell>
          <cell r="CS290" t="str">
            <v>701</v>
          </cell>
          <cell r="CT290" t="str">
            <v>0001-REP</v>
          </cell>
          <cell r="CU290" t="str">
            <v>REPARTO</v>
          </cell>
          <cell r="CV290" t="str">
            <v>25942COTIVOLI</v>
          </cell>
          <cell r="CW290" t="str">
            <v>CENTRO OPERATIVO TIVOLI</v>
          </cell>
          <cell r="CX290" t="str">
            <v>COTIVOLI</v>
          </cell>
          <cell r="CY290" t="str">
            <v>Italgas SpA</v>
          </cell>
          <cell r="CZ290" t="str">
            <v>26523AD</v>
          </cell>
          <cell r="DA290" t="str">
            <v>DISTRETTO CENTRO</v>
          </cell>
          <cell r="DB290" t="str">
            <v>26240OPER</v>
          </cell>
          <cell r="DC290" t="str">
            <v>25753CENTROR</v>
          </cell>
          <cell r="DD290" t="str">
            <v>25942COTIVOLI</v>
          </cell>
          <cell r="DE290" t="str">
            <v>00000 Unità selezionata</v>
          </cell>
          <cell r="DF290">
            <v>0</v>
          </cell>
          <cell r="DG290">
            <v>0</v>
          </cell>
          <cell r="DH290">
            <v>0</v>
          </cell>
          <cell r="DI290" t="str">
            <v>MULTI-SOCIETARIA</v>
          </cell>
          <cell r="DJ290" t="str">
            <v>0001-9913</v>
          </cell>
          <cell r="DK290" t="str">
            <v>TIVOLI</v>
          </cell>
          <cell r="DL290" t="str">
            <v>30510DISCENTRO</v>
          </cell>
          <cell r="DM290" t="str">
            <v>0001-00-CENT</v>
          </cell>
          <cell r="DN290" t="str">
            <v>POLO CENTRO</v>
          </cell>
          <cell r="DO290" t="str">
            <v>PRZLCN64T12L851Q</v>
          </cell>
          <cell r="DP290">
            <v>0</v>
          </cell>
          <cell r="DQ290" t="str">
            <v>Italgas SpA</v>
          </cell>
        </row>
        <row r="291">
          <cell r="A291" t="str">
            <v>0001071520</v>
          </cell>
          <cell r="B291" t="str">
            <v>ITG</v>
          </cell>
          <cell r="C291" t="str">
            <v>ig01</v>
          </cell>
          <cell r="D291" t="str">
            <v>PETRONI LUCIANO</v>
          </cell>
          <cell r="E291" t="str">
            <v>M</v>
          </cell>
          <cell r="F291" t="str">
            <v>O</v>
          </cell>
          <cell r="G291">
            <v>1</v>
          </cell>
          <cell r="H291" t="str">
            <v>Operaio</v>
          </cell>
          <cell r="I291" t="str">
            <v>4</v>
          </cell>
          <cell r="J291">
            <v>40299</v>
          </cell>
          <cell r="K291">
            <v>40299</v>
          </cell>
          <cell r="L291">
            <v>33154</v>
          </cell>
          <cell r="M291">
            <v>33154</v>
          </cell>
          <cell r="N291">
            <v>41274</v>
          </cell>
          <cell r="O291">
            <v>2012</v>
          </cell>
          <cell r="P291">
            <v>12</v>
          </cell>
          <cell r="Q291">
            <v>22</v>
          </cell>
          <cell r="R291" t="str">
            <v>Assunzione - Motivi vari</v>
          </cell>
          <cell r="S291" t="str">
            <v>09225003</v>
          </cell>
          <cell r="T291" t="str">
            <v>Expert Polivalente MEC - ELE - Tivoli</v>
          </cell>
          <cell r="U291" t="str">
            <v>0922</v>
          </cell>
          <cell r="V291" t="str">
            <v>0001-00|0922|Expert Polivalente MEC - ELE|</v>
          </cell>
          <cell r="W291" t="str">
            <v>Expert Polivalente MEC - ELE</v>
          </cell>
          <cell r="X291" t="str">
            <v>4</v>
          </cell>
          <cell r="Y291" t="str">
            <v>COTIVOLI</v>
          </cell>
          <cell r="Z291" t="str">
            <v>Tempo pieno - Normale</v>
          </cell>
          <cell r="AA291" t="str">
            <v>Italgas SpA</v>
          </cell>
          <cell r="AB291">
            <v>462</v>
          </cell>
          <cell r="AC291" t="str">
            <v>DISTRETTO CENTRO</v>
          </cell>
          <cell r="AD291" t="str">
            <v>505017</v>
          </cell>
          <cell r="AE291" t="str">
            <v>505017</v>
          </cell>
          <cell r="AF291" t="str">
            <v>Centro operativo Tivoli</v>
          </cell>
          <cell r="AG291" t="str">
            <v>0001E9913</v>
          </cell>
          <cell r="AH291" t="str">
            <v>25942COTIVOLI</v>
          </cell>
          <cell r="AI291" t="str">
            <v>RR</v>
          </cell>
          <cell r="AJ291" t="str">
            <v>TIV</v>
          </cell>
          <cell r="AK291" t="str">
            <v>LAZIO</v>
          </cell>
          <cell r="AL291" t="str">
            <v>Roma</v>
          </cell>
          <cell r="AM291" t="str">
            <v>25942COTIVOLI</v>
          </cell>
          <cell r="AN291" t="str">
            <v>Ruolo</v>
          </cell>
          <cell r="AO291" t="str">
            <v>Italgas SpA</v>
          </cell>
          <cell r="AP291">
            <v>462</v>
          </cell>
          <cell r="AQ291">
            <v>0</v>
          </cell>
          <cell r="AR291" t="str">
            <v>TIVOLI</v>
          </cell>
          <cell r="AS291" t="str">
            <v>Roma</v>
          </cell>
          <cell r="AT291" t="str">
            <v>LAZIO</v>
          </cell>
          <cell r="AU291" t="str">
            <v xml:space="preserve">ok </v>
          </cell>
          <cell r="AV291" t="str">
            <v>CENTRALE</v>
          </cell>
          <cell r="AW291" t="str">
            <v>RM</v>
          </cell>
          <cell r="AX291" t="str">
            <v>0001-50</v>
          </cell>
          <cell r="AY291" t="str">
            <v>DISTRETTO CENTRO</v>
          </cell>
          <cell r="AZ291" t="str">
            <v>505017</v>
          </cell>
          <cell r="BA291" t="str">
            <v>505017</v>
          </cell>
          <cell r="BB291" t="str">
            <v>Centro operativo Tivoli</v>
          </cell>
          <cell r="BC291" t="str">
            <v>In forza</v>
          </cell>
          <cell r="BD291" t="str">
            <v>Dipendente Standard</v>
          </cell>
          <cell r="BE291" t="str">
            <v>E000</v>
          </cell>
          <cell r="BF291">
            <v>0</v>
          </cell>
          <cell r="BG291">
            <v>0</v>
          </cell>
          <cell r="BH291" t="str">
            <v>E000</v>
          </cell>
          <cell r="BI291" t="str">
            <v>Italgas SpA</v>
          </cell>
          <cell r="BJ291">
            <v>0</v>
          </cell>
          <cell r="BK291" t="str">
            <v>00012</v>
          </cell>
          <cell r="BL291" t="str">
            <v>RM</v>
          </cell>
          <cell r="BM291" t="str">
            <v>GUIDONIA MONTECELIO</v>
          </cell>
          <cell r="BN291" t="str">
            <v>VIA MARIO TADINI 8</v>
          </cell>
          <cell r="BO291" t="str">
            <v>Recapito</v>
          </cell>
          <cell r="BP291">
            <v>0</v>
          </cell>
          <cell r="BQ291">
            <v>0</v>
          </cell>
          <cell r="BR291" t="str">
            <v>Italia</v>
          </cell>
          <cell r="BS291" t="str">
            <v>L182</v>
          </cell>
          <cell r="BT291" t="str">
            <v>TIVOLI</v>
          </cell>
          <cell r="BU291" t="str">
            <v>VIA PONTE LUCANO 75</v>
          </cell>
          <cell r="BV291" t="str">
            <v>19</v>
          </cell>
          <cell r="BW291" t="str">
            <v>N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 t="str">
            <v>Italia</v>
          </cell>
          <cell r="CE291" t="str">
            <v>RM</v>
          </cell>
          <cell r="CF291">
            <v>21668</v>
          </cell>
          <cell r="CG291">
            <v>41274</v>
          </cell>
          <cell r="CH291">
            <v>53.678302532511978</v>
          </cell>
          <cell r="CI291">
            <v>54</v>
          </cell>
          <cell r="CJ291" t="str">
            <v>SANT'ANGELO ROMANO</v>
          </cell>
          <cell r="CK291" t="str">
            <v>70</v>
          </cell>
          <cell r="CL291" t="str">
            <v>DISTRIBUZIONE GAS</v>
          </cell>
          <cell r="CM291" t="str">
            <v>Distribuzione gas</v>
          </cell>
          <cell r="CN291">
            <v>0</v>
          </cell>
          <cell r="CO291" t="str">
            <v>Inferiore Diploma</v>
          </cell>
          <cell r="CP291" t="str">
            <v>Licenza media inferiore</v>
          </cell>
          <cell r="CQ291" t="str">
            <v>Inferiore al Diploma</v>
          </cell>
          <cell r="CR291">
            <v>0</v>
          </cell>
          <cell r="CS291" t="str">
            <v>701</v>
          </cell>
          <cell r="CT291" t="str">
            <v>0001-REP</v>
          </cell>
          <cell r="CU291" t="str">
            <v>REPARTO</v>
          </cell>
          <cell r="CV291" t="str">
            <v>25942COTIVOLI</v>
          </cell>
          <cell r="CW291" t="str">
            <v>CENTRO OPERATIVO TIVOLI</v>
          </cell>
          <cell r="CX291" t="str">
            <v>COTIVOLI</v>
          </cell>
          <cell r="CY291" t="str">
            <v>Italgas SpA</v>
          </cell>
          <cell r="CZ291" t="str">
            <v>26523AD</v>
          </cell>
          <cell r="DA291" t="str">
            <v>DISTRETTO CENTRO</v>
          </cell>
          <cell r="DB291" t="str">
            <v>26240OPER</v>
          </cell>
          <cell r="DC291" t="str">
            <v>25753CENTROR</v>
          </cell>
          <cell r="DD291" t="str">
            <v>25942COTIVOLI</v>
          </cell>
          <cell r="DE291" t="str">
            <v>00000 Unità selezionata</v>
          </cell>
          <cell r="DF291">
            <v>0</v>
          </cell>
          <cell r="DG291">
            <v>0</v>
          </cell>
          <cell r="DH291">
            <v>0</v>
          </cell>
          <cell r="DI291" t="str">
            <v>MULTI-SOCIETARIA</v>
          </cell>
          <cell r="DJ291" t="str">
            <v>0001-9913</v>
          </cell>
          <cell r="DK291" t="str">
            <v>TIVOLI</v>
          </cell>
          <cell r="DL291" t="str">
            <v>30510DISCENTRO</v>
          </cell>
          <cell r="DM291" t="str">
            <v>0001-00-CENT</v>
          </cell>
          <cell r="DN291" t="str">
            <v>POLO CENTRO</v>
          </cell>
          <cell r="DO291" t="str">
            <v>PTRLCN59D28I284J</v>
          </cell>
          <cell r="DP291">
            <v>0</v>
          </cell>
          <cell r="DQ291" t="str">
            <v>Italgas SpA</v>
          </cell>
        </row>
        <row r="292">
          <cell r="A292" t="str">
            <v>0001076557</v>
          </cell>
          <cell r="B292" t="str">
            <v>ITG</v>
          </cell>
          <cell r="C292" t="str">
            <v>ig01</v>
          </cell>
          <cell r="D292" t="str">
            <v>RAGOSA CARMINE</v>
          </cell>
          <cell r="E292" t="str">
            <v>M</v>
          </cell>
          <cell r="F292" t="str">
            <v>O</v>
          </cell>
          <cell r="G292">
            <v>1</v>
          </cell>
          <cell r="H292" t="str">
            <v>Operaio</v>
          </cell>
          <cell r="I292" t="str">
            <v>5</v>
          </cell>
          <cell r="J292">
            <v>37681</v>
          </cell>
          <cell r="K292">
            <v>33451</v>
          </cell>
          <cell r="L292">
            <v>30109</v>
          </cell>
          <cell r="M292">
            <v>30109</v>
          </cell>
          <cell r="N292">
            <v>41274</v>
          </cell>
          <cell r="O292">
            <v>2012</v>
          </cell>
          <cell r="P292">
            <v>12</v>
          </cell>
          <cell r="Q292">
            <v>30</v>
          </cell>
          <cell r="R292" t="str">
            <v>Assunzione - Motivi vari</v>
          </cell>
          <cell r="S292" t="str">
            <v>03085003</v>
          </cell>
          <cell r="T292" t="str">
            <v>Coord. Squadre Oper. - Tivoli</v>
          </cell>
          <cell r="U292" t="str">
            <v>0308</v>
          </cell>
          <cell r="V292" t="str">
            <v>0001-00|0308|Coordinatore squadre operative|</v>
          </cell>
          <cell r="W292" t="str">
            <v>Coordinatore squadre operative</v>
          </cell>
          <cell r="X292" t="str">
            <v>5</v>
          </cell>
          <cell r="Y292" t="str">
            <v>COTIVOLI</v>
          </cell>
          <cell r="Z292" t="str">
            <v>Tempo pieno - Normale</v>
          </cell>
          <cell r="AA292" t="str">
            <v>Italgas SpA</v>
          </cell>
          <cell r="AB292">
            <v>462</v>
          </cell>
          <cell r="AC292" t="str">
            <v>DISTRETTO CENTRO</v>
          </cell>
          <cell r="AD292" t="str">
            <v>505017</v>
          </cell>
          <cell r="AE292" t="str">
            <v>505017</v>
          </cell>
          <cell r="AF292" t="str">
            <v>Centro operativo Tivoli</v>
          </cell>
          <cell r="AG292" t="str">
            <v>0001E9913</v>
          </cell>
          <cell r="AH292" t="str">
            <v>25942COTIVOLI</v>
          </cell>
          <cell r="AI292" t="str">
            <v>RR</v>
          </cell>
          <cell r="AJ292" t="str">
            <v>TIV</v>
          </cell>
          <cell r="AK292" t="str">
            <v>LAZIO</v>
          </cell>
          <cell r="AL292" t="str">
            <v>Roma</v>
          </cell>
          <cell r="AM292" t="str">
            <v>25942COTIVOLI</v>
          </cell>
          <cell r="AN292" t="str">
            <v>Ruolo</v>
          </cell>
          <cell r="AO292" t="str">
            <v>Italgas SpA</v>
          </cell>
          <cell r="AP292">
            <v>462</v>
          </cell>
          <cell r="AQ292">
            <v>0</v>
          </cell>
          <cell r="AR292" t="str">
            <v>TIVOLI</v>
          </cell>
          <cell r="AS292" t="str">
            <v>Roma</v>
          </cell>
          <cell r="AT292" t="str">
            <v>LAZIO</v>
          </cell>
          <cell r="AU292" t="str">
            <v xml:space="preserve">ok </v>
          </cell>
          <cell r="AV292" t="str">
            <v>CENTRALE</v>
          </cell>
          <cell r="AW292" t="str">
            <v>RM</v>
          </cell>
          <cell r="AX292" t="str">
            <v>0001-50</v>
          </cell>
          <cell r="AY292" t="str">
            <v>DISTRETTO CENTRO</v>
          </cell>
          <cell r="AZ292" t="str">
            <v>505017</v>
          </cell>
          <cell r="BA292" t="str">
            <v>505017</v>
          </cell>
          <cell r="BB292" t="str">
            <v>Centro operativo Tivoli</v>
          </cell>
          <cell r="BC292" t="str">
            <v>In forza</v>
          </cell>
          <cell r="BD292" t="str">
            <v>Dipendente Standard</v>
          </cell>
          <cell r="BE292" t="str">
            <v>E000</v>
          </cell>
          <cell r="BF292">
            <v>0</v>
          </cell>
          <cell r="BG292">
            <v>0</v>
          </cell>
          <cell r="BH292" t="str">
            <v>E000</v>
          </cell>
          <cell r="BI292" t="str">
            <v>Italgas SpA</v>
          </cell>
          <cell r="BJ292">
            <v>0</v>
          </cell>
          <cell r="BK292" t="str">
            <v>00019</v>
          </cell>
          <cell r="BL292" t="str">
            <v>RM</v>
          </cell>
          <cell r="BM292" t="str">
            <v>TIVOLI</v>
          </cell>
          <cell r="BN292" t="str">
            <v>VIA TIBURTO 27 SC.UNICA INT.16</v>
          </cell>
          <cell r="BO292" t="str">
            <v>Recapito</v>
          </cell>
          <cell r="BP292">
            <v>0</v>
          </cell>
          <cell r="BQ292">
            <v>0</v>
          </cell>
          <cell r="BR292" t="str">
            <v>Italia</v>
          </cell>
          <cell r="BS292" t="str">
            <v>L182</v>
          </cell>
          <cell r="BT292" t="str">
            <v>TIVOLI</v>
          </cell>
          <cell r="BU292" t="str">
            <v>VIA PONTE LUCANO 75</v>
          </cell>
          <cell r="BV292" t="str">
            <v>19</v>
          </cell>
          <cell r="BW292" t="str">
            <v>N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 t="str">
            <v>Italia</v>
          </cell>
          <cell r="CE292" t="str">
            <v>SA</v>
          </cell>
          <cell r="CF292">
            <v>22083</v>
          </cell>
          <cell r="CG292">
            <v>41274</v>
          </cell>
          <cell r="CH292">
            <v>52.542094455852158</v>
          </cell>
          <cell r="CI292">
            <v>53</v>
          </cell>
          <cell r="CJ292" t="str">
            <v>MERCATO SAN SEVERINO</v>
          </cell>
          <cell r="CK292" t="str">
            <v>70</v>
          </cell>
          <cell r="CL292" t="str">
            <v>DISTRIBUZIONE GAS</v>
          </cell>
          <cell r="CM292" t="str">
            <v>Distribuzione Polivalente Gas</v>
          </cell>
          <cell r="CN292">
            <v>0</v>
          </cell>
          <cell r="CO292" t="str">
            <v>Inferiore Diploma</v>
          </cell>
          <cell r="CP292" t="str">
            <v>Licenza media inferiore</v>
          </cell>
          <cell r="CQ292" t="str">
            <v>Inferiore al Diploma</v>
          </cell>
          <cell r="CR292">
            <v>0</v>
          </cell>
          <cell r="CS292" t="str">
            <v>701</v>
          </cell>
          <cell r="CT292" t="str">
            <v>0001-REP</v>
          </cell>
          <cell r="CU292" t="str">
            <v>REPARTO</v>
          </cell>
          <cell r="CV292" t="str">
            <v>25942COTIVOLI</v>
          </cell>
          <cell r="CW292" t="str">
            <v>CENTRO OPERATIVO TIVOLI</v>
          </cell>
          <cell r="CX292" t="str">
            <v>COTIVOLI</v>
          </cell>
          <cell r="CY292" t="str">
            <v>Italgas SpA</v>
          </cell>
          <cell r="CZ292" t="str">
            <v>26523AD</v>
          </cell>
          <cell r="DA292" t="str">
            <v>DISTRETTO CENTRO</v>
          </cell>
          <cell r="DB292" t="str">
            <v>26240OPER</v>
          </cell>
          <cell r="DC292" t="str">
            <v>25753CENTROR</v>
          </cell>
          <cell r="DD292" t="str">
            <v>25942COTIVOLI</v>
          </cell>
          <cell r="DE292" t="str">
            <v>00000 Unità selezionata</v>
          </cell>
          <cell r="DF292">
            <v>0</v>
          </cell>
          <cell r="DG292">
            <v>0</v>
          </cell>
          <cell r="DH292">
            <v>0</v>
          </cell>
          <cell r="DI292" t="str">
            <v>MULTI-SOCIETARIA</v>
          </cell>
          <cell r="DJ292" t="str">
            <v>0001-9913</v>
          </cell>
          <cell r="DK292" t="str">
            <v>TIVOLI</v>
          </cell>
          <cell r="DL292" t="str">
            <v>30510DISCENTRO</v>
          </cell>
          <cell r="DM292" t="str">
            <v>0001-00-CENT</v>
          </cell>
          <cell r="DN292" t="str">
            <v>POLO CENTRO</v>
          </cell>
          <cell r="DO292" t="str">
            <v>RGSCMN60H16F138E</v>
          </cell>
          <cell r="DP292">
            <v>0</v>
          </cell>
          <cell r="DQ292" t="str">
            <v>Italgas SpA</v>
          </cell>
        </row>
        <row r="293">
          <cell r="A293" t="str">
            <v>0001082127</v>
          </cell>
          <cell r="B293" t="str">
            <v>ITG</v>
          </cell>
          <cell r="C293" t="str">
            <v>ig01</v>
          </cell>
          <cell r="D293" t="str">
            <v>SALVATORI ANTONIO</v>
          </cell>
          <cell r="E293" t="str">
            <v>M</v>
          </cell>
          <cell r="F293" t="str">
            <v>I</v>
          </cell>
          <cell r="G293">
            <v>2</v>
          </cell>
          <cell r="H293" t="str">
            <v>Impiegato</v>
          </cell>
          <cell r="I293" t="str">
            <v>6</v>
          </cell>
          <cell r="J293">
            <v>37681</v>
          </cell>
          <cell r="K293">
            <v>33543</v>
          </cell>
          <cell r="L293">
            <v>29355</v>
          </cell>
          <cell r="M293">
            <v>29355</v>
          </cell>
          <cell r="N293">
            <v>41274</v>
          </cell>
          <cell r="O293">
            <v>2012</v>
          </cell>
          <cell r="P293">
            <v>12</v>
          </cell>
          <cell r="Q293">
            <v>32</v>
          </cell>
          <cell r="R293" t="str">
            <v>Assunzione - Motivi vari</v>
          </cell>
          <cell r="S293" t="str">
            <v>07005017</v>
          </cell>
          <cell r="T293" t="str">
            <v>TECNICO DISTRIBUZIONE TIVOLI</v>
          </cell>
          <cell r="U293" t="str">
            <v>0700</v>
          </cell>
          <cell r="V293" t="str">
            <v>0001-00|0700|Tecnico distribuzione|</v>
          </cell>
          <cell r="W293" t="str">
            <v>Tecnico distribuzione</v>
          </cell>
          <cell r="X293" t="str">
            <v>6</v>
          </cell>
          <cell r="Y293" t="str">
            <v>COTIVOLI</v>
          </cell>
          <cell r="Z293" t="str">
            <v>Tempo pieno - Normale</v>
          </cell>
          <cell r="AA293" t="str">
            <v>Italgas SpA</v>
          </cell>
          <cell r="AB293">
            <v>462</v>
          </cell>
          <cell r="AC293" t="str">
            <v>DISTRETTO CENTRO</v>
          </cell>
          <cell r="AD293" t="str">
            <v>505017</v>
          </cell>
          <cell r="AE293" t="str">
            <v>505017</v>
          </cell>
          <cell r="AF293" t="str">
            <v>Centro operativo Tivoli</v>
          </cell>
          <cell r="AG293" t="str">
            <v>0001E9913</v>
          </cell>
          <cell r="AH293" t="str">
            <v>25942COTIVOLI</v>
          </cell>
          <cell r="AI293" t="str">
            <v>RR</v>
          </cell>
          <cell r="AJ293" t="str">
            <v>TIV</v>
          </cell>
          <cell r="AK293" t="str">
            <v>LAZIO</v>
          </cell>
          <cell r="AL293" t="str">
            <v>Roma</v>
          </cell>
          <cell r="AM293" t="str">
            <v>25942COTIVOLI</v>
          </cell>
          <cell r="AN293" t="str">
            <v>Ruolo</v>
          </cell>
          <cell r="AO293" t="str">
            <v>Italgas SpA</v>
          </cell>
          <cell r="AP293">
            <v>462</v>
          </cell>
          <cell r="AQ293">
            <v>0</v>
          </cell>
          <cell r="AR293" t="str">
            <v>TIVOLI</v>
          </cell>
          <cell r="AS293" t="str">
            <v>Roma</v>
          </cell>
          <cell r="AT293" t="str">
            <v>LAZIO</v>
          </cell>
          <cell r="AU293" t="str">
            <v xml:space="preserve">ok </v>
          </cell>
          <cell r="AV293" t="str">
            <v>CENTRALE</v>
          </cell>
          <cell r="AW293" t="str">
            <v>RM</v>
          </cell>
          <cell r="AX293" t="str">
            <v>0001-50</v>
          </cell>
          <cell r="AY293" t="str">
            <v>DISTRETTO CENTRO</v>
          </cell>
          <cell r="AZ293" t="str">
            <v>505017</v>
          </cell>
          <cell r="BA293" t="str">
            <v>505017</v>
          </cell>
          <cell r="BB293" t="str">
            <v>Centro operativo Tivoli</v>
          </cell>
          <cell r="BC293" t="str">
            <v>In forza</v>
          </cell>
          <cell r="BD293" t="str">
            <v>Dipendente Standard</v>
          </cell>
          <cell r="BE293" t="str">
            <v>E000</v>
          </cell>
          <cell r="BF293">
            <v>0</v>
          </cell>
          <cell r="BG293">
            <v>0</v>
          </cell>
          <cell r="BH293" t="str">
            <v>E000</v>
          </cell>
          <cell r="BI293" t="str">
            <v>Italgas SpA</v>
          </cell>
          <cell r="BJ293">
            <v>0</v>
          </cell>
          <cell r="BK293" t="str">
            <v>03010</v>
          </cell>
          <cell r="BL293" t="str">
            <v>FR</v>
          </cell>
          <cell r="BM293" t="str">
            <v>TREVI NEL LAZIO</v>
          </cell>
          <cell r="BN293" t="str">
            <v>VIA COLLE S. BIAGIO,SNC FAB.2</v>
          </cell>
          <cell r="BO293" t="str">
            <v>Recapito</v>
          </cell>
          <cell r="BP293">
            <v>0</v>
          </cell>
          <cell r="BQ293">
            <v>0</v>
          </cell>
          <cell r="BR293" t="str">
            <v>Italia</v>
          </cell>
          <cell r="BS293" t="str">
            <v>L182</v>
          </cell>
          <cell r="BT293" t="str">
            <v>TIVOLI</v>
          </cell>
          <cell r="BU293" t="str">
            <v>VIA PONTE LUCANO 75</v>
          </cell>
          <cell r="BV293" t="str">
            <v>19</v>
          </cell>
          <cell r="BW293" t="str">
            <v>N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 t="str">
            <v>Italia</v>
          </cell>
          <cell r="CE293" t="str">
            <v>FR</v>
          </cell>
          <cell r="CF293">
            <v>19734</v>
          </cell>
          <cell r="CG293">
            <v>41274</v>
          </cell>
          <cell r="CH293">
            <v>58.973305954825463</v>
          </cell>
          <cell r="CI293">
            <v>59</v>
          </cell>
          <cell r="CJ293" t="str">
            <v>TREVI NEL LAZIO</v>
          </cell>
          <cell r="CK293" t="str">
            <v>70</v>
          </cell>
          <cell r="CL293" t="str">
            <v>DISTRIBUZIONE GAS</v>
          </cell>
          <cell r="CM293" t="str">
            <v>Distribuzione Polivalente Gas</v>
          </cell>
          <cell r="CN293">
            <v>0</v>
          </cell>
          <cell r="CO293" t="str">
            <v>Diploma</v>
          </cell>
          <cell r="CP293" t="str">
            <v>Liceo scientifico</v>
          </cell>
          <cell r="CQ293" t="str">
            <v>Diplomi scientifici</v>
          </cell>
          <cell r="CR293">
            <v>0</v>
          </cell>
          <cell r="CS293" t="str">
            <v>603</v>
          </cell>
          <cell r="CT293" t="str">
            <v>0001-REP</v>
          </cell>
          <cell r="CU293" t="str">
            <v>REPARTO</v>
          </cell>
          <cell r="CV293" t="str">
            <v>25942COTIVOLI</v>
          </cell>
          <cell r="CW293" t="str">
            <v>CENTRO OPERATIVO TIVOLI</v>
          </cell>
          <cell r="CX293" t="str">
            <v>COTIVOLI</v>
          </cell>
          <cell r="CY293" t="str">
            <v>Italgas SpA</v>
          </cell>
          <cell r="CZ293" t="str">
            <v>26523AD</v>
          </cell>
          <cell r="DA293" t="str">
            <v>DISTRETTO CENTRO</v>
          </cell>
          <cell r="DB293" t="str">
            <v>26240OPER</v>
          </cell>
          <cell r="DC293" t="str">
            <v>25753CENTROR</v>
          </cell>
          <cell r="DD293" t="str">
            <v>25942COTIVOLI</v>
          </cell>
          <cell r="DE293" t="str">
            <v>00000 Unità selezionata</v>
          </cell>
          <cell r="DF293">
            <v>0</v>
          </cell>
          <cell r="DG293">
            <v>0</v>
          </cell>
          <cell r="DH293">
            <v>0</v>
          </cell>
          <cell r="DI293" t="str">
            <v>MULTI-SOCIETARIA</v>
          </cell>
          <cell r="DJ293" t="str">
            <v>0001-9913</v>
          </cell>
          <cell r="DK293" t="str">
            <v>TIVOLI</v>
          </cell>
          <cell r="DL293" t="str">
            <v>30510DISCENTRO</v>
          </cell>
          <cell r="DM293" t="str">
            <v>0001-00-CENT</v>
          </cell>
          <cell r="DN293" t="str">
            <v>POLO CENTRO</v>
          </cell>
          <cell r="DO293" t="str">
            <v>SLVNTN54A10L398J</v>
          </cell>
          <cell r="DP293">
            <v>0</v>
          </cell>
          <cell r="DQ293" t="str">
            <v>Italgas SpA</v>
          </cell>
        </row>
        <row r="294">
          <cell r="A294" t="str">
            <v>0001087697</v>
          </cell>
          <cell r="B294" t="str">
            <v>ITG</v>
          </cell>
          <cell r="C294" t="str">
            <v>ig01</v>
          </cell>
          <cell r="D294" t="str">
            <v>STEFANELLI STEFANO</v>
          </cell>
          <cell r="E294" t="str">
            <v>M</v>
          </cell>
          <cell r="F294" t="str">
            <v>O</v>
          </cell>
          <cell r="G294">
            <v>1</v>
          </cell>
          <cell r="H294" t="str">
            <v>Operaio</v>
          </cell>
          <cell r="I294" t="str">
            <v>3</v>
          </cell>
          <cell r="J294">
            <v>39692</v>
          </cell>
          <cell r="K294">
            <v>39692</v>
          </cell>
          <cell r="L294">
            <v>31169</v>
          </cell>
          <cell r="M294">
            <v>31169</v>
          </cell>
          <cell r="N294">
            <v>41274</v>
          </cell>
          <cell r="O294">
            <v>2012</v>
          </cell>
          <cell r="P294">
            <v>12</v>
          </cell>
          <cell r="Q294">
            <v>27</v>
          </cell>
          <cell r="R294" t="str">
            <v>Assunzione - Motivi vari</v>
          </cell>
          <cell r="S294" t="str">
            <v>09155013</v>
          </cell>
          <cell r="T294" t="str">
            <v>Specialista Polivalente - Tivoli</v>
          </cell>
          <cell r="U294" t="str">
            <v>0915</v>
          </cell>
          <cell r="V294" t="str">
            <v>0001-00|0915|Specialista Polivalente|</v>
          </cell>
          <cell r="W294" t="str">
            <v>Specialista Polivalente</v>
          </cell>
          <cell r="X294" t="str">
            <v>3</v>
          </cell>
          <cell r="Y294" t="str">
            <v>COTIVOLI</v>
          </cell>
          <cell r="Z294" t="str">
            <v>Tempo pieno - Normale</v>
          </cell>
          <cell r="AA294" t="str">
            <v>Italgas SpA</v>
          </cell>
          <cell r="AB294">
            <v>462</v>
          </cell>
          <cell r="AC294" t="str">
            <v>DISTRETTO CENTRO</v>
          </cell>
          <cell r="AD294" t="str">
            <v>505017</v>
          </cell>
          <cell r="AE294" t="str">
            <v>505017</v>
          </cell>
          <cell r="AF294" t="str">
            <v>Centro operativo Tivoli</v>
          </cell>
          <cell r="AG294" t="str">
            <v>0001E9913</v>
          </cell>
          <cell r="AH294" t="str">
            <v>25942COTIVOLI</v>
          </cell>
          <cell r="AI294" t="str">
            <v>RR</v>
          </cell>
          <cell r="AJ294" t="str">
            <v>TIV</v>
          </cell>
          <cell r="AK294" t="str">
            <v>LAZIO</v>
          </cell>
          <cell r="AL294" t="str">
            <v>Roma</v>
          </cell>
          <cell r="AM294" t="str">
            <v>25942COTIVOLI</v>
          </cell>
          <cell r="AN294" t="str">
            <v>Ruolo</v>
          </cell>
          <cell r="AO294" t="str">
            <v>Italgas SpA</v>
          </cell>
          <cell r="AP294">
            <v>462</v>
          </cell>
          <cell r="AQ294">
            <v>0</v>
          </cell>
          <cell r="AR294" t="str">
            <v>TIVOLI</v>
          </cell>
          <cell r="AS294" t="str">
            <v>Roma</v>
          </cell>
          <cell r="AT294" t="str">
            <v>LAZIO</v>
          </cell>
          <cell r="AU294" t="str">
            <v xml:space="preserve">ok </v>
          </cell>
          <cell r="AV294" t="str">
            <v>CENTRALE</v>
          </cell>
          <cell r="AW294" t="str">
            <v>RM</v>
          </cell>
          <cell r="AX294" t="str">
            <v>0001-50</v>
          </cell>
          <cell r="AY294" t="str">
            <v>DISTRETTO CENTRO</v>
          </cell>
          <cell r="AZ294" t="str">
            <v>505017</v>
          </cell>
          <cell r="BA294" t="str">
            <v>505017</v>
          </cell>
          <cell r="BB294" t="str">
            <v>Centro operativo Tivoli</v>
          </cell>
          <cell r="BC294" t="str">
            <v>In forza</v>
          </cell>
          <cell r="BD294" t="str">
            <v>Dipendente Standard</v>
          </cell>
          <cell r="BE294" t="str">
            <v>E000</v>
          </cell>
          <cell r="BF294">
            <v>0</v>
          </cell>
          <cell r="BG294">
            <v>0</v>
          </cell>
          <cell r="BH294" t="str">
            <v>E000</v>
          </cell>
          <cell r="BI294" t="str">
            <v>Italgas SpA</v>
          </cell>
          <cell r="BJ294">
            <v>0</v>
          </cell>
          <cell r="BK294" t="str">
            <v>00012</v>
          </cell>
          <cell r="BL294" t="str">
            <v>RM</v>
          </cell>
          <cell r="BM294" t="str">
            <v>GUIDONIA MONTECELIO</v>
          </cell>
          <cell r="BN294" t="str">
            <v>VILLALBA VIA FIRENZE N.13</v>
          </cell>
          <cell r="BO294" t="str">
            <v>Recapito</v>
          </cell>
          <cell r="BP294">
            <v>0</v>
          </cell>
          <cell r="BQ294">
            <v>0</v>
          </cell>
          <cell r="BR294" t="str">
            <v>Italia</v>
          </cell>
          <cell r="BS294" t="str">
            <v>L182</v>
          </cell>
          <cell r="BT294" t="str">
            <v>TIVOLI</v>
          </cell>
          <cell r="BU294" t="str">
            <v>VIA PONTE LUCANO 75</v>
          </cell>
          <cell r="BV294" t="str">
            <v>19</v>
          </cell>
          <cell r="BW294" t="str">
            <v>N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 t="str">
            <v>Italia</v>
          </cell>
          <cell r="CE294" t="str">
            <v>RM</v>
          </cell>
          <cell r="CF294">
            <v>22910</v>
          </cell>
          <cell r="CG294">
            <v>41274</v>
          </cell>
          <cell r="CH294">
            <v>50.277891854893909</v>
          </cell>
          <cell r="CI294">
            <v>50</v>
          </cell>
          <cell r="CJ294" t="str">
            <v>GUIDONIA MONTECELIO</v>
          </cell>
          <cell r="CK294" t="str">
            <v>70</v>
          </cell>
          <cell r="CL294" t="str">
            <v>DISTRIBUZIONE GAS</v>
          </cell>
          <cell r="CM294" t="str">
            <v>Distribuzione Polivalente Gas</v>
          </cell>
          <cell r="CN294">
            <v>0</v>
          </cell>
          <cell r="CO294" t="str">
            <v>Diploma</v>
          </cell>
          <cell r="CP294" t="str">
            <v>Dipl. perito altri</v>
          </cell>
          <cell r="CQ294" t="str">
            <v>Diplomi professionali</v>
          </cell>
          <cell r="CR294">
            <v>0</v>
          </cell>
          <cell r="CS294" t="str">
            <v>598</v>
          </cell>
          <cell r="CT294" t="str">
            <v>0001-REP</v>
          </cell>
          <cell r="CU294" t="str">
            <v>REPARTO</v>
          </cell>
          <cell r="CV294" t="str">
            <v>25942COTIVOLI</v>
          </cell>
          <cell r="CW294" t="str">
            <v>CENTRO OPERATIVO TIVOLI</v>
          </cell>
          <cell r="CX294" t="str">
            <v>COTIVOLI</v>
          </cell>
          <cell r="CY294" t="str">
            <v>Italgas SpA</v>
          </cell>
          <cell r="CZ294" t="str">
            <v>26523AD</v>
          </cell>
          <cell r="DA294" t="str">
            <v>DISTRETTO CENTRO</v>
          </cell>
          <cell r="DB294" t="str">
            <v>26240OPER</v>
          </cell>
          <cell r="DC294" t="str">
            <v>25753CENTROR</v>
          </cell>
          <cell r="DD294" t="str">
            <v>25942COTIVOLI</v>
          </cell>
          <cell r="DE294" t="str">
            <v>00000 Unità selezionata</v>
          </cell>
          <cell r="DF294">
            <v>0</v>
          </cell>
          <cell r="DG294">
            <v>0</v>
          </cell>
          <cell r="DH294">
            <v>0</v>
          </cell>
          <cell r="DI294" t="str">
            <v>MULTI-SOCIETARIA</v>
          </cell>
          <cell r="DJ294" t="str">
            <v>0001-9913</v>
          </cell>
          <cell r="DK294" t="str">
            <v>TIVOLI</v>
          </cell>
          <cell r="DL294" t="str">
            <v>30510DISCENTRO</v>
          </cell>
          <cell r="DM294" t="str">
            <v>0001-00-CENT</v>
          </cell>
          <cell r="DN294" t="str">
            <v>POLO CENTRO</v>
          </cell>
          <cell r="DO294" t="str">
            <v>STFSFN62P21E263C</v>
          </cell>
          <cell r="DP294">
            <v>0</v>
          </cell>
          <cell r="DQ294" t="str">
            <v>Italgas SpA</v>
          </cell>
        </row>
        <row r="295">
          <cell r="A295" t="str">
            <v>0001089436</v>
          </cell>
          <cell r="B295" t="str">
            <v>ITG</v>
          </cell>
          <cell r="C295" t="str">
            <v>ig01</v>
          </cell>
          <cell r="D295" t="str">
            <v>TEOTINO ALBERTO</v>
          </cell>
          <cell r="E295" t="str">
            <v>M</v>
          </cell>
          <cell r="F295" t="str">
            <v>I</v>
          </cell>
          <cell r="G295">
            <v>2</v>
          </cell>
          <cell r="H295" t="str">
            <v>Impiegato</v>
          </cell>
          <cell r="I295" t="str">
            <v>8</v>
          </cell>
          <cell r="J295">
            <v>37681</v>
          </cell>
          <cell r="K295">
            <v>35796</v>
          </cell>
          <cell r="L295">
            <v>30872</v>
          </cell>
          <cell r="M295">
            <v>30872</v>
          </cell>
          <cell r="N295">
            <v>41274</v>
          </cell>
          <cell r="O295">
            <v>2012</v>
          </cell>
          <cell r="P295">
            <v>12</v>
          </cell>
          <cell r="Q295">
            <v>28</v>
          </cell>
          <cell r="R295" t="str">
            <v>Assunzione - Motivi vari</v>
          </cell>
          <cell r="S295" t="str">
            <v>07195005</v>
          </cell>
          <cell r="T295" t="str">
            <v>TECNICO SUPERVISORE DISTRIBUZIONE TIVOLI</v>
          </cell>
          <cell r="U295" t="str">
            <v>0719</v>
          </cell>
          <cell r="V295" t="str">
            <v>0001-00|0719|Tecnico supervisore di distribuzione|</v>
          </cell>
          <cell r="W295" t="str">
            <v>Tecnico supervisore di distribuzione</v>
          </cell>
          <cell r="X295" t="str">
            <v>8</v>
          </cell>
          <cell r="Y295" t="str">
            <v>COTIVOLI</v>
          </cell>
          <cell r="Z295" t="str">
            <v>Tempo pieno - Normale</v>
          </cell>
          <cell r="AA295" t="str">
            <v>Italgas SpA</v>
          </cell>
          <cell r="AB295">
            <v>462</v>
          </cell>
          <cell r="AC295" t="str">
            <v>DISTRETTO CENTRO</v>
          </cell>
          <cell r="AD295" t="str">
            <v>505017</v>
          </cell>
          <cell r="AE295" t="str">
            <v>505017</v>
          </cell>
          <cell r="AF295" t="str">
            <v>Centro operativo Tivoli</v>
          </cell>
          <cell r="AG295" t="str">
            <v>0001E9913</v>
          </cell>
          <cell r="AH295" t="str">
            <v>25942COTIVOLI</v>
          </cell>
          <cell r="AI295" t="str">
            <v>RR</v>
          </cell>
          <cell r="AJ295" t="str">
            <v>TIV</v>
          </cell>
          <cell r="AK295" t="str">
            <v>LAZIO</v>
          </cell>
          <cell r="AL295" t="str">
            <v>Roma</v>
          </cell>
          <cell r="AM295" t="str">
            <v>25942COTIVOLI</v>
          </cell>
          <cell r="AN295" t="str">
            <v>Ruolo</v>
          </cell>
          <cell r="AO295" t="str">
            <v>Italgas SpA</v>
          </cell>
          <cell r="AP295">
            <v>462</v>
          </cell>
          <cell r="AQ295">
            <v>0</v>
          </cell>
          <cell r="AR295" t="str">
            <v>TIVOLI</v>
          </cell>
          <cell r="AS295" t="str">
            <v>Roma</v>
          </cell>
          <cell r="AT295" t="str">
            <v>LAZIO</v>
          </cell>
          <cell r="AU295" t="str">
            <v xml:space="preserve">ok </v>
          </cell>
          <cell r="AV295" t="str">
            <v>CENTRALE</v>
          </cell>
          <cell r="AW295" t="str">
            <v>RM</v>
          </cell>
          <cell r="AX295" t="str">
            <v>0001-50</v>
          </cell>
          <cell r="AY295" t="str">
            <v>DISTRETTO CENTRO</v>
          </cell>
          <cell r="AZ295" t="str">
            <v>505017</v>
          </cell>
          <cell r="BA295" t="str">
            <v>505017</v>
          </cell>
          <cell r="BB295" t="str">
            <v>Centro operativo Tivoli</v>
          </cell>
          <cell r="BC295" t="str">
            <v>In forza</v>
          </cell>
          <cell r="BD295" t="str">
            <v>Dipendente Standard</v>
          </cell>
          <cell r="BE295" t="str">
            <v>E000</v>
          </cell>
          <cell r="BF295">
            <v>0</v>
          </cell>
          <cell r="BG295">
            <v>0</v>
          </cell>
          <cell r="BH295" t="str">
            <v>E000</v>
          </cell>
          <cell r="BI295" t="str">
            <v>Italgas SpA</v>
          </cell>
          <cell r="BJ295">
            <v>0</v>
          </cell>
          <cell r="BK295" t="str">
            <v>00046</v>
          </cell>
          <cell r="BL295" t="str">
            <v>RM</v>
          </cell>
          <cell r="BM295" t="str">
            <v>GROTTAFERRATA</v>
          </cell>
          <cell r="BN295" t="str">
            <v>VIALE S  NILO 14 SC B INT 3</v>
          </cell>
          <cell r="BO295" t="str">
            <v>Recapito</v>
          </cell>
          <cell r="BP295">
            <v>0</v>
          </cell>
          <cell r="BQ295">
            <v>0</v>
          </cell>
          <cell r="BR295" t="str">
            <v>Italia</v>
          </cell>
          <cell r="BS295" t="str">
            <v>L182</v>
          </cell>
          <cell r="BT295" t="str">
            <v>TIVOLI</v>
          </cell>
          <cell r="BU295" t="str">
            <v>VIA PONTE LUCANO 75</v>
          </cell>
          <cell r="BV295" t="str">
            <v>19</v>
          </cell>
          <cell r="BW295" t="str">
            <v>N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 t="str">
            <v>Italia</v>
          </cell>
          <cell r="CE295" t="str">
            <v>RM</v>
          </cell>
          <cell r="CF295">
            <v>20371</v>
          </cell>
          <cell r="CG295">
            <v>41274</v>
          </cell>
          <cell r="CH295">
            <v>57.229295003422315</v>
          </cell>
          <cell r="CI295">
            <v>57</v>
          </cell>
          <cell r="CJ295" t="str">
            <v>ROMA</v>
          </cell>
          <cell r="CK295" t="str">
            <v>70</v>
          </cell>
          <cell r="CL295" t="str">
            <v>DISTRIBUZIONE GAS</v>
          </cell>
          <cell r="CM295" t="str">
            <v>Distribuzione Polivalente Gas</v>
          </cell>
          <cell r="CN295">
            <v>0</v>
          </cell>
          <cell r="CO295" t="str">
            <v>Diploma</v>
          </cell>
          <cell r="CP295" t="str">
            <v>Geometra</v>
          </cell>
          <cell r="CQ295" t="str">
            <v>Diplomi professionali</v>
          </cell>
          <cell r="CR295">
            <v>0</v>
          </cell>
          <cell r="CS295" t="str">
            <v>501</v>
          </cell>
          <cell r="CT295" t="str">
            <v>0001-REP</v>
          </cell>
          <cell r="CU295" t="str">
            <v>REPARTO</v>
          </cell>
          <cell r="CV295" t="str">
            <v>25942COTIVOLI</v>
          </cell>
          <cell r="CW295" t="str">
            <v>CENTRO OPERATIVO TIVOLI</v>
          </cell>
          <cell r="CX295" t="str">
            <v>COTIVOLI</v>
          </cell>
          <cell r="CY295" t="str">
            <v>Italgas SpA</v>
          </cell>
          <cell r="CZ295" t="str">
            <v>26523AD</v>
          </cell>
          <cell r="DA295" t="str">
            <v>DISTRETTO CENTRO</v>
          </cell>
          <cell r="DB295" t="str">
            <v>26240OPER</v>
          </cell>
          <cell r="DC295" t="str">
            <v>25753CENTROR</v>
          </cell>
          <cell r="DD295" t="str">
            <v>25942COTIVOLI</v>
          </cell>
          <cell r="DE295" t="str">
            <v>00000 Unità selezionata</v>
          </cell>
          <cell r="DF295">
            <v>0</v>
          </cell>
          <cell r="DG295">
            <v>0</v>
          </cell>
          <cell r="DH295">
            <v>0</v>
          </cell>
          <cell r="DI295" t="str">
            <v>MULTI-SOCIETARIA</v>
          </cell>
          <cell r="DJ295" t="str">
            <v>0001-9913</v>
          </cell>
          <cell r="DK295" t="str">
            <v>TIVOLI</v>
          </cell>
          <cell r="DL295" t="str">
            <v>30510DISCENTRO</v>
          </cell>
          <cell r="DM295" t="str">
            <v>0001-00-CENT</v>
          </cell>
          <cell r="DN295" t="str">
            <v>POLO CENTRO</v>
          </cell>
          <cell r="DO295" t="str">
            <v>TTNLRT55R09H501C</v>
          </cell>
          <cell r="DP295">
            <v>0</v>
          </cell>
          <cell r="DQ295" t="str">
            <v>Italgas SpA</v>
          </cell>
        </row>
        <row r="296">
          <cell r="A296" t="str">
            <v>0001091262</v>
          </cell>
          <cell r="B296" t="str">
            <v>ITG</v>
          </cell>
          <cell r="C296" t="str">
            <v>ig01</v>
          </cell>
          <cell r="D296" t="str">
            <v>TRINCA LUCIANO</v>
          </cell>
          <cell r="E296" t="str">
            <v>M</v>
          </cell>
          <cell r="F296" t="str">
            <v>O</v>
          </cell>
          <cell r="G296">
            <v>1</v>
          </cell>
          <cell r="H296" t="str">
            <v>Operaio</v>
          </cell>
          <cell r="I296" t="str">
            <v>4</v>
          </cell>
          <cell r="J296">
            <v>37681</v>
          </cell>
          <cell r="K296">
            <v>36039</v>
          </cell>
          <cell r="L296">
            <v>33155</v>
          </cell>
          <cell r="M296">
            <v>33155</v>
          </cell>
          <cell r="N296">
            <v>41274</v>
          </cell>
          <cell r="O296">
            <v>2012</v>
          </cell>
          <cell r="P296">
            <v>12</v>
          </cell>
          <cell r="Q296">
            <v>22</v>
          </cell>
          <cell r="R296" t="str">
            <v>Assunzione - Motivi vari</v>
          </cell>
          <cell r="S296" t="str">
            <v>09205010</v>
          </cell>
          <cell r="T296" t="str">
            <v>Expert Polivalente Distribuzione - Tivoli</v>
          </cell>
          <cell r="U296" t="str">
            <v>0920</v>
          </cell>
          <cell r="V296" t="str">
            <v>0001-00|0920|Expert Polivalente Distribuzione|</v>
          </cell>
          <cell r="W296" t="str">
            <v>Expert Polivalente Distribuzione</v>
          </cell>
          <cell r="X296" t="str">
            <v>4</v>
          </cell>
          <cell r="Y296" t="str">
            <v>COTIVOLI</v>
          </cell>
          <cell r="Z296" t="str">
            <v>Tempo pieno - Normale</v>
          </cell>
          <cell r="AA296" t="str">
            <v>Italgas SpA</v>
          </cell>
          <cell r="AB296">
            <v>462</v>
          </cell>
          <cell r="AC296" t="str">
            <v>DISTRETTO CENTRO</v>
          </cell>
          <cell r="AD296" t="str">
            <v>505017</v>
          </cell>
          <cell r="AE296" t="str">
            <v>505017</v>
          </cell>
          <cell r="AF296" t="str">
            <v>Centro operativo Tivoli</v>
          </cell>
          <cell r="AG296" t="str">
            <v>0001E9913</v>
          </cell>
          <cell r="AH296" t="str">
            <v>25942COTIVOLI</v>
          </cell>
          <cell r="AI296" t="str">
            <v>RR</v>
          </cell>
          <cell r="AJ296" t="str">
            <v>TIV</v>
          </cell>
          <cell r="AK296" t="str">
            <v>LAZIO</v>
          </cell>
          <cell r="AL296" t="str">
            <v>Roma</v>
          </cell>
          <cell r="AM296" t="str">
            <v>25942COTIVOLI</v>
          </cell>
          <cell r="AN296" t="str">
            <v>Ruolo</v>
          </cell>
          <cell r="AO296" t="str">
            <v>Italgas SpA</v>
          </cell>
          <cell r="AP296">
            <v>462</v>
          </cell>
          <cell r="AQ296">
            <v>0</v>
          </cell>
          <cell r="AR296" t="str">
            <v>TIVOLI</v>
          </cell>
          <cell r="AS296" t="str">
            <v>Roma</v>
          </cell>
          <cell r="AT296" t="str">
            <v>LAZIO</v>
          </cell>
          <cell r="AU296" t="str">
            <v xml:space="preserve">ok </v>
          </cell>
          <cell r="AV296" t="str">
            <v>CENTRALE</v>
          </cell>
          <cell r="AW296" t="str">
            <v>RM</v>
          </cell>
          <cell r="AX296" t="str">
            <v>0001-50</v>
          </cell>
          <cell r="AY296" t="str">
            <v>DISTRETTO CENTRO</v>
          </cell>
          <cell r="AZ296" t="str">
            <v>505017</v>
          </cell>
          <cell r="BA296" t="str">
            <v>505017</v>
          </cell>
          <cell r="BB296" t="str">
            <v>Centro operativo Tivoli</v>
          </cell>
          <cell r="BC296" t="str">
            <v>In forza</v>
          </cell>
          <cell r="BD296" t="str">
            <v>Dipendente Standard</v>
          </cell>
          <cell r="BE296" t="str">
            <v>E000</v>
          </cell>
          <cell r="BF296">
            <v>0</v>
          </cell>
          <cell r="BG296">
            <v>0</v>
          </cell>
          <cell r="BH296" t="str">
            <v>E000</v>
          </cell>
          <cell r="BI296" t="str">
            <v>Italgas SpA</v>
          </cell>
          <cell r="BJ296">
            <v>0</v>
          </cell>
          <cell r="BK296" t="str">
            <v>00015</v>
          </cell>
          <cell r="BL296" t="str">
            <v>RM</v>
          </cell>
          <cell r="BM296" t="str">
            <v>MONTEROTONDO</v>
          </cell>
          <cell r="BN296" t="str">
            <v>VIA TAMIGI 6 /38</v>
          </cell>
          <cell r="BO296" t="str">
            <v>Recapito</v>
          </cell>
          <cell r="BP296">
            <v>0</v>
          </cell>
          <cell r="BQ296">
            <v>0</v>
          </cell>
          <cell r="BR296" t="str">
            <v>Italia</v>
          </cell>
          <cell r="BS296" t="str">
            <v>L182</v>
          </cell>
          <cell r="BT296" t="str">
            <v>TIVOLI</v>
          </cell>
          <cell r="BU296" t="str">
            <v>VIA PONTE LUCANO 75</v>
          </cell>
          <cell r="BV296" t="str">
            <v>19</v>
          </cell>
          <cell r="BW296" t="str">
            <v>N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 t="str">
            <v>Italia</v>
          </cell>
          <cell r="CE296" t="str">
            <v>RM</v>
          </cell>
          <cell r="CF296">
            <v>23732</v>
          </cell>
          <cell r="CG296">
            <v>41274</v>
          </cell>
          <cell r="CH296">
            <v>48.027378507871319</v>
          </cell>
          <cell r="CI296">
            <v>48</v>
          </cell>
          <cell r="CJ296" t="str">
            <v>ROMA</v>
          </cell>
          <cell r="CK296" t="str">
            <v>70</v>
          </cell>
          <cell r="CL296" t="str">
            <v>DISTRIBUZIONE GAS</v>
          </cell>
          <cell r="CM296" t="str">
            <v>Distribuzione Polivalente Gas</v>
          </cell>
          <cell r="CN296">
            <v>0</v>
          </cell>
          <cell r="CO296" t="str">
            <v>Inferiore Diploma</v>
          </cell>
          <cell r="CP296" t="str">
            <v>Licenza media inferiore</v>
          </cell>
          <cell r="CQ296" t="str">
            <v>Inferiore al Diploma</v>
          </cell>
          <cell r="CR296">
            <v>0</v>
          </cell>
          <cell r="CS296" t="str">
            <v>701</v>
          </cell>
          <cell r="CT296" t="str">
            <v>0001-REP</v>
          </cell>
          <cell r="CU296" t="str">
            <v>REPARTO</v>
          </cell>
          <cell r="CV296" t="str">
            <v>25942COTIVOLI</v>
          </cell>
          <cell r="CW296" t="str">
            <v>CENTRO OPERATIVO TIVOLI</v>
          </cell>
          <cell r="CX296" t="str">
            <v>COTIVOLI</v>
          </cell>
          <cell r="CY296" t="str">
            <v>Italgas SpA</v>
          </cell>
          <cell r="CZ296" t="str">
            <v>26523AD</v>
          </cell>
          <cell r="DA296" t="str">
            <v>DISTRETTO CENTRO</v>
          </cell>
          <cell r="DB296" t="str">
            <v>26240OPER</v>
          </cell>
          <cell r="DC296" t="str">
            <v>25753CENTROR</v>
          </cell>
          <cell r="DD296" t="str">
            <v>25942COTIVOLI</v>
          </cell>
          <cell r="DE296" t="str">
            <v>00000 Unità selezionata</v>
          </cell>
          <cell r="DF296">
            <v>0</v>
          </cell>
          <cell r="DG296">
            <v>0</v>
          </cell>
          <cell r="DH296">
            <v>0</v>
          </cell>
          <cell r="DI296" t="str">
            <v>MULTI-SOCIETARIA</v>
          </cell>
          <cell r="DJ296" t="str">
            <v>0001-9913</v>
          </cell>
          <cell r="DK296" t="str">
            <v>TIVOLI</v>
          </cell>
          <cell r="DL296" t="str">
            <v>30510DISCENTRO</v>
          </cell>
          <cell r="DM296" t="str">
            <v>0001-00-CENT</v>
          </cell>
          <cell r="DN296" t="str">
            <v>POLO CENTRO</v>
          </cell>
          <cell r="DO296" t="str">
            <v>TRNLCN64T21H501F</v>
          </cell>
          <cell r="DP296">
            <v>0</v>
          </cell>
          <cell r="DQ296" t="str">
            <v>Italgas SpA</v>
          </cell>
        </row>
        <row r="297">
          <cell r="A297" t="str">
            <v>0001097486</v>
          </cell>
          <cell r="B297" t="str">
            <v>ITG</v>
          </cell>
          <cell r="C297" t="str">
            <v>ig01</v>
          </cell>
          <cell r="D297" t="str">
            <v>ZACCARIA GIUSEPPE</v>
          </cell>
          <cell r="E297" t="str">
            <v>M</v>
          </cell>
          <cell r="F297" t="str">
            <v>O</v>
          </cell>
          <cell r="G297">
            <v>1</v>
          </cell>
          <cell r="H297" t="str">
            <v>Operaio</v>
          </cell>
          <cell r="I297" t="str">
            <v>4</v>
          </cell>
          <cell r="J297">
            <v>40299</v>
          </cell>
          <cell r="K297">
            <v>40299</v>
          </cell>
          <cell r="L297">
            <v>34017</v>
          </cell>
          <cell r="M297">
            <v>34017</v>
          </cell>
          <cell r="N297">
            <v>41274</v>
          </cell>
          <cell r="O297">
            <v>2012</v>
          </cell>
          <cell r="P297">
            <v>12</v>
          </cell>
          <cell r="Q297">
            <v>19</v>
          </cell>
          <cell r="R297" t="str">
            <v>Assunzione - Motivi vari</v>
          </cell>
          <cell r="S297" t="str">
            <v>09235010</v>
          </cell>
          <cell r="T297" t="str">
            <v>Expert Polivalente ELE - MEC - Tivoli</v>
          </cell>
          <cell r="U297" t="str">
            <v>0923</v>
          </cell>
          <cell r="V297" t="str">
            <v>0001-00|0923|Expert Polivalente ELE - MEC|</v>
          </cell>
          <cell r="W297" t="str">
            <v>Expert Polivalente ELE - MEC</v>
          </cell>
          <cell r="X297" t="str">
            <v>4</v>
          </cell>
          <cell r="Y297" t="str">
            <v>COTIVOLI</v>
          </cell>
          <cell r="Z297" t="str">
            <v>Tempo pieno - Normale</v>
          </cell>
          <cell r="AA297" t="str">
            <v>Italgas SpA</v>
          </cell>
          <cell r="AB297">
            <v>462</v>
          </cell>
          <cell r="AC297" t="str">
            <v>DISTRETTO CENTRO</v>
          </cell>
          <cell r="AD297" t="str">
            <v>505017</v>
          </cell>
          <cell r="AE297" t="str">
            <v>505017</v>
          </cell>
          <cell r="AF297" t="str">
            <v>Centro operativo Tivoli</v>
          </cell>
          <cell r="AG297" t="str">
            <v>0001E9913</v>
          </cell>
          <cell r="AH297" t="str">
            <v>25942COTIVOLI</v>
          </cell>
          <cell r="AI297" t="str">
            <v>RR</v>
          </cell>
          <cell r="AJ297" t="str">
            <v>TIV</v>
          </cell>
          <cell r="AK297" t="str">
            <v>LAZIO</v>
          </cell>
          <cell r="AL297" t="str">
            <v>Roma</v>
          </cell>
          <cell r="AM297" t="str">
            <v>25942COTIVOLI</v>
          </cell>
          <cell r="AN297" t="str">
            <v>Ruolo</v>
          </cell>
          <cell r="AO297" t="str">
            <v>Italgas SpA</v>
          </cell>
          <cell r="AP297">
            <v>462</v>
          </cell>
          <cell r="AQ297">
            <v>0</v>
          </cell>
          <cell r="AR297" t="str">
            <v>TIVOLI</v>
          </cell>
          <cell r="AS297" t="str">
            <v>Roma</v>
          </cell>
          <cell r="AT297" t="str">
            <v>LAZIO</v>
          </cell>
          <cell r="AU297" t="str">
            <v xml:space="preserve">ok </v>
          </cell>
          <cell r="AV297" t="str">
            <v>CENTRALE</v>
          </cell>
          <cell r="AW297" t="str">
            <v>RM</v>
          </cell>
          <cell r="AX297" t="str">
            <v>0001-50</v>
          </cell>
          <cell r="AY297" t="str">
            <v>DISTRETTO CENTRO</v>
          </cell>
          <cell r="AZ297" t="str">
            <v>505017</v>
          </cell>
          <cell r="BA297" t="str">
            <v>505017</v>
          </cell>
          <cell r="BB297" t="str">
            <v>Centro operativo Tivoli</v>
          </cell>
          <cell r="BC297" t="str">
            <v>In forza</v>
          </cell>
          <cell r="BD297" t="str">
            <v>Dipendente Standard</v>
          </cell>
          <cell r="BE297" t="str">
            <v>E000</v>
          </cell>
          <cell r="BF297">
            <v>0</v>
          </cell>
          <cell r="BG297">
            <v>0</v>
          </cell>
          <cell r="BH297" t="str">
            <v>E000</v>
          </cell>
          <cell r="BI297" t="str">
            <v>Italgas SpA</v>
          </cell>
          <cell r="BJ297">
            <v>0</v>
          </cell>
          <cell r="BK297" t="str">
            <v>00019</v>
          </cell>
          <cell r="BL297" t="str">
            <v>RM</v>
          </cell>
          <cell r="BM297" t="str">
            <v>TIVOLI</v>
          </cell>
          <cell r="BN297" t="str">
            <v>VIA DEA BONA 3</v>
          </cell>
          <cell r="BO297" t="str">
            <v>Recapito</v>
          </cell>
          <cell r="BP297">
            <v>0</v>
          </cell>
          <cell r="BQ297">
            <v>0</v>
          </cell>
          <cell r="BR297" t="str">
            <v>Italia</v>
          </cell>
          <cell r="BS297" t="str">
            <v>L182</v>
          </cell>
          <cell r="BT297" t="str">
            <v>TIVOLI</v>
          </cell>
          <cell r="BU297" t="str">
            <v>VIA PONTE LUCANO 75</v>
          </cell>
          <cell r="BV297" t="str">
            <v>19</v>
          </cell>
          <cell r="BW297" t="str">
            <v>N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 t="str">
            <v>Italia</v>
          </cell>
          <cell r="CE297" t="str">
            <v>RM</v>
          </cell>
          <cell r="CF297">
            <v>22986</v>
          </cell>
          <cell r="CG297">
            <v>41274</v>
          </cell>
          <cell r="CH297">
            <v>50.069815195071868</v>
          </cell>
          <cell r="CI297">
            <v>50</v>
          </cell>
          <cell r="CJ297" t="str">
            <v>TIVOLI</v>
          </cell>
          <cell r="CK297" t="str">
            <v>70</v>
          </cell>
          <cell r="CL297" t="str">
            <v>DISTRIBUZIONE GAS</v>
          </cell>
          <cell r="CM297" t="str">
            <v>Distribuzione Polivalente Gas</v>
          </cell>
          <cell r="CN297">
            <v>0</v>
          </cell>
          <cell r="CO297" t="str">
            <v>Inferiore Diploma</v>
          </cell>
          <cell r="CP297" t="str">
            <v>Licenza media inferiore</v>
          </cell>
          <cell r="CQ297" t="str">
            <v>Inferiore al Diploma</v>
          </cell>
          <cell r="CR297">
            <v>0</v>
          </cell>
          <cell r="CS297" t="str">
            <v>701</v>
          </cell>
          <cell r="CT297" t="str">
            <v>0001-REP</v>
          </cell>
          <cell r="CU297" t="str">
            <v>REPARTO</v>
          </cell>
          <cell r="CV297" t="str">
            <v>25942COTIVOLI</v>
          </cell>
          <cell r="CW297" t="str">
            <v>CENTRO OPERATIVO TIVOLI</v>
          </cell>
          <cell r="CX297" t="str">
            <v>COTIVOLI</v>
          </cell>
          <cell r="CY297" t="str">
            <v>Italgas SpA</v>
          </cell>
          <cell r="CZ297" t="str">
            <v>26523AD</v>
          </cell>
          <cell r="DA297" t="str">
            <v>DISTRETTO CENTRO</v>
          </cell>
          <cell r="DB297" t="str">
            <v>26240OPER</v>
          </cell>
          <cell r="DC297" t="str">
            <v>25753CENTROR</v>
          </cell>
          <cell r="DD297" t="str">
            <v>25942COTIVOLI</v>
          </cell>
          <cell r="DE297" t="str">
            <v>00000 Unità selezionata</v>
          </cell>
          <cell r="DF297">
            <v>0</v>
          </cell>
          <cell r="DG297">
            <v>0</v>
          </cell>
          <cell r="DH297">
            <v>0</v>
          </cell>
          <cell r="DI297" t="str">
            <v>MULTI-SOCIETARIA</v>
          </cell>
          <cell r="DJ297" t="str">
            <v>0001-9913</v>
          </cell>
          <cell r="DK297" t="str">
            <v>TIVOLI</v>
          </cell>
          <cell r="DL297" t="str">
            <v>30510DISCENTRO</v>
          </cell>
          <cell r="DM297" t="str">
            <v>0001-00-CENT</v>
          </cell>
          <cell r="DN297" t="str">
            <v>POLO CENTRO</v>
          </cell>
          <cell r="DO297" t="str">
            <v>ZCCGPP62T06L182U</v>
          </cell>
          <cell r="DP297">
            <v>0</v>
          </cell>
          <cell r="DQ297" t="str">
            <v>Italgas SpA</v>
          </cell>
        </row>
        <row r="298">
          <cell r="A298" t="str">
            <v>0001006270</v>
          </cell>
          <cell r="B298" t="str">
            <v>ITG</v>
          </cell>
          <cell r="C298" t="str">
            <v>ig01</v>
          </cell>
          <cell r="D298" t="str">
            <v>BARSI PAOLO</v>
          </cell>
          <cell r="E298" t="str">
            <v>M</v>
          </cell>
          <cell r="F298" t="str">
            <v>I</v>
          </cell>
          <cell r="G298">
            <v>2</v>
          </cell>
          <cell r="H298" t="str">
            <v>Impiegato</v>
          </cell>
          <cell r="I298" t="str">
            <v>6</v>
          </cell>
          <cell r="J298">
            <v>37681</v>
          </cell>
          <cell r="K298">
            <v>34001</v>
          </cell>
          <cell r="L298">
            <v>31954</v>
          </cell>
          <cell r="M298">
            <v>31954</v>
          </cell>
          <cell r="N298">
            <v>41274</v>
          </cell>
          <cell r="O298">
            <v>2012</v>
          </cell>
          <cell r="P298">
            <v>12</v>
          </cell>
          <cell r="Q298">
            <v>25</v>
          </cell>
          <cell r="R298" t="str">
            <v>Assunzione - Motivi vari</v>
          </cell>
          <cell r="S298" t="str">
            <v>07005018</v>
          </cell>
          <cell r="T298" t="str">
            <v>TECNICO DISTRIBUZIONE ALBANO</v>
          </cell>
          <cell r="U298" t="str">
            <v>0700</v>
          </cell>
          <cell r="V298" t="str">
            <v>0001-00|0700|Tecnico distribuzione|</v>
          </cell>
          <cell r="W298" t="str">
            <v>Tecnico distribuzione</v>
          </cell>
          <cell r="X298" t="str">
            <v>6</v>
          </cell>
          <cell r="Y298" t="str">
            <v>COTIVOLI</v>
          </cell>
          <cell r="Z298" t="str">
            <v>Tempo pieno - Normale</v>
          </cell>
          <cell r="AA298" t="str">
            <v>Italgas SpA</v>
          </cell>
          <cell r="AB298">
            <v>462</v>
          </cell>
          <cell r="AC298" t="str">
            <v>DISTRETTO CENTRO</v>
          </cell>
          <cell r="AD298" t="str">
            <v>505017</v>
          </cell>
          <cell r="AE298" t="str">
            <v>505017</v>
          </cell>
          <cell r="AF298" t="str">
            <v>Centro operativo Tivoli</v>
          </cell>
          <cell r="AG298" t="str">
            <v>0001E9905</v>
          </cell>
          <cell r="AH298" t="str">
            <v>25943COTIVOLIALB</v>
          </cell>
          <cell r="AI298" t="str">
            <v>RR</v>
          </cell>
          <cell r="AJ298" t="str">
            <v>ALB</v>
          </cell>
          <cell r="AK298" t="str">
            <v>LAZIO</v>
          </cell>
          <cell r="AL298" t="str">
            <v>Roma</v>
          </cell>
          <cell r="AM298" t="str">
            <v>25943COTIVOLIALB</v>
          </cell>
          <cell r="AN298" t="str">
            <v>Ruolo</v>
          </cell>
          <cell r="AO298" t="str">
            <v>Italgas SpA</v>
          </cell>
          <cell r="AP298">
            <v>462</v>
          </cell>
          <cell r="AQ298">
            <v>0</v>
          </cell>
          <cell r="AR298" t="str">
            <v>ALBANO LAZIALE</v>
          </cell>
          <cell r="AS298" t="str">
            <v>Roma</v>
          </cell>
          <cell r="AT298" t="str">
            <v>LAZIO</v>
          </cell>
          <cell r="AU298" t="str">
            <v xml:space="preserve">ok </v>
          </cell>
          <cell r="AV298" t="str">
            <v>CENTRALE</v>
          </cell>
          <cell r="AW298" t="str">
            <v>RM</v>
          </cell>
          <cell r="AX298" t="str">
            <v>0001-50</v>
          </cell>
          <cell r="AY298" t="str">
            <v>DISTRETTO CENTRO</v>
          </cell>
          <cell r="AZ298" t="str">
            <v>505017</v>
          </cell>
          <cell r="BA298" t="str">
            <v>505017</v>
          </cell>
          <cell r="BB298" t="str">
            <v>Centro operativo Tivoli</v>
          </cell>
          <cell r="BC298" t="str">
            <v>In forza</v>
          </cell>
          <cell r="BD298" t="str">
            <v>Dipendente Standard</v>
          </cell>
          <cell r="BE298" t="str">
            <v>E000</v>
          </cell>
          <cell r="BF298">
            <v>0</v>
          </cell>
          <cell r="BG298">
            <v>0</v>
          </cell>
          <cell r="BH298" t="str">
            <v>E000</v>
          </cell>
          <cell r="BI298" t="str">
            <v>Italgas SpA</v>
          </cell>
          <cell r="BJ298">
            <v>0</v>
          </cell>
          <cell r="BK298" t="str">
            <v>00049</v>
          </cell>
          <cell r="BL298" t="str">
            <v>RM</v>
          </cell>
          <cell r="BM298" t="str">
            <v>VELLETRI</v>
          </cell>
          <cell r="BN298" t="str">
            <v>VIA DI PONENTI 71</v>
          </cell>
          <cell r="BO298" t="str">
            <v>Recapito</v>
          </cell>
          <cell r="BP298">
            <v>0</v>
          </cell>
          <cell r="BQ298">
            <v>0</v>
          </cell>
          <cell r="BR298" t="str">
            <v>Italia</v>
          </cell>
          <cell r="BS298" t="str">
            <v>A132</v>
          </cell>
          <cell r="BT298" t="str">
            <v>ALBANO LAZIALE</v>
          </cell>
          <cell r="BU298" t="str">
            <v>VIA DONINZETTI 17-19</v>
          </cell>
          <cell r="BV298" t="str">
            <v>00041</v>
          </cell>
          <cell r="BW298" t="str">
            <v>N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 t="str">
            <v>Italia</v>
          </cell>
          <cell r="CE298" t="str">
            <v>RM</v>
          </cell>
          <cell r="CF298">
            <v>21541</v>
          </cell>
          <cell r="CG298">
            <v>41274</v>
          </cell>
          <cell r="CH298">
            <v>54.026009582477755</v>
          </cell>
          <cell r="CI298">
            <v>54</v>
          </cell>
          <cell r="CJ298" t="str">
            <v>VELLETRI</v>
          </cell>
          <cell r="CK298" t="str">
            <v>70</v>
          </cell>
          <cell r="CL298" t="str">
            <v>DISTRIBUZIONE GAS</v>
          </cell>
          <cell r="CM298" t="str">
            <v>Distribuzione Polivalente Gas</v>
          </cell>
          <cell r="CN298">
            <v>0</v>
          </cell>
          <cell r="CO298" t="str">
            <v>Diploma</v>
          </cell>
          <cell r="CP298" t="str">
            <v>Liceo scientifico</v>
          </cell>
          <cell r="CQ298" t="str">
            <v>Diplomi scientifici</v>
          </cell>
          <cell r="CR298">
            <v>0</v>
          </cell>
          <cell r="CS298" t="str">
            <v>603</v>
          </cell>
          <cell r="CT298" t="str">
            <v>0001-REP</v>
          </cell>
          <cell r="CU298" t="str">
            <v>REPARTO</v>
          </cell>
          <cell r="CV298" t="str">
            <v>25943COTIVOLIALB</v>
          </cell>
          <cell r="CW298" t="str">
            <v>CENTRO OPERATIVO TIVOLI - ALBANO LAZIALE</v>
          </cell>
          <cell r="CX298" t="str">
            <v>COTIVOLI</v>
          </cell>
          <cell r="CY298" t="str">
            <v>Italgas SpA</v>
          </cell>
          <cell r="CZ298" t="str">
            <v>26523AD</v>
          </cell>
          <cell r="DA298" t="str">
            <v>DISTRETTO CENTRO</v>
          </cell>
          <cell r="DB298" t="str">
            <v>26240OPER</v>
          </cell>
          <cell r="DC298" t="str">
            <v>25753CENTROR</v>
          </cell>
          <cell r="DD298" t="str">
            <v>25942COTIVOLI</v>
          </cell>
          <cell r="DE298" t="str">
            <v>25943COTIVOLIALB</v>
          </cell>
          <cell r="DF298" t="str">
            <v>00000 Unità selezionata</v>
          </cell>
          <cell r="DG298">
            <v>0</v>
          </cell>
          <cell r="DH298">
            <v>0</v>
          </cell>
          <cell r="DI298" t="str">
            <v>MULTI-SOCIETARIA</v>
          </cell>
          <cell r="DJ298" t="str">
            <v>0001-9905</v>
          </cell>
          <cell r="DK298" t="str">
            <v>ALBANO LAZIALE</v>
          </cell>
          <cell r="DL298" t="str">
            <v>30510DISCENTRO</v>
          </cell>
          <cell r="DM298" t="str">
            <v>0001-00-CENT</v>
          </cell>
          <cell r="DN298" t="str">
            <v>POLO CENTRO</v>
          </cell>
          <cell r="DO298" t="str">
            <v>BRSPLA58T22L719K</v>
          </cell>
          <cell r="DP298">
            <v>0</v>
          </cell>
          <cell r="DQ298" t="str">
            <v>Italgas SpA</v>
          </cell>
        </row>
        <row r="299">
          <cell r="A299" t="str">
            <v>0001015434</v>
          </cell>
          <cell r="B299" t="str">
            <v>ITG</v>
          </cell>
          <cell r="C299" t="str">
            <v>ig01</v>
          </cell>
          <cell r="D299" t="str">
            <v>CALICIOTTI FERNANDO</v>
          </cell>
          <cell r="E299" t="str">
            <v>M</v>
          </cell>
          <cell r="F299" t="str">
            <v>O</v>
          </cell>
          <cell r="G299">
            <v>1</v>
          </cell>
          <cell r="H299" t="str">
            <v>Operaio</v>
          </cell>
          <cell r="I299" t="str">
            <v>4</v>
          </cell>
          <cell r="J299">
            <v>39814</v>
          </cell>
          <cell r="K299">
            <v>39814</v>
          </cell>
          <cell r="L299">
            <v>34699</v>
          </cell>
          <cell r="M299">
            <v>33386</v>
          </cell>
          <cell r="N299">
            <v>41274</v>
          </cell>
          <cell r="O299">
            <v>2012</v>
          </cell>
          <cell r="P299">
            <v>12</v>
          </cell>
          <cell r="Q299">
            <v>21</v>
          </cell>
          <cell r="R299" t="str">
            <v>Assunzione - Motivi vari</v>
          </cell>
          <cell r="S299" t="str">
            <v>09205009</v>
          </cell>
          <cell r="T299" t="str">
            <v>Expert Polivalente Distribuzione - Albano</v>
          </cell>
          <cell r="U299" t="str">
            <v>0920</v>
          </cell>
          <cell r="V299" t="str">
            <v>0001-00|0920|Expert Polivalente Distribuzione|</v>
          </cell>
          <cell r="W299" t="str">
            <v>Expert Polivalente Distribuzione</v>
          </cell>
          <cell r="X299" t="str">
            <v>4</v>
          </cell>
          <cell r="Y299" t="str">
            <v>COTIVOLI</v>
          </cell>
          <cell r="Z299" t="str">
            <v>Tempo pieno - Normale</v>
          </cell>
          <cell r="AA299" t="str">
            <v>Italgas SpA</v>
          </cell>
          <cell r="AB299">
            <v>462</v>
          </cell>
          <cell r="AC299" t="str">
            <v>DISTRETTO CENTRO</v>
          </cell>
          <cell r="AD299" t="str">
            <v>505017</v>
          </cell>
          <cell r="AE299" t="str">
            <v>505017</v>
          </cell>
          <cell r="AF299" t="str">
            <v>Centro operativo Tivoli</v>
          </cell>
          <cell r="AG299" t="str">
            <v>0001E9905</v>
          </cell>
          <cell r="AH299" t="str">
            <v>25943COTIVOLIALB</v>
          </cell>
          <cell r="AI299" t="str">
            <v>RR</v>
          </cell>
          <cell r="AJ299" t="str">
            <v>ALB</v>
          </cell>
          <cell r="AK299" t="str">
            <v>LAZIO</v>
          </cell>
          <cell r="AL299" t="str">
            <v>Roma</v>
          </cell>
          <cell r="AM299" t="str">
            <v>25943COTIVOLIALB</v>
          </cell>
          <cell r="AN299" t="str">
            <v>Ruolo</v>
          </cell>
          <cell r="AO299" t="str">
            <v>Italgas SpA</v>
          </cell>
          <cell r="AP299">
            <v>462</v>
          </cell>
          <cell r="AQ299">
            <v>0</v>
          </cell>
          <cell r="AR299" t="str">
            <v>ALBANO LAZIALE</v>
          </cell>
          <cell r="AS299" t="str">
            <v>Roma</v>
          </cell>
          <cell r="AT299" t="str">
            <v>LAZIO</v>
          </cell>
          <cell r="AU299" t="str">
            <v xml:space="preserve">ok </v>
          </cell>
          <cell r="AV299" t="str">
            <v>CENTRALE</v>
          </cell>
          <cell r="AW299" t="str">
            <v>RM</v>
          </cell>
          <cell r="AX299" t="str">
            <v>0001-50</v>
          </cell>
          <cell r="AY299" t="str">
            <v>DISTRETTO CENTRO</v>
          </cell>
          <cell r="AZ299" t="str">
            <v>505017</v>
          </cell>
          <cell r="BA299" t="str">
            <v>505017</v>
          </cell>
          <cell r="BB299" t="str">
            <v>Centro operativo Tivoli</v>
          </cell>
          <cell r="BC299" t="str">
            <v>In forza</v>
          </cell>
          <cell r="BD299" t="str">
            <v>Dipendente Standard</v>
          </cell>
          <cell r="BE299" t="str">
            <v>E000</v>
          </cell>
          <cell r="BF299">
            <v>0</v>
          </cell>
          <cell r="BG299">
            <v>0</v>
          </cell>
          <cell r="BH299" t="str">
            <v>E000</v>
          </cell>
          <cell r="BI299" t="str">
            <v>Italgas SpA</v>
          </cell>
          <cell r="BJ299">
            <v>0</v>
          </cell>
          <cell r="BK299" t="str">
            <v>00040</v>
          </cell>
          <cell r="BL299" t="str">
            <v>RM</v>
          </cell>
          <cell r="BM299" t="str">
            <v>LARIANO</v>
          </cell>
          <cell r="BN299" t="str">
            <v>VIA CASTEL D'ARIANO N.103</v>
          </cell>
          <cell r="BO299" t="str">
            <v>Recapito</v>
          </cell>
          <cell r="BP299">
            <v>0</v>
          </cell>
          <cell r="BQ299">
            <v>0</v>
          </cell>
          <cell r="BR299" t="str">
            <v>Italia</v>
          </cell>
          <cell r="BS299" t="str">
            <v>A132</v>
          </cell>
          <cell r="BT299" t="str">
            <v>ALBANO LAZIALE</v>
          </cell>
          <cell r="BU299" t="str">
            <v>VIA DONINZETTI 17-19</v>
          </cell>
          <cell r="BV299" t="str">
            <v>00041</v>
          </cell>
          <cell r="BW299" t="str">
            <v>N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 t="str">
            <v>Italia</v>
          </cell>
          <cell r="CE299" t="str">
            <v>RM</v>
          </cell>
          <cell r="CF299">
            <v>19343</v>
          </cell>
          <cell r="CG299">
            <v>41274</v>
          </cell>
          <cell r="CH299">
            <v>60.043805612594113</v>
          </cell>
          <cell r="CI299">
            <v>60</v>
          </cell>
          <cell r="CJ299" t="str">
            <v>VELLETRI</v>
          </cell>
          <cell r="CK299" t="str">
            <v>70</v>
          </cell>
          <cell r="CL299" t="str">
            <v>DISTRIBUZIONE GAS</v>
          </cell>
          <cell r="CM299" t="str">
            <v>Distribuzione Polivalente Gas</v>
          </cell>
          <cell r="CN299">
            <v>0</v>
          </cell>
          <cell r="CO299" t="str">
            <v>Inferiore Diploma</v>
          </cell>
          <cell r="CP299" t="str">
            <v>Licenza media inferiore</v>
          </cell>
          <cell r="CQ299" t="str">
            <v>Inferiore al Diploma</v>
          </cell>
          <cell r="CR299">
            <v>0</v>
          </cell>
          <cell r="CS299" t="str">
            <v>701</v>
          </cell>
          <cell r="CT299" t="str">
            <v>0001-REP</v>
          </cell>
          <cell r="CU299" t="str">
            <v>REPARTO</v>
          </cell>
          <cell r="CV299" t="str">
            <v>25943COTIVOLIALB</v>
          </cell>
          <cell r="CW299" t="str">
            <v>CENTRO OPERATIVO TIVOLI - ALBANO LAZIALE</v>
          </cell>
          <cell r="CX299" t="str">
            <v>COTIVOLI</v>
          </cell>
          <cell r="CY299" t="str">
            <v>Italgas SpA</v>
          </cell>
          <cell r="CZ299" t="str">
            <v>26523AD</v>
          </cell>
          <cell r="DA299" t="str">
            <v>DISTRETTO CENTRO</v>
          </cell>
          <cell r="DB299" t="str">
            <v>26240OPER</v>
          </cell>
          <cell r="DC299" t="str">
            <v>25753CENTROR</v>
          </cell>
          <cell r="DD299" t="str">
            <v>25942COTIVOLI</v>
          </cell>
          <cell r="DE299" t="str">
            <v>25943COTIVOLIALB</v>
          </cell>
          <cell r="DF299" t="str">
            <v>00000 Unità selezionata</v>
          </cell>
          <cell r="DG299">
            <v>0</v>
          </cell>
          <cell r="DH299">
            <v>0</v>
          </cell>
          <cell r="DI299" t="str">
            <v>MULTI-SOCIETARIA</v>
          </cell>
          <cell r="DJ299" t="str">
            <v>0001-9905</v>
          </cell>
          <cell r="DK299" t="str">
            <v>ALBANO LAZIALE</v>
          </cell>
          <cell r="DL299" t="str">
            <v>30510DISCENTRO</v>
          </cell>
          <cell r="DM299" t="str">
            <v>0001-00-CENT</v>
          </cell>
          <cell r="DN299" t="str">
            <v>POLO CENTRO</v>
          </cell>
          <cell r="DO299" t="str">
            <v>CLCFNN52T15L719W</v>
          </cell>
          <cell r="DP299">
            <v>0</v>
          </cell>
          <cell r="DQ299" t="str">
            <v>Italgas SpA</v>
          </cell>
        </row>
        <row r="300">
          <cell r="A300" t="str">
            <v>0001017101</v>
          </cell>
          <cell r="B300" t="str">
            <v>ITG</v>
          </cell>
          <cell r="C300" t="str">
            <v>ig01</v>
          </cell>
          <cell r="D300" t="str">
            <v>CALDARINI MASSIMO</v>
          </cell>
          <cell r="E300" t="str">
            <v>M</v>
          </cell>
          <cell r="F300" t="str">
            <v>O</v>
          </cell>
          <cell r="G300">
            <v>1</v>
          </cell>
          <cell r="H300" t="str">
            <v>Operaio</v>
          </cell>
          <cell r="I300" t="str">
            <v>3</v>
          </cell>
          <cell r="J300">
            <v>39692</v>
          </cell>
          <cell r="K300">
            <v>39692</v>
          </cell>
          <cell r="L300">
            <v>32051</v>
          </cell>
          <cell r="M300">
            <v>32051</v>
          </cell>
          <cell r="N300">
            <v>41274</v>
          </cell>
          <cell r="O300">
            <v>2012</v>
          </cell>
          <cell r="P300">
            <v>12</v>
          </cell>
          <cell r="Q300">
            <v>25</v>
          </cell>
          <cell r="R300" t="str">
            <v>Assunzione - Motivi vari</v>
          </cell>
          <cell r="S300" t="str">
            <v>09155012</v>
          </cell>
          <cell r="T300" t="str">
            <v>Specialista Polivalente - Albano</v>
          </cell>
          <cell r="U300" t="str">
            <v>0915</v>
          </cell>
          <cell r="V300" t="str">
            <v>0001-00|0915|Specialista Polivalente|</v>
          </cell>
          <cell r="W300" t="str">
            <v>Specialista Polivalente</v>
          </cell>
          <cell r="X300" t="str">
            <v>3</v>
          </cell>
          <cell r="Y300" t="str">
            <v>COTIVOLI</v>
          </cell>
          <cell r="Z300" t="str">
            <v>Tempo pieno - Normale</v>
          </cell>
          <cell r="AA300" t="str">
            <v>Italgas SpA</v>
          </cell>
          <cell r="AB300">
            <v>462</v>
          </cell>
          <cell r="AC300" t="str">
            <v>DISTRETTO CENTRO</v>
          </cell>
          <cell r="AD300" t="str">
            <v>505017</v>
          </cell>
          <cell r="AE300" t="str">
            <v>505017</v>
          </cell>
          <cell r="AF300" t="str">
            <v>Centro operativo Tivoli</v>
          </cell>
          <cell r="AG300" t="str">
            <v>0001E9905</v>
          </cell>
          <cell r="AH300" t="str">
            <v>25943COTIVOLIALB</v>
          </cell>
          <cell r="AI300" t="str">
            <v>RR</v>
          </cell>
          <cell r="AJ300" t="str">
            <v>ALB</v>
          </cell>
          <cell r="AK300" t="str">
            <v>LAZIO</v>
          </cell>
          <cell r="AL300" t="str">
            <v>Roma</v>
          </cell>
          <cell r="AM300" t="str">
            <v>25943COTIVOLIALB</v>
          </cell>
          <cell r="AN300" t="str">
            <v>Ruolo</v>
          </cell>
          <cell r="AO300" t="str">
            <v>Italgas SpA</v>
          </cell>
          <cell r="AP300">
            <v>462</v>
          </cell>
          <cell r="AQ300">
            <v>0</v>
          </cell>
          <cell r="AR300" t="str">
            <v>ALBANO LAZIALE</v>
          </cell>
          <cell r="AS300" t="str">
            <v>Roma</v>
          </cell>
          <cell r="AT300" t="str">
            <v>LAZIO</v>
          </cell>
          <cell r="AU300" t="str">
            <v xml:space="preserve">ok </v>
          </cell>
          <cell r="AV300" t="str">
            <v>CENTRALE</v>
          </cell>
          <cell r="AW300" t="str">
            <v>RM</v>
          </cell>
          <cell r="AX300" t="str">
            <v>0001-50</v>
          </cell>
          <cell r="AY300" t="str">
            <v>DISTRETTO CENTRO</v>
          </cell>
          <cell r="AZ300" t="str">
            <v>505017</v>
          </cell>
          <cell r="BA300" t="str">
            <v>505017</v>
          </cell>
          <cell r="BB300" t="str">
            <v>Centro operativo Tivoli</v>
          </cell>
          <cell r="BC300" t="str">
            <v>In forza</v>
          </cell>
          <cell r="BD300" t="str">
            <v>Dipendente Standard</v>
          </cell>
          <cell r="BE300" t="str">
            <v>E000</v>
          </cell>
          <cell r="BF300">
            <v>0</v>
          </cell>
          <cell r="BG300">
            <v>0</v>
          </cell>
          <cell r="BH300" t="str">
            <v>E000</v>
          </cell>
          <cell r="BI300" t="str">
            <v>Italgas SpA</v>
          </cell>
          <cell r="BJ300">
            <v>0</v>
          </cell>
          <cell r="BK300" t="str">
            <v>00040</v>
          </cell>
          <cell r="BL300" t="str">
            <v>RM</v>
          </cell>
          <cell r="BM300" t="str">
            <v>CASTEL GANDOLFO</v>
          </cell>
          <cell r="BN300" t="str">
            <v>VIA DE' ZECCHINI N.19</v>
          </cell>
          <cell r="BO300" t="str">
            <v>Recapito</v>
          </cell>
          <cell r="BP300">
            <v>0</v>
          </cell>
          <cell r="BQ300">
            <v>0</v>
          </cell>
          <cell r="BR300" t="str">
            <v>Italia</v>
          </cell>
          <cell r="BS300" t="str">
            <v>A132</v>
          </cell>
          <cell r="BT300" t="str">
            <v>ALBANO LAZIALE</v>
          </cell>
          <cell r="BU300" t="str">
            <v>VIA DONINZETTI 17-19</v>
          </cell>
          <cell r="BV300" t="str">
            <v>00041</v>
          </cell>
          <cell r="BW300" t="str">
            <v>N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 t="str">
            <v>Italia</v>
          </cell>
          <cell r="CE300" t="str">
            <v>RM</v>
          </cell>
          <cell r="CF300">
            <v>23602</v>
          </cell>
          <cell r="CG300">
            <v>41274</v>
          </cell>
          <cell r="CH300">
            <v>48.383299110198493</v>
          </cell>
          <cell r="CI300">
            <v>48</v>
          </cell>
          <cell r="CJ300" t="str">
            <v>ALBANO LAZIALE</v>
          </cell>
          <cell r="CK300" t="str">
            <v>70</v>
          </cell>
          <cell r="CL300" t="str">
            <v>DISTRIBUZIONE GAS</v>
          </cell>
          <cell r="CM300" t="str">
            <v>Distribuzione Polivalente Gas</v>
          </cell>
          <cell r="CN300">
            <v>0</v>
          </cell>
          <cell r="CO300" t="str">
            <v>Diploma</v>
          </cell>
          <cell r="CP300" t="str">
            <v>Dipl. per. agrario</v>
          </cell>
          <cell r="CQ300" t="str">
            <v>Diplomi professionali</v>
          </cell>
          <cell r="CR300">
            <v>0</v>
          </cell>
          <cell r="CS300" t="str">
            <v>598</v>
          </cell>
          <cell r="CT300" t="str">
            <v>0001-REP</v>
          </cell>
          <cell r="CU300" t="str">
            <v>REPARTO</v>
          </cell>
          <cell r="CV300" t="str">
            <v>25943COTIVOLIALB</v>
          </cell>
          <cell r="CW300" t="str">
            <v>CENTRO OPERATIVO TIVOLI - ALBANO LAZIALE</v>
          </cell>
          <cell r="CX300" t="str">
            <v>COTIVOLI</v>
          </cell>
          <cell r="CY300" t="str">
            <v>Italgas SpA</v>
          </cell>
          <cell r="CZ300" t="str">
            <v>26523AD</v>
          </cell>
          <cell r="DA300" t="str">
            <v>DISTRETTO CENTRO</v>
          </cell>
          <cell r="DB300" t="str">
            <v>26240OPER</v>
          </cell>
          <cell r="DC300" t="str">
            <v>25753CENTROR</v>
          </cell>
          <cell r="DD300" t="str">
            <v>25942COTIVOLI</v>
          </cell>
          <cell r="DE300" t="str">
            <v>25943COTIVOLIALB</v>
          </cell>
          <cell r="DF300" t="str">
            <v>00000 Unità selezionata</v>
          </cell>
          <cell r="DG300">
            <v>0</v>
          </cell>
          <cell r="DH300">
            <v>0</v>
          </cell>
          <cell r="DI300" t="str">
            <v>MULTI-SOCIETARIA</v>
          </cell>
          <cell r="DJ300" t="str">
            <v>0001-9905</v>
          </cell>
          <cell r="DK300" t="str">
            <v>ALBANO LAZIALE</v>
          </cell>
          <cell r="DL300" t="str">
            <v>30510DISCENTRO</v>
          </cell>
          <cell r="DM300" t="str">
            <v>0001-00-CENT</v>
          </cell>
          <cell r="DN300" t="str">
            <v>POLO CENTRO</v>
          </cell>
          <cell r="DO300" t="str">
            <v>CLDMSM64M13A132I</v>
          </cell>
          <cell r="DP300">
            <v>0</v>
          </cell>
          <cell r="DQ300" t="str">
            <v>Italgas SpA</v>
          </cell>
        </row>
        <row r="301">
          <cell r="A301" t="str">
            <v>0001017675</v>
          </cell>
          <cell r="B301" t="str">
            <v>ITG</v>
          </cell>
          <cell r="C301" t="str">
            <v>ig01</v>
          </cell>
          <cell r="D301" t="str">
            <v>CARRA GIANCARLO</v>
          </cell>
          <cell r="E301" t="str">
            <v>M</v>
          </cell>
          <cell r="F301" t="str">
            <v>I</v>
          </cell>
          <cell r="G301">
            <v>2</v>
          </cell>
          <cell r="H301" t="str">
            <v>Impiegato</v>
          </cell>
          <cell r="I301" t="str">
            <v>6</v>
          </cell>
          <cell r="J301">
            <v>37834</v>
          </cell>
          <cell r="K301">
            <v>0</v>
          </cell>
          <cell r="L301">
            <v>38169</v>
          </cell>
          <cell r="M301">
            <v>31348</v>
          </cell>
          <cell r="N301">
            <v>41274</v>
          </cell>
          <cell r="O301">
            <v>2012</v>
          </cell>
          <cell r="P301">
            <v>12</v>
          </cell>
          <cell r="Q301">
            <v>27</v>
          </cell>
          <cell r="R301" t="str">
            <v>Assunzione - Motivi vari</v>
          </cell>
          <cell r="S301" t="str">
            <v>07005018</v>
          </cell>
          <cell r="T301" t="str">
            <v>TECNICO DISTRIBUZIONE ALBANO</v>
          </cell>
          <cell r="U301" t="str">
            <v>0700</v>
          </cell>
          <cell r="V301" t="str">
            <v>0001-00|0700|Tecnico distribuzione|</v>
          </cell>
          <cell r="W301" t="str">
            <v>Tecnico distribuzione</v>
          </cell>
          <cell r="X301" t="str">
            <v>6</v>
          </cell>
          <cell r="Y301" t="str">
            <v>COTIVOLI</v>
          </cell>
          <cell r="Z301" t="str">
            <v>Tempo pieno - Normale</v>
          </cell>
          <cell r="AA301" t="str">
            <v>Italgas SpA</v>
          </cell>
          <cell r="AB301">
            <v>462</v>
          </cell>
          <cell r="AC301" t="str">
            <v>DISTRETTO CENTRO</v>
          </cell>
          <cell r="AD301" t="str">
            <v>505017</v>
          </cell>
          <cell r="AE301" t="str">
            <v>505017</v>
          </cell>
          <cell r="AF301" t="str">
            <v>Centro operativo Tivoli</v>
          </cell>
          <cell r="AG301" t="str">
            <v>0001E9905</v>
          </cell>
          <cell r="AH301" t="str">
            <v>25943COTIVOLIALB</v>
          </cell>
          <cell r="AI301" t="str">
            <v>RR</v>
          </cell>
          <cell r="AJ301" t="str">
            <v>ALB</v>
          </cell>
          <cell r="AK301" t="str">
            <v>LAZIO</v>
          </cell>
          <cell r="AL301" t="str">
            <v>Roma</v>
          </cell>
          <cell r="AM301" t="str">
            <v>25943COTIVOLIALB</v>
          </cell>
          <cell r="AN301" t="str">
            <v>Ruolo</v>
          </cell>
          <cell r="AO301" t="str">
            <v>Italgas SpA</v>
          </cell>
          <cell r="AP301">
            <v>462</v>
          </cell>
          <cell r="AQ301">
            <v>0</v>
          </cell>
          <cell r="AR301" t="str">
            <v>ALBANO LAZIALE</v>
          </cell>
          <cell r="AS301" t="str">
            <v>Roma</v>
          </cell>
          <cell r="AT301" t="str">
            <v>LAZIO</v>
          </cell>
          <cell r="AU301" t="str">
            <v xml:space="preserve">ok </v>
          </cell>
          <cell r="AV301" t="str">
            <v>CENTRALE</v>
          </cell>
          <cell r="AW301" t="str">
            <v>RM</v>
          </cell>
          <cell r="AX301" t="str">
            <v>0001-50</v>
          </cell>
          <cell r="AY301" t="str">
            <v>DISTRETTO CENTRO</v>
          </cell>
          <cell r="AZ301" t="str">
            <v>505017</v>
          </cell>
          <cell r="BA301" t="str">
            <v>505017</v>
          </cell>
          <cell r="BB301" t="str">
            <v>Centro operativo Tivoli</v>
          </cell>
          <cell r="BC301" t="str">
            <v>In forza</v>
          </cell>
          <cell r="BD301" t="str">
            <v>Dipendente Standard</v>
          </cell>
          <cell r="BE301" t="str">
            <v>E000</v>
          </cell>
          <cell r="BF301">
            <v>0</v>
          </cell>
          <cell r="BG301">
            <v>0</v>
          </cell>
          <cell r="BH301" t="str">
            <v>E000</v>
          </cell>
          <cell r="BI301" t="str">
            <v>Italgas SpA</v>
          </cell>
          <cell r="BJ301">
            <v>0</v>
          </cell>
          <cell r="BK301" t="str">
            <v>00041</v>
          </cell>
          <cell r="BL301" t="str">
            <v>RM</v>
          </cell>
          <cell r="BM301" t="str">
            <v>ALBANO LAZIALE</v>
          </cell>
          <cell r="BN301" t="str">
            <v>P.ZA DONIZETTI 2</v>
          </cell>
          <cell r="BO301" t="str">
            <v>Recapito</v>
          </cell>
          <cell r="BP301">
            <v>0</v>
          </cell>
          <cell r="BQ301">
            <v>0</v>
          </cell>
          <cell r="BR301" t="str">
            <v>Italia</v>
          </cell>
          <cell r="BS301" t="str">
            <v>A132</v>
          </cell>
          <cell r="BT301" t="str">
            <v>ALBANO LAZIALE</v>
          </cell>
          <cell r="BU301" t="str">
            <v>VIA DONINZETTI 17-19</v>
          </cell>
          <cell r="BV301" t="str">
            <v>00041</v>
          </cell>
          <cell r="BW301" t="str">
            <v>N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 t="str">
            <v>Italia</v>
          </cell>
          <cell r="CE301" t="str">
            <v>PR</v>
          </cell>
          <cell r="CF301">
            <v>21429</v>
          </cell>
          <cell r="CG301">
            <v>41274</v>
          </cell>
          <cell r="CH301">
            <v>54.332648870636554</v>
          </cell>
          <cell r="CI301">
            <v>54</v>
          </cell>
          <cell r="CJ301" t="str">
            <v>PARMA</v>
          </cell>
          <cell r="CK301" t="str">
            <v>70</v>
          </cell>
          <cell r="CL301" t="str">
            <v>DISTRIBUZIONE GAS</v>
          </cell>
          <cell r="CM301" t="str">
            <v>Distribuzione Polivalente Gas</v>
          </cell>
          <cell r="CN301">
            <v>0</v>
          </cell>
          <cell r="CO301" t="str">
            <v>Inferiore Diploma</v>
          </cell>
          <cell r="CP301" t="str">
            <v>Licenza media inferiore</v>
          </cell>
          <cell r="CQ301" t="str">
            <v>Inferiore al Diploma</v>
          </cell>
          <cell r="CR301">
            <v>0</v>
          </cell>
          <cell r="CS301" t="str">
            <v>701</v>
          </cell>
          <cell r="CT301" t="str">
            <v>0001-REP</v>
          </cell>
          <cell r="CU301" t="str">
            <v>REPARTO</v>
          </cell>
          <cell r="CV301" t="str">
            <v>25943COTIVOLIALB</v>
          </cell>
          <cell r="CW301" t="str">
            <v>CENTRO OPERATIVO TIVOLI - ALBANO LAZIALE</v>
          </cell>
          <cell r="CX301" t="str">
            <v>COTIVOLI</v>
          </cell>
          <cell r="CY301" t="str">
            <v>Italgas SpA</v>
          </cell>
          <cell r="CZ301" t="str">
            <v>26523AD</v>
          </cell>
          <cell r="DA301" t="str">
            <v>DISTRETTO CENTRO</v>
          </cell>
          <cell r="DB301" t="str">
            <v>26240OPER</v>
          </cell>
          <cell r="DC301" t="str">
            <v>25753CENTROR</v>
          </cell>
          <cell r="DD301" t="str">
            <v>25942COTIVOLI</v>
          </cell>
          <cell r="DE301" t="str">
            <v>25943COTIVOLIALB</v>
          </cell>
          <cell r="DF301" t="str">
            <v>00000 Unità selezionata</v>
          </cell>
          <cell r="DG301">
            <v>0</v>
          </cell>
          <cell r="DH301">
            <v>0</v>
          </cell>
          <cell r="DI301" t="str">
            <v>MULTI-SOCIETARIA</v>
          </cell>
          <cell r="DJ301" t="str">
            <v>0001-9905</v>
          </cell>
          <cell r="DK301" t="str">
            <v>ALBANO LAZIALE</v>
          </cell>
          <cell r="DL301" t="str">
            <v>30510DISCENTRO</v>
          </cell>
          <cell r="DM301" t="str">
            <v>0001-00-CENT</v>
          </cell>
          <cell r="DN301" t="str">
            <v>POLO CENTRO</v>
          </cell>
          <cell r="DO301" t="str">
            <v>CRRGCR58P01G337L</v>
          </cell>
          <cell r="DP301">
            <v>0</v>
          </cell>
          <cell r="DQ301" t="str">
            <v>Italgas SpA</v>
          </cell>
        </row>
        <row r="302">
          <cell r="A302" t="str">
            <v>0001018580</v>
          </cell>
          <cell r="B302" t="str">
            <v>ITG</v>
          </cell>
          <cell r="C302" t="str">
            <v>ig01</v>
          </cell>
          <cell r="D302" t="str">
            <v>CASALI MARCO</v>
          </cell>
          <cell r="E302" t="str">
            <v>M</v>
          </cell>
          <cell r="F302" t="str">
            <v>I</v>
          </cell>
          <cell r="G302">
            <v>2</v>
          </cell>
          <cell r="H302" t="str">
            <v>Impiegato</v>
          </cell>
          <cell r="I302" t="str">
            <v>3</v>
          </cell>
          <cell r="J302">
            <v>40269</v>
          </cell>
          <cell r="K302">
            <v>40269</v>
          </cell>
          <cell r="L302">
            <v>32755</v>
          </cell>
          <cell r="M302">
            <v>32755</v>
          </cell>
          <cell r="N302">
            <v>41274</v>
          </cell>
          <cell r="O302">
            <v>2012</v>
          </cell>
          <cell r="P302">
            <v>12</v>
          </cell>
          <cell r="Q302">
            <v>23</v>
          </cell>
          <cell r="R302" t="str">
            <v>Assunzione - Motivi vari</v>
          </cell>
          <cell r="S302" t="str">
            <v>09155012</v>
          </cell>
          <cell r="T302" t="str">
            <v>Specialista Polivalente - Albano</v>
          </cell>
          <cell r="U302" t="str">
            <v>0915</v>
          </cell>
          <cell r="V302" t="str">
            <v>0001-00|0915|Specialista Polivalente|</v>
          </cell>
          <cell r="W302" t="str">
            <v>Specialista Polivalente</v>
          </cell>
          <cell r="X302" t="str">
            <v>3</v>
          </cell>
          <cell r="Y302" t="str">
            <v>COTIVOLI</v>
          </cell>
          <cell r="Z302" t="str">
            <v>Tempo pieno - Normale</v>
          </cell>
          <cell r="AA302" t="str">
            <v>Italgas SpA</v>
          </cell>
          <cell r="AB302">
            <v>462</v>
          </cell>
          <cell r="AC302" t="str">
            <v>DISTRETTO CENTRO</v>
          </cell>
          <cell r="AD302" t="str">
            <v>505017</v>
          </cell>
          <cell r="AE302" t="str">
            <v>505017</v>
          </cell>
          <cell r="AF302" t="str">
            <v>Centro operativo Tivoli</v>
          </cell>
          <cell r="AG302" t="str">
            <v>0001E9905</v>
          </cell>
          <cell r="AH302" t="str">
            <v>25943COTIVOLIALB</v>
          </cell>
          <cell r="AI302" t="str">
            <v>RR</v>
          </cell>
          <cell r="AJ302" t="str">
            <v>ALB</v>
          </cell>
          <cell r="AK302" t="str">
            <v>LAZIO</v>
          </cell>
          <cell r="AL302" t="str">
            <v>Roma</v>
          </cell>
          <cell r="AM302" t="str">
            <v>25943COTIVOLIALB</v>
          </cell>
          <cell r="AN302" t="str">
            <v>Ruolo</v>
          </cell>
          <cell r="AO302" t="str">
            <v>Italgas SpA</v>
          </cell>
          <cell r="AP302">
            <v>462</v>
          </cell>
          <cell r="AQ302">
            <v>0</v>
          </cell>
          <cell r="AR302" t="str">
            <v>ALBANO LAZIALE</v>
          </cell>
          <cell r="AS302" t="str">
            <v>Roma</v>
          </cell>
          <cell r="AT302" t="str">
            <v>LAZIO</v>
          </cell>
          <cell r="AU302" t="str">
            <v xml:space="preserve">ok </v>
          </cell>
          <cell r="AV302" t="str">
            <v>CENTRALE</v>
          </cell>
          <cell r="AW302" t="str">
            <v>RM</v>
          </cell>
          <cell r="AX302" t="str">
            <v>0001-50</v>
          </cell>
          <cell r="AY302" t="str">
            <v>DISTRETTO CENTRO</v>
          </cell>
          <cell r="AZ302" t="str">
            <v>505017</v>
          </cell>
          <cell r="BA302" t="str">
            <v>505017</v>
          </cell>
          <cell r="BB302" t="str">
            <v>Centro operativo Tivoli</v>
          </cell>
          <cell r="BC302" t="str">
            <v>In forza</v>
          </cell>
          <cell r="BD302" t="str">
            <v>Dipendente Standard</v>
          </cell>
          <cell r="BE302" t="str">
            <v>E000</v>
          </cell>
          <cell r="BF302">
            <v>0</v>
          </cell>
          <cell r="BG302">
            <v>0</v>
          </cell>
          <cell r="BH302" t="str">
            <v>E000</v>
          </cell>
          <cell r="BI302" t="str">
            <v>Italgas SpA</v>
          </cell>
          <cell r="BJ302">
            <v>0</v>
          </cell>
          <cell r="BK302" t="str">
            <v>00040</v>
          </cell>
          <cell r="BL302" t="str">
            <v>RM</v>
          </cell>
          <cell r="BM302" t="str">
            <v>ROCCA PRIORA</v>
          </cell>
          <cell r="BN302" t="str">
            <v>VIA DEL GIGLIO,29</v>
          </cell>
          <cell r="BO302" t="str">
            <v>Recapito</v>
          </cell>
          <cell r="BP302">
            <v>0</v>
          </cell>
          <cell r="BQ302">
            <v>0</v>
          </cell>
          <cell r="BR302" t="str">
            <v>Italia</v>
          </cell>
          <cell r="BS302" t="str">
            <v>A132</v>
          </cell>
          <cell r="BT302" t="str">
            <v>ALBANO LAZIALE</v>
          </cell>
          <cell r="BU302" t="str">
            <v>VIA DONINZETTI 17-19</v>
          </cell>
          <cell r="BV302" t="str">
            <v>00041</v>
          </cell>
          <cell r="BW302" t="str">
            <v>N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 t="str">
            <v>Italia</v>
          </cell>
          <cell r="CE302" t="str">
            <v>RM</v>
          </cell>
          <cell r="CF302">
            <v>23991</v>
          </cell>
          <cell r="CG302">
            <v>41274</v>
          </cell>
          <cell r="CH302">
            <v>47.318275154004105</v>
          </cell>
          <cell r="CI302">
            <v>47</v>
          </cell>
          <cell r="CJ302" t="str">
            <v>FRASCATI</v>
          </cell>
          <cell r="CK302" t="str">
            <v>70</v>
          </cell>
          <cell r="CL302" t="str">
            <v>DISTRIBUZIONE GAS</v>
          </cell>
          <cell r="CM302" t="str">
            <v>Distribuzione Polivalente Gas</v>
          </cell>
          <cell r="CN302">
            <v>0</v>
          </cell>
          <cell r="CO302" t="str">
            <v>Inferiore Diploma</v>
          </cell>
          <cell r="CP302" t="str">
            <v>Licenza media inferiore</v>
          </cell>
          <cell r="CQ302" t="str">
            <v>Inferiore al Diploma</v>
          </cell>
          <cell r="CR302">
            <v>0</v>
          </cell>
          <cell r="CS302" t="str">
            <v>701</v>
          </cell>
          <cell r="CT302" t="str">
            <v>0001-REP</v>
          </cell>
          <cell r="CU302" t="str">
            <v>REPARTO</v>
          </cell>
          <cell r="CV302" t="str">
            <v>25943COTIVOLIALB</v>
          </cell>
          <cell r="CW302" t="str">
            <v>CENTRO OPERATIVO TIVOLI - ALBANO LAZIALE</v>
          </cell>
          <cell r="CX302" t="str">
            <v>COTIVOLI</v>
          </cell>
          <cell r="CY302" t="str">
            <v>Italgas SpA</v>
          </cell>
          <cell r="CZ302" t="str">
            <v>26523AD</v>
          </cell>
          <cell r="DA302" t="str">
            <v>DISTRETTO CENTRO</v>
          </cell>
          <cell r="DB302" t="str">
            <v>26240OPER</v>
          </cell>
          <cell r="DC302" t="str">
            <v>25753CENTROR</v>
          </cell>
          <cell r="DD302" t="str">
            <v>25942COTIVOLI</v>
          </cell>
          <cell r="DE302" t="str">
            <v>25943COTIVOLIALB</v>
          </cell>
          <cell r="DF302" t="str">
            <v>00000 Unità selezionata</v>
          </cell>
          <cell r="DG302">
            <v>0</v>
          </cell>
          <cell r="DH302">
            <v>0</v>
          </cell>
          <cell r="DI302" t="str">
            <v>MULTI-SOCIETARIA</v>
          </cell>
          <cell r="DJ302" t="str">
            <v>0001-9905</v>
          </cell>
          <cell r="DK302" t="str">
            <v>ALBANO LAZIALE</v>
          </cell>
          <cell r="DL302" t="str">
            <v>30510DISCENTRO</v>
          </cell>
          <cell r="DM302" t="str">
            <v>0001-00-CENT</v>
          </cell>
          <cell r="DN302" t="str">
            <v>POLO CENTRO</v>
          </cell>
          <cell r="DO302" t="str">
            <v>CSLMRC65P06D773R</v>
          </cell>
          <cell r="DP302">
            <v>0</v>
          </cell>
          <cell r="DQ302" t="str">
            <v>Italgas SpA</v>
          </cell>
        </row>
        <row r="303">
          <cell r="A303" t="str">
            <v>0001022890</v>
          </cell>
          <cell r="B303" t="str">
            <v>ITG</v>
          </cell>
          <cell r="C303" t="str">
            <v>ig01</v>
          </cell>
          <cell r="D303" t="str">
            <v>CIMINELLI CLAUDIO</v>
          </cell>
          <cell r="E303" t="str">
            <v>M</v>
          </cell>
          <cell r="F303" t="str">
            <v>O</v>
          </cell>
          <cell r="G303">
            <v>1</v>
          </cell>
          <cell r="H303" t="str">
            <v>Operaio</v>
          </cell>
          <cell r="I303" t="str">
            <v>3</v>
          </cell>
          <cell r="J303">
            <v>37681</v>
          </cell>
          <cell r="K303">
            <v>34516</v>
          </cell>
          <cell r="L303">
            <v>32834</v>
          </cell>
          <cell r="M303">
            <v>32834</v>
          </cell>
          <cell r="N303">
            <v>41274</v>
          </cell>
          <cell r="O303">
            <v>2012</v>
          </cell>
          <cell r="P303">
            <v>12</v>
          </cell>
          <cell r="Q303">
            <v>23</v>
          </cell>
          <cell r="R303" t="str">
            <v>Assunzione - Motivi vari</v>
          </cell>
          <cell r="S303" t="str">
            <v>09155012</v>
          </cell>
          <cell r="T303" t="str">
            <v>Specialista Polivalente - Albano</v>
          </cell>
          <cell r="U303" t="str">
            <v>0915</v>
          </cell>
          <cell r="V303" t="str">
            <v>0001-00|0915|Specialista Polivalente|</v>
          </cell>
          <cell r="W303" t="str">
            <v>Specialista Polivalente</v>
          </cell>
          <cell r="X303" t="str">
            <v>3</v>
          </cell>
          <cell r="Y303" t="str">
            <v>COTIVOLI</v>
          </cell>
          <cell r="Z303" t="str">
            <v>Tempo pieno - Normale</v>
          </cell>
          <cell r="AA303" t="str">
            <v>Italgas SpA</v>
          </cell>
          <cell r="AB303">
            <v>462</v>
          </cell>
          <cell r="AC303" t="str">
            <v>DISTRETTO CENTRO</v>
          </cell>
          <cell r="AD303" t="str">
            <v>505017</v>
          </cell>
          <cell r="AE303" t="str">
            <v>505017</v>
          </cell>
          <cell r="AF303" t="str">
            <v>Centro operativo Tivoli</v>
          </cell>
          <cell r="AG303" t="str">
            <v>0001E9905</v>
          </cell>
          <cell r="AH303" t="str">
            <v>25943COTIVOLIALB</v>
          </cell>
          <cell r="AI303" t="str">
            <v>RR</v>
          </cell>
          <cell r="AJ303" t="str">
            <v>ALB</v>
          </cell>
          <cell r="AK303" t="str">
            <v>LAZIO</v>
          </cell>
          <cell r="AL303" t="str">
            <v>Roma</v>
          </cell>
          <cell r="AM303" t="str">
            <v>25943COTIVOLIALB</v>
          </cell>
          <cell r="AN303" t="str">
            <v>Ruolo</v>
          </cell>
          <cell r="AO303" t="str">
            <v>Italgas SpA</v>
          </cell>
          <cell r="AP303">
            <v>462</v>
          </cell>
          <cell r="AQ303">
            <v>0</v>
          </cell>
          <cell r="AR303" t="str">
            <v>ALBANO LAZIALE</v>
          </cell>
          <cell r="AS303" t="str">
            <v>Roma</v>
          </cell>
          <cell r="AT303" t="str">
            <v>LAZIO</v>
          </cell>
          <cell r="AU303" t="str">
            <v xml:space="preserve">ok </v>
          </cell>
          <cell r="AV303" t="str">
            <v>CENTRALE</v>
          </cell>
          <cell r="AW303" t="str">
            <v>RM</v>
          </cell>
          <cell r="AX303" t="str">
            <v>0001-50</v>
          </cell>
          <cell r="AY303" t="str">
            <v>DISTRETTO CENTRO</v>
          </cell>
          <cell r="AZ303" t="str">
            <v>505017</v>
          </cell>
          <cell r="BA303" t="str">
            <v>505017</v>
          </cell>
          <cell r="BB303" t="str">
            <v>Centro operativo Tivoli</v>
          </cell>
          <cell r="BC303" t="str">
            <v>In forza</v>
          </cell>
          <cell r="BD303" t="str">
            <v>Dipendente Standard</v>
          </cell>
          <cell r="BE303" t="str">
            <v>E000</v>
          </cell>
          <cell r="BF303">
            <v>0</v>
          </cell>
          <cell r="BG303">
            <v>0</v>
          </cell>
          <cell r="BH303" t="str">
            <v>E000</v>
          </cell>
          <cell r="BI303" t="str">
            <v>Italgas SpA</v>
          </cell>
          <cell r="BJ303">
            <v>0</v>
          </cell>
          <cell r="BK303" t="str">
            <v>00030</v>
          </cell>
          <cell r="BL303" t="str">
            <v>RM</v>
          </cell>
          <cell r="BM303" t="str">
            <v>COLONNA</v>
          </cell>
          <cell r="BN303" t="str">
            <v>VIA FRASCATI, 84</v>
          </cell>
          <cell r="BO303" t="str">
            <v>Recapito</v>
          </cell>
          <cell r="BP303">
            <v>0</v>
          </cell>
          <cell r="BQ303">
            <v>0</v>
          </cell>
          <cell r="BR303" t="str">
            <v>Italia</v>
          </cell>
          <cell r="BS303" t="str">
            <v>A132</v>
          </cell>
          <cell r="BT303" t="str">
            <v>ALBANO LAZIALE</v>
          </cell>
          <cell r="BU303" t="str">
            <v>VIA DONINZETTI 17-19</v>
          </cell>
          <cell r="BV303" t="str">
            <v>00041</v>
          </cell>
          <cell r="BW303" t="str">
            <v>N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 t="str">
            <v>Italia</v>
          </cell>
          <cell r="CE303" t="str">
            <v>RM</v>
          </cell>
          <cell r="CF303">
            <v>21203</v>
          </cell>
          <cell r="CG303">
            <v>41274</v>
          </cell>
          <cell r="CH303">
            <v>54.951403148528406</v>
          </cell>
          <cell r="CI303">
            <v>55</v>
          </cell>
          <cell r="CJ303" t="str">
            <v>MONTE PORZIO CATONE</v>
          </cell>
          <cell r="CK303" t="str">
            <v>70</v>
          </cell>
          <cell r="CL303" t="str">
            <v>DISTRIBUZIONE GAS</v>
          </cell>
          <cell r="CM303" t="str">
            <v>Distribuzione Polivalente Gas</v>
          </cell>
          <cell r="CN303">
            <v>0</v>
          </cell>
          <cell r="CO303" t="str">
            <v>Inferiore Diploma</v>
          </cell>
          <cell r="CP303" t="str">
            <v>Licenza ist. profess.</v>
          </cell>
          <cell r="CQ303" t="str">
            <v>Inferiore al Diploma</v>
          </cell>
          <cell r="CR303">
            <v>0</v>
          </cell>
          <cell r="CS303" t="str">
            <v>701</v>
          </cell>
          <cell r="CT303" t="str">
            <v>0001-REP</v>
          </cell>
          <cell r="CU303" t="str">
            <v>REPARTO</v>
          </cell>
          <cell r="CV303" t="str">
            <v>25943COTIVOLIALB</v>
          </cell>
          <cell r="CW303" t="str">
            <v>CENTRO OPERATIVO TIVOLI - ALBANO LAZIALE</v>
          </cell>
          <cell r="CX303" t="str">
            <v>COTIVOLI</v>
          </cell>
          <cell r="CY303" t="str">
            <v>Italgas SpA</v>
          </cell>
          <cell r="CZ303" t="str">
            <v>26523AD</v>
          </cell>
          <cell r="DA303" t="str">
            <v>DISTRETTO CENTRO</v>
          </cell>
          <cell r="DB303" t="str">
            <v>26240OPER</v>
          </cell>
          <cell r="DC303" t="str">
            <v>25753CENTROR</v>
          </cell>
          <cell r="DD303" t="str">
            <v>25942COTIVOLI</v>
          </cell>
          <cell r="DE303" t="str">
            <v>25943COTIVOLIALB</v>
          </cell>
          <cell r="DF303" t="str">
            <v>00000 Unità selezionata</v>
          </cell>
          <cell r="DG303">
            <v>0</v>
          </cell>
          <cell r="DH303">
            <v>0</v>
          </cell>
          <cell r="DI303" t="str">
            <v>MULTI-SOCIETARIA</v>
          </cell>
          <cell r="DJ303" t="str">
            <v>0001-9905</v>
          </cell>
          <cell r="DK303" t="str">
            <v>ALBANO LAZIALE</v>
          </cell>
          <cell r="DL303" t="str">
            <v>30510DISCENTRO</v>
          </cell>
          <cell r="DM303" t="str">
            <v>0001-00-CENT</v>
          </cell>
          <cell r="DN303" t="str">
            <v>POLO CENTRO</v>
          </cell>
          <cell r="DO303" t="str">
            <v>CMNCLD58A18F590M</v>
          </cell>
          <cell r="DP303">
            <v>0</v>
          </cell>
          <cell r="DQ303" t="str">
            <v>Italgas SpA</v>
          </cell>
        </row>
        <row r="304">
          <cell r="A304" t="str">
            <v>0001026393</v>
          </cell>
          <cell r="B304" t="str">
            <v>ITG</v>
          </cell>
          <cell r="C304" t="str">
            <v>ig01</v>
          </cell>
          <cell r="D304" t="str">
            <v>CRUCIANI ALFREDO</v>
          </cell>
          <cell r="E304" t="str">
            <v>M</v>
          </cell>
          <cell r="F304" t="str">
            <v>I</v>
          </cell>
          <cell r="G304">
            <v>2</v>
          </cell>
          <cell r="H304" t="str">
            <v>Impiegato</v>
          </cell>
          <cell r="I304" t="str">
            <v>6</v>
          </cell>
          <cell r="J304">
            <v>37681</v>
          </cell>
          <cell r="K304">
            <v>34516</v>
          </cell>
          <cell r="L304">
            <v>31383</v>
          </cell>
          <cell r="M304">
            <v>31383</v>
          </cell>
          <cell r="N304">
            <v>41274</v>
          </cell>
          <cell r="O304">
            <v>2012</v>
          </cell>
          <cell r="P304">
            <v>12</v>
          </cell>
          <cell r="Q304">
            <v>27</v>
          </cell>
          <cell r="R304" t="str">
            <v>Assunzione - Motivi vari</v>
          </cell>
          <cell r="S304" t="str">
            <v>07005018</v>
          </cell>
          <cell r="T304" t="str">
            <v>TECNICO DISTRIBUZIONE ALBANO</v>
          </cell>
          <cell r="U304" t="str">
            <v>0700</v>
          </cell>
          <cell r="V304" t="str">
            <v>0001-00|0700|Tecnico distribuzione|</v>
          </cell>
          <cell r="W304" t="str">
            <v>Tecnico distribuzione</v>
          </cell>
          <cell r="X304" t="str">
            <v>6</v>
          </cell>
          <cell r="Y304" t="str">
            <v>COTIVOLI</v>
          </cell>
          <cell r="Z304" t="str">
            <v>Tempo pieno - Normale</v>
          </cell>
          <cell r="AA304" t="str">
            <v>Italgas SpA</v>
          </cell>
          <cell r="AB304">
            <v>462</v>
          </cell>
          <cell r="AC304" t="str">
            <v>DISTRETTO CENTRO</v>
          </cell>
          <cell r="AD304" t="str">
            <v>505017</v>
          </cell>
          <cell r="AE304" t="str">
            <v>505017</v>
          </cell>
          <cell r="AF304" t="str">
            <v>Centro operativo Tivoli</v>
          </cell>
          <cell r="AG304" t="str">
            <v>0001E9905</v>
          </cell>
          <cell r="AH304" t="str">
            <v>25943COTIVOLIALB</v>
          </cell>
          <cell r="AI304" t="str">
            <v>RR</v>
          </cell>
          <cell r="AJ304" t="str">
            <v>ALB</v>
          </cell>
          <cell r="AK304" t="str">
            <v>LAZIO</v>
          </cell>
          <cell r="AL304" t="str">
            <v>Roma</v>
          </cell>
          <cell r="AM304" t="str">
            <v>25943COTIVOLIALB</v>
          </cell>
          <cell r="AN304" t="str">
            <v>Ruolo</v>
          </cell>
          <cell r="AO304" t="str">
            <v>Italgas SpA</v>
          </cell>
          <cell r="AP304">
            <v>462</v>
          </cell>
          <cell r="AQ304">
            <v>0</v>
          </cell>
          <cell r="AR304" t="str">
            <v>ALBANO LAZIALE</v>
          </cell>
          <cell r="AS304" t="str">
            <v>Roma</v>
          </cell>
          <cell r="AT304" t="str">
            <v>LAZIO</v>
          </cell>
          <cell r="AU304" t="str">
            <v xml:space="preserve">ok </v>
          </cell>
          <cell r="AV304" t="str">
            <v>CENTRALE</v>
          </cell>
          <cell r="AW304" t="str">
            <v>RM</v>
          </cell>
          <cell r="AX304" t="str">
            <v>0001-50</v>
          </cell>
          <cell r="AY304" t="str">
            <v>DISTRETTO CENTRO</v>
          </cell>
          <cell r="AZ304" t="str">
            <v>505017</v>
          </cell>
          <cell r="BA304" t="str">
            <v>505017</v>
          </cell>
          <cell r="BB304" t="str">
            <v>Centro operativo Tivoli</v>
          </cell>
          <cell r="BC304" t="str">
            <v>In forza</v>
          </cell>
          <cell r="BD304" t="str">
            <v>Dipendente Standard</v>
          </cell>
          <cell r="BE304" t="str">
            <v>E000</v>
          </cell>
          <cell r="BF304">
            <v>0</v>
          </cell>
          <cell r="BG304">
            <v>0</v>
          </cell>
          <cell r="BH304" t="str">
            <v>E000</v>
          </cell>
          <cell r="BI304" t="str">
            <v>Italgas SpA</v>
          </cell>
          <cell r="BJ304">
            <v>0</v>
          </cell>
          <cell r="BK304" t="str">
            <v>00041</v>
          </cell>
          <cell r="BL304" t="str">
            <v>RM</v>
          </cell>
          <cell r="BM304" t="str">
            <v>ALBANO LAZIALE</v>
          </cell>
          <cell r="BN304" t="str">
            <v>VIA MONTAGNANO 30</v>
          </cell>
          <cell r="BO304" t="str">
            <v>Recapito</v>
          </cell>
          <cell r="BP304">
            <v>0</v>
          </cell>
          <cell r="BQ304">
            <v>0</v>
          </cell>
          <cell r="BR304" t="str">
            <v>Italia</v>
          </cell>
          <cell r="BS304" t="str">
            <v>A132</v>
          </cell>
          <cell r="BT304" t="str">
            <v>ALBANO LAZIALE</v>
          </cell>
          <cell r="BU304" t="str">
            <v>VIA DONINZETTI 17-19</v>
          </cell>
          <cell r="BV304" t="str">
            <v>00041</v>
          </cell>
          <cell r="BW304" t="str">
            <v>N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 t="str">
            <v>Italia</v>
          </cell>
          <cell r="CE304" t="str">
            <v>RM</v>
          </cell>
          <cell r="CF304">
            <v>23663</v>
          </cell>
          <cell r="CG304">
            <v>41274</v>
          </cell>
          <cell r="CH304">
            <v>48.216290212183438</v>
          </cell>
          <cell r="CI304">
            <v>48</v>
          </cell>
          <cell r="CJ304" t="str">
            <v>NAZZANO</v>
          </cell>
          <cell r="CK304" t="str">
            <v>70</v>
          </cell>
          <cell r="CL304" t="str">
            <v>DISTRIBUZIONE GAS</v>
          </cell>
          <cell r="CM304" t="str">
            <v>Distribuzione Polivalente Gas</v>
          </cell>
          <cell r="CN304">
            <v>0</v>
          </cell>
          <cell r="CO304" t="str">
            <v>Diploma</v>
          </cell>
          <cell r="CP304" t="str">
            <v>Geometra</v>
          </cell>
          <cell r="CQ304" t="str">
            <v>Diplomi professionali</v>
          </cell>
          <cell r="CR304">
            <v>0</v>
          </cell>
          <cell r="CS304" t="str">
            <v>501</v>
          </cell>
          <cell r="CT304" t="str">
            <v>0001-REP</v>
          </cell>
          <cell r="CU304" t="str">
            <v>REPARTO</v>
          </cell>
          <cell r="CV304" t="str">
            <v>25943COTIVOLIALB</v>
          </cell>
          <cell r="CW304" t="str">
            <v>CENTRO OPERATIVO TIVOLI - ALBANO LAZIALE</v>
          </cell>
          <cell r="CX304" t="str">
            <v>COTIVOLI</v>
          </cell>
          <cell r="CY304" t="str">
            <v>Italgas SpA</v>
          </cell>
          <cell r="CZ304" t="str">
            <v>26523AD</v>
          </cell>
          <cell r="DA304" t="str">
            <v>DISTRETTO CENTRO</v>
          </cell>
          <cell r="DB304" t="str">
            <v>26240OPER</v>
          </cell>
          <cell r="DC304" t="str">
            <v>25753CENTROR</v>
          </cell>
          <cell r="DD304" t="str">
            <v>25942COTIVOLI</v>
          </cell>
          <cell r="DE304" t="str">
            <v>25943COTIVOLIALB</v>
          </cell>
          <cell r="DF304" t="str">
            <v>00000 Unità selezionata</v>
          </cell>
          <cell r="DG304">
            <v>0</v>
          </cell>
          <cell r="DH304">
            <v>0</v>
          </cell>
          <cell r="DI304" t="str">
            <v>MULTI-SOCIETARIA</v>
          </cell>
          <cell r="DJ304" t="str">
            <v>0001-9905</v>
          </cell>
          <cell r="DK304" t="str">
            <v>ALBANO LAZIALE</v>
          </cell>
          <cell r="DL304" t="str">
            <v>30510DISCENTRO</v>
          </cell>
          <cell r="DM304" t="str">
            <v>0001-00-CENT</v>
          </cell>
          <cell r="DN304" t="str">
            <v>POLO CENTRO</v>
          </cell>
          <cell r="DO304" t="str">
            <v>CRCLRD64R13F857A</v>
          </cell>
          <cell r="DP304">
            <v>0</v>
          </cell>
          <cell r="DQ304" t="str">
            <v>Italgas SpA</v>
          </cell>
        </row>
        <row r="305">
          <cell r="A305" t="str">
            <v>0001037410</v>
          </cell>
          <cell r="B305" t="str">
            <v>ITG</v>
          </cell>
          <cell r="C305" t="str">
            <v>ig01</v>
          </cell>
          <cell r="D305" t="str">
            <v>FERRAZZA PAOLO</v>
          </cell>
          <cell r="E305" t="str">
            <v>M</v>
          </cell>
          <cell r="F305" t="str">
            <v>O</v>
          </cell>
          <cell r="G305">
            <v>1</v>
          </cell>
          <cell r="H305" t="str">
            <v>Operaio</v>
          </cell>
          <cell r="I305" t="str">
            <v>4</v>
          </cell>
          <cell r="J305">
            <v>37681</v>
          </cell>
          <cell r="K305">
            <v>33635</v>
          </cell>
          <cell r="L305">
            <v>29202</v>
          </cell>
          <cell r="M305">
            <v>29202</v>
          </cell>
          <cell r="N305">
            <v>41274</v>
          </cell>
          <cell r="O305">
            <v>2012</v>
          </cell>
          <cell r="P305">
            <v>12</v>
          </cell>
          <cell r="Q305">
            <v>33</v>
          </cell>
          <cell r="R305" t="str">
            <v>Assunzione - Motivi vari</v>
          </cell>
          <cell r="S305" t="str">
            <v>09205009</v>
          </cell>
          <cell r="T305" t="str">
            <v>Expert Polivalente Distribuzione - Albano</v>
          </cell>
          <cell r="U305" t="str">
            <v>0920</v>
          </cell>
          <cell r="V305" t="str">
            <v>0001-00|0920|Expert Polivalente Distribuzione|</v>
          </cell>
          <cell r="W305" t="str">
            <v>Expert Polivalente Distribuzione</v>
          </cell>
          <cell r="X305" t="str">
            <v>4</v>
          </cell>
          <cell r="Y305" t="str">
            <v>COTIVOLI</v>
          </cell>
          <cell r="Z305" t="str">
            <v>Tempo pieno - Normale</v>
          </cell>
          <cell r="AA305" t="str">
            <v>Italgas SpA</v>
          </cell>
          <cell r="AB305">
            <v>462</v>
          </cell>
          <cell r="AC305" t="str">
            <v>DISTRETTO CENTRO</v>
          </cell>
          <cell r="AD305" t="str">
            <v>505017</v>
          </cell>
          <cell r="AE305" t="str">
            <v>505017</v>
          </cell>
          <cell r="AF305" t="str">
            <v>Centro operativo Tivoli</v>
          </cell>
          <cell r="AG305" t="str">
            <v>0001E9905</v>
          </cell>
          <cell r="AH305" t="str">
            <v>25943COTIVOLIALB</v>
          </cell>
          <cell r="AI305" t="str">
            <v>RR</v>
          </cell>
          <cell r="AJ305" t="str">
            <v>ALB</v>
          </cell>
          <cell r="AK305" t="str">
            <v>LAZIO</v>
          </cell>
          <cell r="AL305" t="str">
            <v>Roma</v>
          </cell>
          <cell r="AM305" t="str">
            <v>25943COTIVOLIALB</v>
          </cell>
          <cell r="AN305" t="str">
            <v>Ruolo</v>
          </cell>
          <cell r="AO305" t="str">
            <v>Italgas SpA</v>
          </cell>
          <cell r="AP305">
            <v>462</v>
          </cell>
          <cell r="AQ305">
            <v>0</v>
          </cell>
          <cell r="AR305" t="str">
            <v>ALBANO LAZIALE</v>
          </cell>
          <cell r="AS305" t="str">
            <v>Roma</v>
          </cell>
          <cell r="AT305" t="str">
            <v>LAZIO</v>
          </cell>
          <cell r="AU305" t="str">
            <v xml:space="preserve">ok </v>
          </cell>
          <cell r="AV305" t="str">
            <v>CENTRALE</v>
          </cell>
          <cell r="AW305" t="str">
            <v>RM</v>
          </cell>
          <cell r="AX305" t="str">
            <v>0001-50</v>
          </cell>
          <cell r="AY305" t="str">
            <v>DISTRETTO CENTRO</v>
          </cell>
          <cell r="AZ305" t="str">
            <v>505017</v>
          </cell>
          <cell r="BA305" t="str">
            <v>505017</v>
          </cell>
          <cell r="BB305" t="str">
            <v>Centro operativo Tivoli</v>
          </cell>
          <cell r="BC305" t="str">
            <v>In forza</v>
          </cell>
          <cell r="BD305" t="str">
            <v>Dipendente Standard</v>
          </cell>
          <cell r="BE305" t="str">
            <v>E000</v>
          </cell>
          <cell r="BF305">
            <v>0</v>
          </cell>
          <cell r="BG305">
            <v>0</v>
          </cell>
          <cell r="BH305" t="str">
            <v>E000</v>
          </cell>
          <cell r="BI305" t="str">
            <v>Italgas SpA</v>
          </cell>
          <cell r="BJ305">
            <v>0</v>
          </cell>
          <cell r="BK305" t="str">
            <v>00045</v>
          </cell>
          <cell r="BL305" t="str">
            <v>RM</v>
          </cell>
          <cell r="BM305" t="str">
            <v>GENZANO DI ROMA</v>
          </cell>
          <cell r="BN305" t="str">
            <v>VIA LOMBARDIA , 6</v>
          </cell>
          <cell r="BO305" t="str">
            <v>Recapito</v>
          </cell>
          <cell r="BP305">
            <v>0</v>
          </cell>
          <cell r="BQ305">
            <v>0</v>
          </cell>
          <cell r="BR305" t="str">
            <v>Italia</v>
          </cell>
          <cell r="BS305" t="str">
            <v>A132</v>
          </cell>
          <cell r="BT305" t="str">
            <v>ALBANO LAZIALE</v>
          </cell>
          <cell r="BU305" t="str">
            <v>VIA DONINZETTI 17-19</v>
          </cell>
          <cell r="BV305" t="str">
            <v>00041</v>
          </cell>
          <cell r="BW305" t="str">
            <v>N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 t="str">
            <v>Italia</v>
          </cell>
          <cell r="CE305" t="str">
            <v>RM</v>
          </cell>
          <cell r="CF305">
            <v>19976</v>
          </cell>
          <cell r="CG305">
            <v>41274</v>
          </cell>
          <cell r="CH305">
            <v>58.31074606433949</v>
          </cell>
          <cell r="CI305">
            <v>58</v>
          </cell>
          <cell r="CJ305" t="str">
            <v>ROMA</v>
          </cell>
          <cell r="CK305" t="str">
            <v>70</v>
          </cell>
          <cell r="CL305" t="str">
            <v>DISTRIBUZIONE GAS</v>
          </cell>
          <cell r="CM305" t="str">
            <v>Distribuzione Polivalente Gas</v>
          </cell>
          <cell r="CN305">
            <v>0</v>
          </cell>
          <cell r="CO305" t="str">
            <v>Diploma</v>
          </cell>
          <cell r="CP305" t="str">
            <v>Tecn. ind. mecc.</v>
          </cell>
          <cell r="CQ305" t="str">
            <v>Diplomi professionali</v>
          </cell>
          <cell r="CR305">
            <v>0</v>
          </cell>
          <cell r="CS305" t="str">
            <v>599</v>
          </cell>
          <cell r="CT305" t="str">
            <v>0001-REP</v>
          </cell>
          <cell r="CU305" t="str">
            <v>REPARTO</v>
          </cell>
          <cell r="CV305" t="str">
            <v>25943COTIVOLIALB</v>
          </cell>
          <cell r="CW305" t="str">
            <v>CENTRO OPERATIVO TIVOLI - ALBANO LAZIALE</v>
          </cell>
          <cell r="CX305" t="str">
            <v>COTIVOLI</v>
          </cell>
          <cell r="CY305" t="str">
            <v>Italgas SpA</v>
          </cell>
          <cell r="CZ305" t="str">
            <v>26523AD</v>
          </cell>
          <cell r="DA305" t="str">
            <v>DISTRETTO CENTRO</v>
          </cell>
          <cell r="DB305" t="str">
            <v>26240OPER</v>
          </cell>
          <cell r="DC305" t="str">
            <v>25753CENTROR</v>
          </cell>
          <cell r="DD305" t="str">
            <v>25942COTIVOLI</v>
          </cell>
          <cell r="DE305" t="str">
            <v>25943COTIVOLIALB</v>
          </cell>
          <cell r="DF305" t="str">
            <v>00000 Unità selezionata</v>
          </cell>
          <cell r="DG305">
            <v>0</v>
          </cell>
          <cell r="DH305">
            <v>0</v>
          </cell>
          <cell r="DI305" t="str">
            <v>MULTI-SOCIETARIA</v>
          </cell>
          <cell r="DJ305" t="str">
            <v>0001-9905</v>
          </cell>
          <cell r="DK305" t="str">
            <v>ALBANO LAZIALE</v>
          </cell>
          <cell r="DL305" t="str">
            <v>30510DISCENTRO</v>
          </cell>
          <cell r="DM305" t="str">
            <v>0001-00-CENT</v>
          </cell>
          <cell r="DN305" t="str">
            <v>POLO CENTRO</v>
          </cell>
          <cell r="DO305" t="str">
            <v>FRRPLA54P09H501O</v>
          </cell>
          <cell r="DP305">
            <v>0</v>
          </cell>
          <cell r="DQ305" t="str">
            <v>Italgas SpA</v>
          </cell>
        </row>
        <row r="306">
          <cell r="A306" t="str">
            <v>0001058699</v>
          </cell>
          <cell r="B306" t="str">
            <v>ITG</v>
          </cell>
          <cell r="C306" t="str">
            <v>ig01</v>
          </cell>
          <cell r="D306" t="str">
            <v>MEMESI LUCA</v>
          </cell>
          <cell r="E306" t="str">
            <v>M</v>
          </cell>
          <cell r="F306" t="str">
            <v>O</v>
          </cell>
          <cell r="G306">
            <v>1</v>
          </cell>
          <cell r="H306" t="str">
            <v>Operaio</v>
          </cell>
          <cell r="I306" t="str">
            <v>4</v>
          </cell>
          <cell r="J306">
            <v>40299</v>
          </cell>
          <cell r="K306">
            <v>40299</v>
          </cell>
          <cell r="L306">
            <v>32834</v>
          </cell>
          <cell r="M306">
            <v>32834</v>
          </cell>
          <cell r="N306">
            <v>41274</v>
          </cell>
          <cell r="O306">
            <v>2012</v>
          </cell>
          <cell r="P306">
            <v>12</v>
          </cell>
          <cell r="Q306">
            <v>23</v>
          </cell>
          <cell r="R306" t="str">
            <v>Assunzione - Motivi vari</v>
          </cell>
          <cell r="S306" t="str">
            <v>09235003</v>
          </cell>
          <cell r="T306" t="str">
            <v>Expert Polivalente ELE - MEC - Albano</v>
          </cell>
          <cell r="U306" t="str">
            <v>0923</v>
          </cell>
          <cell r="V306" t="str">
            <v>0001-00|0923|Expert Polivalente ELE - MEC|</v>
          </cell>
          <cell r="W306" t="str">
            <v>Expert Polivalente ELE - MEC</v>
          </cell>
          <cell r="X306" t="str">
            <v>4</v>
          </cell>
          <cell r="Y306" t="str">
            <v>COTIVOLI</v>
          </cell>
          <cell r="Z306" t="str">
            <v>Tempo pieno - Normale</v>
          </cell>
          <cell r="AA306" t="str">
            <v>Italgas SpA</v>
          </cell>
          <cell r="AB306">
            <v>462</v>
          </cell>
          <cell r="AC306" t="str">
            <v>DISTRETTO CENTRO</v>
          </cell>
          <cell r="AD306" t="str">
            <v>505017</v>
          </cell>
          <cell r="AE306" t="str">
            <v>505017</v>
          </cell>
          <cell r="AF306" t="str">
            <v>Centro operativo Tivoli</v>
          </cell>
          <cell r="AG306" t="str">
            <v>0001E9905</v>
          </cell>
          <cell r="AH306" t="str">
            <v>25943COTIVOLIALB</v>
          </cell>
          <cell r="AI306" t="str">
            <v>RR</v>
          </cell>
          <cell r="AJ306" t="str">
            <v>ALB</v>
          </cell>
          <cell r="AK306" t="str">
            <v>LAZIO</v>
          </cell>
          <cell r="AL306" t="str">
            <v>Roma</v>
          </cell>
          <cell r="AM306" t="str">
            <v>25943COTIVOLIALB</v>
          </cell>
          <cell r="AN306" t="str">
            <v>Ruolo</v>
          </cell>
          <cell r="AO306" t="str">
            <v>Italgas SpA</v>
          </cell>
          <cell r="AP306">
            <v>462</v>
          </cell>
          <cell r="AQ306">
            <v>0</v>
          </cell>
          <cell r="AR306" t="str">
            <v>ALBANO LAZIALE</v>
          </cell>
          <cell r="AS306" t="str">
            <v>Roma</v>
          </cell>
          <cell r="AT306" t="str">
            <v>LAZIO</v>
          </cell>
          <cell r="AU306" t="str">
            <v xml:space="preserve">ok </v>
          </cell>
          <cell r="AV306" t="str">
            <v>CENTRALE</v>
          </cell>
          <cell r="AW306" t="str">
            <v>RM</v>
          </cell>
          <cell r="AX306" t="str">
            <v>0001-50</v>
          </cell>
          <cell r="AY306" t="str">
            <v>DISTRETTO CENTRO</v>
          </cell>
          <cell r="AZ306" t="str">
            <v>505017</v>
          </cell>
          <cell r="BA306" t="str">
            <v>505017</v>
          </cell>
          <cell r="BB306" t="str">
            <v>Centro operativo Tivoli</v>
          </cell>
          <cell r="BC306" t="str">
            <v>In forza</v>
          </cell>
          <cell r="BD306" t="str">
            <v>Dipendente Standard</v>
          </cell>
          <cell r="BE306" t="str">
            <v>E000</v>
          </cell>
          <cell r="BF306">
            <v>0</v>
          </cell>
          <cell r="BG306">
            <v>0</v>
          </cell>
          <cell r="BH306" t="str">
            <v>E000</v>
          </cell>
          <cell r="BI306" t="str">
            <v>Italgas SpA</v>
          </cell>
          <cell r="BJ306">
            <v>0</v>
          </cell>
          <cell r="BK306" t="str">
            <v>00046</v>
          </cell>
          <cell r="BL306" t="str">
            <v>RM</v>
          </cell>
          <cell r="BM306" t="str">
            <v>GROTTAFERRATA</v>
          </cell>
          <cell r="BN306" t="str">
            <v>VIA MONTENERO 14</v>
          </cell>
          <cell r="BO306" t="str">
            <v>Recapito</v>
          </cell>
          <cell r="BP306">
            <v>0</v>
          </cell>
          <cell r="BQ306">
            <v>0</v>
          </cell>
          <cell r="BR306" t="str">
            <v>Italia</v>
          </cell>
          <cell r="BS306" t="str">
            <v>A132</v>
          </cell>
          <cell r="BT306" t="str">
            <v>ALBANO LAZIALE</v>
          </cell>
          <cell r="BU306" t="str">
            <v>VIA DONINZETTI 17-19</v>
          </cell>
          <cell r="BV306" t="str">
            <v>00041</v>
          </cell>
          <cell r="BW306" t="str">
            <v>N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 t="str">
            <v>Italia</v>
          </cell>
          <cell r="CE306" t="str">
            <v>RM</v>
          </cell>
          <cell r="CF306">
            <v>25035</v>
          </cell>
          <cell r="CG306">
            <v>41274</v>
          </cell>
          <cell r="CH306">
            <v>44.459958932238195</v>
          </cell>
          <cell r="CI306">
            <v>44</v>
          </cell>
          <cell r="CJ306" t="str">
            <v>FRASCATI</v>
          </cell>
          <cell r="CK306" t="str">
            <v>70</v>
          </cell>
          <cell r="CL306" t="str">
            <v>DISTRIBUZIONE GAS</v>
          </cell>
          <cell r="CM306" t="str">
            <v>Distribuzione Polivalente Gas</v>
          </cell>
          <cell r="CN306">
            <v>0</v>
          </cell>
          <cell r="CO306" t="str">
            <v>Diploma</v>
          </cell>
          <cell r="CP306" t="str">
            <v>Geometra</v>
          </cell>
          <cell r="CQ306" t="str">
            <v>Diplomi professionali</v>
          </cell>
          <cell r="CR306">
            <v>0</v>
          </cell>
          <cell r="CS306" t="str">
            <v>501</v>
          </cell>
          <cell r="CT306" t="str">
            <v>0001-REP</v>
          </cell>
          <cell r="CU306" t="str">
            <v>REPARTO</v>
          </cell>
          <cell r="CV306" t="str">
            <v>25943COTIVOLIALB</v>
          </cell>
          <cell r="CW306" t="str">
            <v>CENTRO OPERATIVO TIVOLI - ALBANO LAZIALE</v>
          </cell>
          <cell r="CX306" t="str">
            <v>COTIVOLI</v>
          </cell>
          <cell r="CY306" t="str">
            <v>Italgas SpA</v>
          </cell>
          <cell r="CZ306" t="str">
            <v>26523AD</v>
          </cell>
          <cell r="DA306" t="str">
            <v>DISTRETTO CENTRO</v>
          </cell>
          <cell r="DB306" t="str">
            <v>26240OPER</v>
          </cell>
          <cell r="DC306" t="str">
            <v>25753CENTROR</v>
          </cell>
          <cell r="DD306" t="str">
            <v>25942COTIVOLI</v>
          </cell>
          <cell r="DE306" t="str">
            <v>25943COTIVOLIALB</v>
          </cell>
          <cell r="DF306" t="str">
            <v>00000 Unità selezionata</v>
          </cell>
          <cell r="DG306">
            <v>0</v>
          </cell>
          <cell r="DH306">
            <v>0</v>
          </cell>
          <cell r="DI306" t="str">
            <v>MULTI-SOCIETARIA</v>
          </cell>
          <cell r="DJ306" t="str">
            <v>0001-9905</v>
          </cell>
          <cell r="DK306" t="str">
            <v>ALBANO LAZIALE</v>
          </cell>
          <cell r="DL306" t="str">
            <v>30510DISCENTRO</v>
          </cell>
          <cell r="DM306" t="str">
            <v>0001-00-CENT</v>
          </cell>
          <cell r="DN306" t="str">
            <v>POLO CENTRO</v>
          </cell>
          <cell r="DO306" t="str">
            <v>MMSLCU68L16D773Z</v>
          </cell>
          <cell r="DP306">
            <v>0</v>
          </cell>
          <cell r="DQ306" t="str">
            <v>Italgas SpA</v>
          </cell>
        </row>
        <row r="307">
          <cell r="A307" t="str">
            <v>0001070200</v>
          </cell>
          <cell r="B307" t="str">
            <v>ITG</v>
          </cell>
          <cell r="C307" t="str">
            <v>ig01</v>
          </cell>
          <cell r="D307" t="str">
            <v>PEDICONI FILIPPO</v>
          </cell>
          <cell r="E307" t="str">
            <v>M</v>
          </cell>
          <cell r="F307" t="str">
            <v>I</v>
          </cell>
          <cell r="G307">
            <v>2</v>
          </cell>
          <cell r="H307" t="str">
            <v>Impiegato</v>
          </cell>
          <cell r="I307" t="str">
            <v>8</v>
          </cell>
          <cell r="J307">
            <v>37681</v>
          </cell>
          <cell r="K307">
            <v>36465</v>
          </cell>
          <cell r="L307">
            <v>29759</v>
          </cell>
          <cell r="M307">
            <v>29759</v>
          </cell>
          <cell r="N307">
            <v>41274</v>
          </cell>
          <cell r="O307">
            <v>2012</v>
          </cell>
          <cell r="P307">
            <v>12</v>
          </cell>
          <cell r="Q307">
            <v>31</v>
          </cell>
          <cell r="R307" t="str">
            <v>Assunzione - Motivi vari</v>
          </cell>
          <cell r="S307" t="str">
            <v>07195004</v>
          </cell>
          <cell r="T307" t="str">
            <v>TECNICO SUPERVISORE DISTRIBUZIONE ALBANO</v>
          </cell>
          <cell r="U307" t="str">
            <v>0719</v>
          </cell>
          <cell r="V307" t="str">
            <v>0001-00|0719|Tecnico supervisore di distribuzione|</v>
          </cell>
          <cell r="W307" t="str">
            <v>Tecnico supervisore di distribuzione</v>
          </cell>
          <cell r="X307" t="str">
            <v>8</v>
          </cell>
          <cell r="Y307" t="str">
            <v>COTIVOLI</v>
          </cell>
          <cell r="Z307" t="str">
            <v>Tempo pieno - Normale</v>
          </cell>
          <cell r="AA307" t="str">
            <v>Italgas SpA</v>
          </cell>
          <cell r="AB307">
            <v>462</v>
          </cell>
          <cell r="AC307" t="str">
            <v>DISTRETTO CENTRO</v>
          </cell>
          <cell r="AD307" t="str">
            <v>505017</v>
          </cell>
          <cell r="AE307" t="str">
            <v>505017</v>
          </cell>
          <cell r="AF307" t="str">
            <v>Centro operativo Tivoli</v>
          </cell>
          <cell r="AG307" t="str">
            <v>0001E9905</v>
          </cell>
          <cell r="AH307" t="str">
            <v>25943COTIVOLIALB</v>
          </cell>
          <cell r="AI307" t="str">
            <v>RR</v>
          </cell>
          <cell r="AJ307" t="str">
            <v>ALB</v>
          </cell>
          <cell r="AK307" t="str">
            <v>LAZIO</v>
          </cell>
          <cell r="AL307" t="str">
            <v>Roma</v>
          </cell>
          <cell r="AM307" t="str">
            <v>25943COTIVOLIALB</v>
          </cell>
          <cell r="AN307" t="str">
            <v>Ruolo</v>
          </cell>
          <cell r="AO307" t="str">
            <v>Italgas SpA</v>
          </cell>
          <cell r="AP307">
            <v>462</v>
          </cell>
          <cell r="AQ307">
            <v>0</v>
          </cell>
          <cell r="AR307" t="str">
            <v>ALBANO LAZIALE</v>
          </cell>
          <cell r="AS307" t="str">
            <v>Roma</v>
          </cell>
          <cell r="AT307" t="str">
            <v>LAZIO</v>
          </cell>
          <cell r="AU307" t="str">
            <v xml:space="preserve">ok </v>
          </cell>
          <cell r="AV307" t="str">
            <v>CENTRALE</v>
          </cell>
          <cell r="AW307" t="str">
            <v>RM</v>
          </cell>
          <cell r="AX307" t="str">
            <v>0001-50</v>
          </cell>
          <cell r="AY307" t="str">
            <v>DISTRETTO CENTRO</v>
          </cell>
          <cell r="AZ307" t="str">
            <v>505017</v>
          </cell>
          <cell r="BA307" t="str">
            <v>505017</v>
          </cell>
          <cell r="BB307" t="str">
            <v>Centro operativo Tivoli</v>
          </cell>
          <cell r="BC307" t="str">
            <v>In forza</v>
          </cell>
          <cell r="BD307" t="str">
            <v>Dipendente Standard</v>
          </cell>
          <cell r="BE307" t="str">
            <v>E000</v>
          </cell>
          <cell r="BF307">
            <v>0</v>
          </cell>
          <cell r="BG307">
            <v>0</v>
          </cell>
          <cell r="BH307" t="str">
            <v>E000</v>
          </cell>
          <cell r="BI307" t="str">
            <v>Italgas SpA</v>
          </cell>
          <cell r="BJ307">
            <v>0</v>
          </cell>
          <cell r="BK307" t="str">
            <v>00047</v>
          </cell>
          <cell r="BL307" t="str">
            <v>RM</v>
          </cell>
          <cell r="BM307" t="str">
            <v>MARINO</v>
          </cell>
          <cell r="BN307" t="str">
            <v>VIA COLLEPICCHIONE, 77 FR. FRATTOCCHIE</v>
          </cell>
          <cell r="BO307" t="str">
            <v>Recapito</v>
          </cell>
          <cell r="BP307">
            <v>0</v>
          </cell>
          <cell r="BQ307">
            <v>0</v>
          </cell>
          <cell r="BR307" t="str">
            <v>Italia</v>
          </cell>
          <cell r="BS307" t="str">
            <v>A132</v>
          </cell>
          <cell r="BT307" t="str">
            <v>ALBANO LAZIALE</v>
          </cell>
          <cell r="BU307" t="str">
            <v>VIA DONINZETTI 17-19</v>
          </cell>
          <cell r="BV307" t="str">
            <v>00041</v>
          </cell>
          <cell r="BW307" t="str">
            <v>N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 t="str">
            <v>Italia</v>
          </cell>
          <cell r="CE307" t="str">
            <v>RM</v>
          </cell>
          <cell r="CF307">
            <v>19491</v>
          </cell>
          <cell r="CG307">
            <v>41274</v>
          </cell>
          <cell r="CH307">
            <v>59.638603696098563</v>
          </cell>
          <cell r="CI307">
            <v>60</v>
          </cell>
          <cell r="CJ307" t="str">
            <v>ROMA</v>
          </cell>
          <cell r="CK307" t="str">
            <v>70</v>
          </cell>
          <cell r="CL307" t="str">
            <v>DISTRIBUZIONE GAS</v>
          </cell>
          <cell r="CM307" t="str">
            <v>Distribuzione Polivalente Gas</v>
          </cell>
          <cell r="CN307">
            <v>0</v>
          </cell>
          <cell r="CO307" t="str">
            <v>Diploma</v>
          </cell>
          <cell r="CP307" t="str">
            <v>Dipl. perito altri</v>
          </cell>
          <cell r="CQ307" t="str">
            <v>Diplomi professionali</v>
          </cell>
          <cell r="CR307">
            <v>0</v>
          </cell>
          <cell r="CS307" t="str">
            <v>598</v>
          </cell>
          <cell r="CT307" t="str">
            <v>0001-REP</v>
          </cell>
          <cell r="CU307" t="str">
            <v>REPARTO</v>
          </cell>
          <cell r="CV307" t="str">
            <v>25943COTIVOLIALB</v>
          </cell>
          <cell r="CW307" t="str">
            <v>CENTRO OPERATIVO TIVOLI - ALBANO LAZIALE</v>
          </cell>
          <cell r="CX307" t="str">
            <v>COTIVOLI</v>
          </cell>
          <cell r="CY307" t="str">
            <v>Italgas SpA</v>
          </cell>
          <cell r="CZ307" t="str">
            <v>26523AD</v>
          </cell>
          <cell r="DA307" t="str">
            <v>DISTRETTO CENTRO</v>
          </cell>
          <cell r="DB307" t="str">
            <v>26240OPER</v>
          </cell>
          <cell r="DC307" t="str">
            <v>25753CENTROR</v>
          </cell>
          <cell r="DD307" t="str">
            <v>25942COTIVOLI</v>
          </cell>
          <cell r="DE307" t="str">
            <v>25943COTIVOLIALB</v>
          </cell>
          <cell r="DF307" t="str">
            <v>00000 Unità selezionata</v>
          </cell>
          <cell r="DG307">
            <v>0</v>
          </cell>
          <cell r="DH307">
            <v>0</v>
          </cell>
          <cell r="DI307" t="str">
            <v>MULTI-SOCIETARIA</v>
          </cell>
          <cell r="DJ307" t="str">
            <v>0001-9905</v>
          </cell>
          <cell r="DK307" t="str">
            <v>ALBANO LAZIALE</v>
          </cell>
          <cell r="DL307" t="str">
            <v>30510DISCENTRO</v>
          </cell>
          <cell r="DM307" t="str">
            <v>0001-00-CENT</v>
          </cell>
          <cell r="DN307" t="str">
            <v>POLO CENTRO</v>
          </cell>
          <cell r="DO307" t="str">
            <v>PDCFPP53E12H501H</v>
          </cell>
          <cell r="DP307">
            <v>0</v>
          </cell>
          <cell r="DQ307" t="str">
            <v>Italgas SpA</v>
          </cell>
        </row>
        <row r="308">
          <cell r="A308" t="str">
            <v>0001082107</v>
          </cell>
          <cell r="B308" t="str">
            <v>ITG</v>
          </cell>
          <cell r="C308" t="str">
            <v>ig01</v>
          </cell>
          <cell r="D308" t="str">
            <v>SALTARI MARCELLO</v>
          </cell>
          <cell r="E308" t="str">
            <v>M</v>
          </cell>
          <cell r="F308" t="str">
            <v>I</v>
          </cell>
          <cell r="G308">
            <v>2</v>
          </cell>
          <cell r="H308" t="str">
            <v>Impiegato</v>
          </cell>
          <cell r="I308" t="str">
            <v>6</v>
          </cell>
          <cell r="J308">
            <v>37681</v>
          </cell>
          <cell r="K308">
            <v>32325</v>
          </cell>
          <cell r="L308">
            <v>30945</v>
          </cell>
          <cell r="M308">
            <v>30945</v>
          </cell>
          <cell r="N308">
            <v>41274</v>
          </cell>
          <cell r="O308">
            <v>2012</v>
          </cell>
          <cell r="P308">
            <v>12</v>
          </cell>
          <cell r="Q308">
            <v>28</v>
          </cell>
          <cell r="R308" t="str">
            <v>Assunzione - Motivi vari</v>
          </cell>
          <cell r="S308" t="str">
            <v>07005018</v>
          </cell>
          <cell r="T308" t="str">
            <v>TECNICO DISTRIBUZIONE ALBANO</v>
          </cell>
          <cell r="U308" t="str">
            <v>0700</v>
          </cell>
          <cell r="V308" t="str">
            <v>0001-00|0700|Tecnico distribuzione|</v>
          </cell>
          <cell r="W308" t="str">
            <v>Tecnico distribuzione</v>
          </cell>
          <cell r="X308" t="str">
            <v>6</v>
          </cell>
          <cell r="Y308" t="str">
            <v>COTIVOLI</v>
          </cell>
          <cell r="Z308" t="str">
            <v>Tempo pieno - Normale</v>
          </cell>
          <cell r="AA308" t="str">
            <v>Italgas SpA</v>
          </cell>
          <cell r="AB308">
            <v>462</v>
          </cell>
          <cell r="AC308" t="str">
            <v>DISTRETTO CENTRO</v>
          </cell>
          <cell r="AD308" t="str">
            <v>505017</v>
          </cell>
          <cell r="AE308" t="str">
            <v>505017</v>
          </cell>
          <cell r="AF308" t="str">
            <v>Centro operativo Tivoli</v>
          </cell>
          <cell r="AG308" t="str">
            <v>0001E9905</v>
          </cell>
          <cell r="AH308" t="str">
            <v>25943COTIVOLIALB</v>
          </cell>
          <cell r="AI308" t="str">
            <v>RR</v>
          </cell>
          <cell r="AJ308" t="str">
            <v>ALB</v>
          </cell>
          <cell r="AK308" t="str">
            <v>LAZIO</v>
          </cell>
          <cell r="AL308" t="str">
            <v>Roma</v>
          </cell>
          <cell r="AM308" t="str">
            <v>25943COTIVOLIALB</v>
          </cell>
          <cell r="AN308" t="str">
            <v>Ruolo</v>
          </cell>
          <cell r="AO308" t="str">
            <v>Italgas SpA</v>
          </cell>
          <cell r="AP308">
            <v>462</v>
          </cell>
          <cell r="AQ308">
            <v>0</v>
          </cell>
          <cell r="AR308" t="str">
            <v>ALBANO LAZIALE</v>
          </cell>
          <cell r="AS308" t="str">
            <v>Roma</v>
          </cell>
          <cell r="AT308" t="str">
            <v>LAZIO</v>
          </cell>
          <cell r="AU308" t="str">
            <v xml:space="preserve">ok </v>
          </cell>
          <cell r="AV308" t="str">
            <v>CENTRALE</v>
          </cell>
          <cell r="AW308" t="str">
            <v>RM</v>
          </cell>
          <cell r="AX308" t="str">
            <v>0001-50</v>
          </cell>
          <cell r="AY308" t="str">
            <v>DISTRETTO CENTRO</v>
          </cell>
          <cell r="AZ308" t="str">
            <v>505017</v>
          </cell>
          <cell r="BA308" t="str">
            <v>505017</v>
          </cell>
          <cell r="BB308" t="str">
            <v>Centro operativo Tivoli</v>
          </cell>
          <cell r="BC308" t="str">
            <v>In forza</v>
          </cell>
          <cell r="BD308" t="str">
            <v>Dipendente Standard</v>
          </cell>
          <cell r="BE308" t="str">
            <v>E000</v>
          </cell>
          <cell r="BF308">
            <v>0</v>
          </cell>
          <cell r="BG308">
            <v>0</v>
          </cell>
          <cell r="BH308" t="str">
            <v>E000</v>
          </cell>
          <cell r="BI308" t="str">
            <v>Italgas SpA</v>
          </cell>
          <cell r="BJ308">
            <v>0</v>
          </cell>
          <cell r="BK308" t="str">
            <v>04011</v>
          </cell>
          <cell r="BL308" t="str">
            <v>LT</v>
          </cell>
          <cell r="BM308" t="str">
            <v>APRILIA</v>
          </cell>
          <cell r="BN308" t="str">
            <v>VIA SAVUTO 4 - FRAZ. LA GOGNA</v>
          </cell>
          <cell r="BO308" t="str">
            <v>Recapito</v>
          </cell>
          <cell r="BP308">
            <v>0</v>
          </cell>
          <cell r="BQ308">
            <v>0</v>
          </cell>
          <cell r="BR308" t="str">
            <v>Italia</v>
          </cell>
          <cell r="BS308" t="str">
            <v>A132</v>
          </cell>
          <cell r="BT308" t="str">
            <v>ALBANO LAZIALE</v>
          </cell>
          <cell r="BU308" t="str">
            <v>VIA DONINZETTI 17-19</v>
          </cell>
          <cell r="BV308" t="str">
            <v>00041</v>
          </cell>
          <cell r="BW308" t="str">
            <v>N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 t="str">
            <v>Italia</v>
          </cell>
          <cell r="CE308" t="str">
            <v>RM</v>
          </cell>
          <cell r="CF308">
            <v>22856</v>
          </cell>
          <cell r="CG308">
            <v>41274</v>
          </cell>
          <cell r="CH308">
            <v>50.425735797399042</v>
          </cell>
          <cell r="CI308">
            <v>50</v>
          </cell>
          <cell r="CJ308" t="str">
            <v>ROMA</v>
          </cell>
          <cell r="CK308" t="str">
            <v>70</v>
          </cell>
          <cell r="CL308" t="str">
            <v>DISTRIBUZIONE GAS</v>
          </cell>
          <cell r="CM308" t="str">
            <v>Distribuzione Polivalente Gas</v>
          </cell>
          <cell r="CN308">
            <v>0</v>
          </cell>
          <cell r="CO308" t="str">
            <v>Diploma</v>
          </cell>
          <cell r="CP308" t="str">
            <v>Geometra</v>
          </cell>
          <cell r="CQ308" t="str">
            <v>Diplomi professionali</v>
          </cell>
          <cell r="CR308">
            <v>0</v>
          </cell>
          <cell r="CS308" t="str">
            <v>501</v>
          </cell>
          <cell r="CT308" t="str">
            <v>0001-REP</v>
          </cell>
          <cell r="CU308" t="str">
            <v>REPARTO</v>
          </cell>
          <cell r="CV308" t="str">
            <v>25943COTIVOLIALB</v>
          </cell>
          <cell r="CW308" t="str">
            <v>CENTRO OPERATIVO TIVOLI - ALBANO LAZIALE</v>
          </cell>
          <cell r="CX308" t="str">
            <v>COTIVOLI</v>
          </cell>
          <cell r="CY308" t="str">
            <v>Italgas SpA</v>
          </cell>
          <cell r="CZ308" t="str">
            <v>26523AD</v>
          </cell>
          <cell r="DA308" t="str">
            <v>DISTRETTO CENTRO</v>
          </cell>
          <cell r="DB308" t="str">
            <v>26240OPER</v>
          </cell>
          <cell r="DC308" t="str">
            <v>25753CENTROR</v>
          </cell>
          <cell r="DD308" t="str">
            <v>25942COTIVOLI</v>
          </cell>
          <cell r="DE308" t="str">
            <v>25943COTIVOLIALB</v>
          </cell>
          <cell r="DF308" t="str">
            <v>00000 Unità selezionata</v>
          </cell>
          <cell r="DG308">
            <v>0</v>
          </cell>
          <cell r="DH308">
            <v>0</v>
          </cell>
          <cell r="DI308" t="str">
            <v>MULTI-SOCIETARIA</v>
          </cell>
          <cell r="DJ308" t="str">
            <v>0001-9905</v>
          </cell>
          <cell r="DK308" t="str">
            <v>ALBANO LAZIALE</v>
          </cell>
          <cell r="DL308" t="str">
            <v>30510DISCENTRO</v>
          </cell>
          <cell r="DM308" t="str">
            <v>0001-00-CENT</v>
          </cell>
          <cell r="DN308" t="str">
            <v>POLO CENTRO</v>
          </cell>
          <cell r="DO308" t="str">
            <v>SLTMCL62L29H501Z</v>
          </cell>
          <cell r="DP308">
            <v>0</v>
          </cell>
          <cell r="DQ308" t="str">
            <v>Italgas SpA</v>
          </cell>
        </row>
        <row r="309">
          <cell r="A309" t="str">
            <v>0001085725</v>
          </cell>
          <cell r="B309" t="str">
            <v>ITG</v>
          </cell>
          <cell r="C309" t="str">
            <v>ig01</v>
          </cell>
          <cell r="D309" t="str">
            <v>SGRECCIA TRENTO</v>
          </cell>
          <cell r="E309" t="str">
            <v>M</v>
          </cell>
          <cell r="F309" t="str">
            <v>O</v>
          </cell>
          <cell r="G309">
            <v>1</v>
          </cell>
          <cell r="H309" t="str">
            <v>Operaio</v>
          </cell>
          <cell r="I309" t="str">
            <v>2</v>
          </cell>
          <cell r="J309">
            <v>37681</v>
          </cell>
          <cell r="K309">
            <v>34151</v>
          </cell>
          <cell r="L309">
            <v>33239</v>
          </cell>
          <cell r="M309">
            <v>33239</v>
          </cell>
          <cell r="N309">
            <v>41274</v>
          </cell>
          <cell r="O309">
            <v>2012</v>
          </cell>
          <cell r="P309">
            <v>12</v>
          </cell>
          <cell r="Q309">
            <v>21</v>
          </cell>
          <cell r="R309" t="str">
            <v>Assunzione - Motivi vari</v>
          </cell>
          <cell r="S309" t="str">
            <v>09215005</v>
          </cell>
          <cell r="T309" t="str">
            <v>Addetto Polivalente - Albano</v>
          </cell>
          <cell r="U309" t="str">
            <v>0921</v>
          </cell>
          <cell r="V309" t="str">
            <v>0001-00|0921|Addetto Polivalente|</v>
          </cell>
          <cell r="W309" t="str">
            <v>Addetto Polivalente</v>
          </cell>
          <cell r="X309" t="str">
            <v>2</v>
          </cell>
          <cell r="Y309" t="str">
            <v>COTIVOLI</v>
          </cell>
          <cell r="Z309" t="str">
            <v>Tempo pieno - Normale</v>
          </cell>
          <cell r="AA309" t="str">
            <v>Italgas SpA</v>
          </cell>
          <cell r="AB309">
            <v>462</v>
          </cell>
          <cell r="AC309" t="str">
            <v>DISTRETTO CENTRO</v>
          </cell>
          <cell r="AD309" t="str">
            <v>505017</v>
          </cell>
          <cell r="AE309" t="str">
            <v>505017</v>
          </cell>
          <cell r="AF309" t="str">
            <v>Centro operativo Tivoli</v>
          </cell>
          <cell r="AG309" t="str">
            <v>0001E9905</v>
          </cell>
          <cell r="AH309" t="str">
            <v>25943COTIVOLIALB</v>
          </cell>
          <cell r="AI309" t="str">
            <v>RR</v>
          </cell>
          <cell r="AJ309" t="str">
            <v>ALB</v>
          </cell>
          <cell r="AK309" t="str">
            <v>LAZIO</v>
          </cell>
          <cell r="AL309" t="str">
            <v>Roma</v>
          </cell>
          <cell r="AM309" t="str">
            <v>25943COTIVOLIALB</v>
          </cell>
          <cell r="AN309" t="str">
            <v>Ruolo</v>
          </cell>
          <cell r="AO309" t="str">
            <v>Italgas SpA</v>
          </cell>
          <cell r="AP309">
            <v>462</v>
          </cell>
          <cell r="AQ309">
            <v>0</v>
          </cell>
          <cell r="AR309" t="str">
            <v>ALBANO LAZIALE</v>
          </cell>
          <cell r="AS309" t="str">
            <v>Roma</v>
          </cell>
          <cell r="AT309" t="str">
            <v>LAZIO</v>
          </cell>
          <cell r="AU309" t="str">
            <v xml:space="preserve">ok </v>
          </cell>
          <cell r="AV309" t="str">
            <v>CENTRALE</v>
          </cell>
          <cell r="AW309" t="str">
            <v>RM</v>
          </cell>
          <cell r="AX309" t="str">
            <v>0001-50</v>
          </cell>
          <cell r="AY309" t="str">
            <v>DISTRETTO CENTRO</v>
          </cell>
          <cell r="AZ309" t="str">
            <v>505017</v>
          </cell>
          <cell r="BA309" t="str">
            <v>505017</v>
          </cell>
          <cell r="BB309" t="str">
            <v>Centro operativo Tivoli</v>
          </cell>
          <cell r="BC309" t="str">
            <v>In forza</v>
          </cell>
          <cell r="BD309" t="str">
            <v>Dipendente Standard</v>
          </cell>
          <cell r="BE309" t="str">
            <v>E000</v>
          </cell>
          <cell r="BF309">
            <v>0</v>
          </cell>
          <cell r="BG309">
            <v>0</v>
          </cell>
          <cell r="BH309" t="str">
            <v>E000</v>
          </cell>
          <cell r="BI309" t="str">
            <v>Italgas SpA</v>
          </cell>
          <cell r="BJ309">
            <v>0</v>
          </cell>
          <cell r="BK309" t="str">
            <v>00045</v>
          </cell>
          <cell r="BL309" t="str">
            <v>RM</v>
          </cell>
          <cell r="BM309" t="str">
            <v>GENZANO DI ROMA</v>
          </cell>
          <cell r="BN309" t="str">
            <v>VIA E. DE AMICIS 53</v>
          </cell>
          <cell r="BO309" t="str">
            <v>Recapito</v>
          </cell>
          <cell r="BP309">
            <v>0</v>
          </cell>
          <cell r="BQ309">
            <v>0</v>
          </cell>
          <cell r="BR309" t="str">
            <v>Italia</v>
          </cell>
          <cell r="BS309" t="str">
            <v>A132</v>
          </cell>
          <cell r="BT309" t="str">
            <v>ALBANO LAZIALE</v>
          </cell>
          <cell r="BU309" t="str">
            <v>VIA DONINZETTI 17-19</v>
          </cell>
          <cell r="BV309" t="str">
            <v>00041</v>
          </cell>
          <cell r="BW309" t="str">
            <v>N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 t="str">
            <v>Italia</v>
          </cell>
          <cell r="CE309" t="str">
            <v>RM</v>
          </cell>
          <cell r="CF309">
            <v>23626</v>
          </cell>
          <cell r="CG309">
            <v>41274</v>
          </cell>
          <cell r="CH309">
            <v>48.317590691307323</v>
          </cell>
          <cell r="CI309">
            <v>48</v>
          </cell>
          <cell r="CJ309" t="str">
            <v>MARINO</v>
          </cell>
          <cell r="CK309" t="str">
            <v>70</v>
          </cell>
          <cell r="CL309" t="str">
            <v>DISTRIBUZIONE GAS</v>
          </cell>
          <cell r="CM309" t="str">
            <v>Distribuzione gas</v>
          </cell>
          <cell r="CN309">
            <v>0</v>
          </cell>
          <cell r="CO309" t="str">
            <v>Inferiore Diploma</v>
          </cell>
          <cell r="CP309" t="str">
            <v>Licenza media inferiore</v>
          </cell>
          <cell r="CQ309" t="str">
            <v>Inferiore al Diploma</v>
          </cell>
          <cell r="CR309">
            <v>0</v>
          </cell>
          <cell r="CS309" t="str">
            <v>701</v>
          </cell>
          <cell r="CT309" t="str">
            <v>0001-REP</v>
          </cell>
          <cell r="CU309" t="str">
            <v>REPARTO</v>
          </cell>
          <cell r="CV309" t="str">
            <v>25943COTIVOLIALB</v>
          </cell>
          <cell r="CW309" t="str">
            <v>CENTRO OPERATIVO TIVOLI - ALBANO LAZIALE</v>
          </cell>
          <cell r="CX309" t="str">
            <v>COTIVOLI</v>
          </cell>
          <cell r="CY309" t="str">
            <v>Italgas SpA</v>
          </cell>
          <cell r="CZ309" t="str">
            <v>26523AD</v>
          </cell>
          <cell r="DA309" t="str">
            <v>DISTRETTO CENTRO</v>
          </cell>
          <cell r="DB309" t="str">
            <v>26240OPER</v>
          </cell>
          <cell r="DC309" t="str">
            <v>25753CENTROR</v>
          </cell>
          <cell r="DD309" t="str">
            <v>25942COTIVOLI</v>
          </cell>
          <cell r="DE309" t="str">
            <v>25943COTIVOLIALB</v>
          </cell>
          <cell r="DF309" t="str">
            <v>00000 Unità selezionata</v>
          </cell>
          <cell r="DG309">
            <v>0</v>
          </cell>
          <cell r="DH309">
            <v>0</v>
          </cell>
          <cell r="DI309" t="str">
            <v>MULTI-SOCIETARIA</v>
          </cell>
          <cell r="DJ309" t="str">
            <v>0001-9905</v>
          </cell>
          <cell r="DK309" t="str">
            <v>ALBANO LAZIALE</v>
          </cell>
          <cell r="DL309" t="str">
            <v>30510DISCENTRO</v>
          </cell>
          <cell r="DM309" t="str">
            <v>0001-00-CENT</v>
          </cell>
          <cell r="DN309" t="str">
            <v>POLO CENTRO</v>
          </cell>
          <cell r="DO309" t="str">
            <v>SGRTNT64P06E958O</v>
          </cell>
          <cell r="DP309">
            <v>0</v>
          </cell>
          <cell r="DQ309" t="str">
            <v>Italgas SpA</v>
          </cell>
        </row>
        <row r="310">
          <cell r="A310" t="str">
            <v>0001008745</v>
          </cell>
          <cell r="B310" t="str">
            <v>ITG</v>
          </cell>
          <cell r="C310" t="str">
            <v>ig01</v>
          </cell>
          <cell r="D310" t="str">
            <v>BERTONE MARIO</v>
          </cell>
          <cell r="E310" t="str">
            <v>M</v>
          </cell>
          <cell r="F310" t="str">
            <v>I</v>
          </cell>
          <cell r="G310">
            <v>2</v>
          </cell>
          <cell r="H310" t="str">
            <v>Impiegato</v>
          </cell>
          <cell r="I310" t="str">
            <v>6</v>
          </cell>
          <cell r="J310">
            <v>40422</v>
          </cell>
          <cell r="K310">
            <v>40422</v>
          </cell>
          <cell r="L310">
            <v>30342</v>
          </cell>
          <cell r="M310">
            <v>30342</v>
          </cell>
          <cell r="N310">
            <v>41274</v>
          </cell>
          <cell r="O310">
            <v>2012</v>
          </cell>
          <cell r="P310">
            <v>12</v>
          </cell>
          <cell r="Q310">
            <v>29</v>
          </cell>
          <cell r="R310" t="str">
            <v>Assunzione - Motivi vari</v>
          </cell>
          <cell r="S310" t="str">
            <v>B07010</v>
          </cell>
          <cell r="T310" t="str">
            <v>DISTRIBUZIONE GAS ROMA</v>
          </cell>
          <cell r="U310" t="str">
            <v>B070</v>
          </cell>
          <cell r="V310" t="str">
            <v>0001-00|B070|DISTRIBUZIONE GAS|</v>
          </cell>
          <cell r="W310" t="str">
            <v>DISTRIBUZIONE GAS</v>
          </cell>
          <cell r="X310">
            <v>0</v>
          </cell>
          <cell r="Y310" t="str">
            <v>ROMASUOP</v>
          </cell>
          <cell r="Z310" t="str">
            <v>Tempo pieno - Normale</v>
          </cell>
          <cell r="AA310" t="str">
            <v>Italgas SpA</v>
          </cell>
          <cell r="AB310">
            <v>462</v>
          </cell>
          <cell r="AC310" t="str">
            <v>DISTRETTO CENTRO</v>
          </cell>
          <cell r="AD310" t="str">
            <v>505001</v>
          </cell>
          <cell r="AE310" t="str">
            <v>505001</v>
          </cell>
          <cell r="AF310" t="str">
            <v>Resp. Distretto Centro e PIACOT</v>
          </cell>
          <cell r="AG310" t="str">
            <v>0001E10Z1</v>
          </cell>
          <cell r="AH310" t="str">
            <v>26504ROMASUOP</v>
          </cell>
          <cell r="AI310" t="str">
            <v>RR</v>
          </cell>
          <cell r="AJ310" t="str">
            <v>ROM</v>
          </cell>
          <cell r="AK310" t="str">
            <v>LAZIO</v>
          </cell>
          <cell r="AL310" t="str">
            <v>Roma</v>
          </cell>
          <cell r="AM310" t="str">
            <v>26504ROMASUOP</v>
          </cell>
          <cell r="AN310" t="str">
            <v>Ruolo</v>
          </cell>
          <cell r="AO310" t="str">
            <v>Italgas SpA</v>
          </cell>
          <cell r="AP310">
            <v>462</v>
          </cell>
          <cell r="AQ310">
            <v>0</v>
          </cell>
          <cell r="AR310" t="str">
            <v>DISTRIBUZIONE GAS ROMA SAN PAOLO</v>
          </cell>
          <cell r="AS310" t="str">
            <v>Roma</v>
          </cell>
          <cell r="AT310" t="str">
            <v>LAZIO</v>
          </cell>
          <cell r="AU310" t="str">
            <v xml:space="preserve">ok </v>
          </cell>
          <cell r="AV310" t="str">
            <v>CENTRALE</v>
          </cell>
          <cell r="AW310" t="str">
            <v>RM</v>
          </cell>
          <cell r="AX310" t="str">
            <v>0001-50</v>
          </cell>
          <cell r="AY310" t="str">
            <v>DISTRETTO CENTRO</v>
          </cell>
          <cell r="AZ310" t="str">
            <v>505001</v>
          </cell>
          <cell r="BA310" t="str">
            <v>505001</v>
          </cell>
          <cell r="BB310" t="str">
            <v>Resp. Distretto Centro e PIACOT</v>
          </cell>
          <cell r="BC310" t="str">
            <v>In forza</v>
          </cell>
          <cell r="BD310" t="str">
            <v>Dipendente Standard</v>
          </cell>
          <cell r="BE310" t="str">
            <v>E000</v>
          </cell>
          <cell r="BF310">
            <v>0</v>
          </cell>
          <cell r="BG310">
            <v>0</v>
          </cell>
          <cell r="BH310" t="str">
            <v>E000</v>
          </cell>
          <cell r="BI310" t="str">
            <v>Italgas SpA</v>
          </cell>
          <cell r="BJ310">
            <v>0</v>
          </cell>
          <cell r="BK310" t="str">
            <v>00173</v>
          </cell>
          <cell r="BL310" t="str">
            <v>RM</v>
          </cell>
          <cell r="BM310" t="str">
            <v>ROMA</v>
          </cell>
          <cell r="BN310" t="str">
            <v>VIA PIETRO MARCHISIO N. 31 INT. 8</v>
          </cell>
          <cell r="BO310" t="str">
            <v>Recapito</v>
          </cell>
          <cell r="BP310">
            <v>0</v>
          </cell>
          <cell r="BQ310">
            <v>0</v>
          </cell>
          <cell r="BR310" t="str">
            <v>Italia</v>
          </cell>
          <cell r="BS310" t="str">
            <v>H501</v>
          </cell>
          <cell r="BT310" t="str">
            <v>ROMA</v>
          </cell>
          <cell r="BU310" t="str">
            <v>VIA DEL COMMERCIO 9/11</v>
          </cell>
          <cell r="BV310" t="str">
            <v>00154</v>
          </cell>
          <cell r="BW310" t="str">
            <v>N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 t="str">
            <v>Italia</v>
          </cell>
          <cell r="CE310" t="str">
            <v>RM</v>
          </cell>
          <cell r="CF310">
            <v>18251</v>
          </cell>
          <cell r="CG310">
            <v>41274</v>
          </cell>
          <cell r="CH310">
            <v>63.03353867214237</v>
          </cell>
          <cell r="CI310">
            <v>63</v>
          </cell>
          <cell r="CJ310" t="str">
            <v>ROMA</v>
          </cell>
          <cell r="CK310" t="str">
            <v>70</v>
          </cell>
          <cell r="CL310" t="str">
            <v>DISTRIBUZIONE GAS</v>
          </cell>
          <cell r="CM310" t="str">
            <v>Distribuzione gas</v>
          </cell>
          <cell r="CN310">
            <v>0</v>
          </cell>
          <cell r="CO310" t="str">
            <v>Diploma</v>
          </cell>
          <cell r="CP310" t="str">
            <v>Dipl. perito altri</v>
          </cell>
          <cell r="CQ310" t="str">
            <v>Diplomi professionali</v>
          </cell>
          <cell r="CR310">
            <v>0</v>
          </cell>
          <cell r="CS310" t="str">
            <v>598</v>
          </cell>
          <cell r="CT310" t="str">
            <v>0001-REP</v>
          </cell>
          <cell r="CU310" t="str">
            <v>REPARTO</v>
          </cell>
          <cell r="CV310" t="str">
            <v>26504ROMASUOP</v>
          </cell>
          <cell r="CW310" t="str">
            <v>DISTRIBUZIONE GAS ROMA</v>
          </cell>
          <cell r="CX310" t="str">
            <v>ROMASUOP</v>
          </cell>
          <cell r="CY310" t="str">
            <v>Italgas SpA</v>
          </cell>
          <cell r="CZ310" t="str">
            <v>26523AD</v>
          </cell>
          <cell r="DA310" t="str">
            <v>DISTRETTO CENTRO</v>
          </cell>
          <cell r="DB310" t="str">
            <v>26240OPER</v>
          </cell>
          <cell r="DC310" t="str">
            <v>25753CENTROR</v>
          </cell>
          <cell r="DD310" t="str">
            <v>26504ROMASUOP</v>
          </cell>
          <cell r="DE310" t="str">
            <v>00000 Unità selezionata</v>
          </cell>
          <cell r="DF310">
            <v>0</v>
          </cell>
          <cell r="DG310">
            <v>0</v>
          </cell>
          <cell r="DH310">
            <v>0</v>
          </cell>
          <cell r="DI310" t="str">
            <v>MULTI-SOCIETARIA</v>
          </cell>
          <cell r="DJ310" t="str">
            <v>0001-10Z1</v>
          </cell>
          <cell r="DK310" t="str">
            <v>DISTRIBUZIONE GAS ROMA SAN PAOLO</v>
          </cell>
          <cell r="DL310" t="str">
            <v>26765DISGROMA</v>
          </cell>
          <cell r="DM310" t="str">
            <v>0001-00-CENT</v>
          </cell>
          <cell r="DN310" t="str">
            <v>POLO CENTRO</v>
          </cell>
          <cell r="DO310" t="str">
            <v>BRTMRA49T19H501V</v>
          </cell>
          <cell r="DP310">
            <v>0</v>
          </cell>
          <cell r="DQ310" t="str">
            <v>Italgas SpA</v>
          </cell>
        </row>
        <row r="311">
          <cell r="A311" t="str">
            <v>0001002680</v>
          </cell>
          <cell r="B311" t="str">
            <v>ITG</v>
          </cell>
          <cell r="C311" t="str">
            <v>ig01</v>
          </cell>
          <cell r="D311" t="str">
            <v>ANGELUCCI FRANCESCO</v>
          </cell>
          <cell r="E311" t="str">
            <v>M</v>
          </cell>
          <cell r="F311" t="str">
            <v>Q</v>
          </cell>
          <cell r="G311">
            <v>3</v>
          </cell>
          <cell r="H311" t="str">
            <v>Quadro</v>
          </cell>
          <cell r="I311" t="str">
            <v>Q</v>
          </cell>
          <cell r="J311">
            <v>39814</v>
          </cell>
          <cell r="K311">
            <v>39814</v>
          </cell>
          <cell r="L311">
            <v>31229</v>
          </cell>
          <cell r="M311">
            <v>31229</v>
          </cell>
          <cell r="N311">
            <v>41274</v>
          </cell>
          <cell r="O311">
            <v>2012</v>
          </cell>
          <cell r="P311">
            <v>12</v>
          </cell>
          <cell r="Q311">
            <v>27</v>
          </cell>
          <cell r="R311" t="str">
            <v>Assunzione - Motivi vari</v>
          </cell>
          <cell r="S311" t="str">
            <v>69500664</v>
          </cell>
          <cell r="T311" t="str">
            <v>Resp. Esercizio Distretto Centro</v>
          </cell>
          <cell r="U311" t="str">
            <v>0949</v>
          </cell>
          <cell r="V311" t="str">
            <v>0001-00|0949|Resp, Esercizio|</v>
          </cell>
          <cell r="W311" t="str">
            <v>Resp, Esercizio</v>
          </cell>
          <cell r="X311" t="str">
            <v>Q</v>
          </cell>
          <cell r="Y311" t="str">
            <v>CENTROESER</v>
          </cell>
          <cell r="Z311" t="str">
            <v>Tempo pieno - Normale</v>
          </cell>
          <cell r="AA311" t="str">
            <v>Italgas SpA</v>
          </cell>
          <cell r="AB311">
            <v>462</v>
          </cell>
          <cell r="AC311" t="str">
            <v>DISTRETTO CENTRO</v>
          </cell>
          <cell r="AD311" t="str">
            <v>505018</v>
          </cell>
          <cell r="AE311" t="str">
            <v>505018</v>
          </cell>
          <cell r="AF311" t="str">
            <v>Centro operativo Fara in Sabina</v>
          </cell>
          <cell r="AG311" t="str">
            <v>0001E5715</v>
          </cell>
          <cell r="AH311" t="str">
            <v>25823COFARASABR</v>
          </cell>
          <cell r="AI311" t="str">
            <v>RR</v>
          </cell>
          <cell r="AJ311" t="str">
            <v>ASP</v>
          </cell>
          <cell r="AK311" t="str">
            <v>MARCHE</v>
          </cell>
          <cell r="AL311" t="str">
            <v>Rieti</v>
          </cell>
          <cell r="AM311" t="str">
            <v>31840CENTROESER</v>
          </cell>
          <cell r="AN311" t="str">
            <v>Ruolo</v>
          </cell>
          <cell r="AO311" t="str">
            <v>Italgas SpA</v>
          </cell>
          <cell r="AP311">
            <v>462</v>
          </cell>
          <cell r="AQ311">
            <v>0</v>
          </cell>
          <cell r="AR311" t="str">
            <v>FARA IN SABINA</v>
          </cell>
          <cell r="AS311" t="str">
            <v>Ascoli Piceno</v>
          </cell>
          <cell r="AT311" t="str">
            <v>MARCHE</v>
          </cell>
          <cell r="AU311" t="str">
            <v xml:space="preserve">ok </v>
          </cell>
          <cell r="AV311" t="str">
            <v>CENTRALE</v>
          </cell>
          <cell r="AW311" t="str">
            <v>AP</v>
          </cell>
          <cell r="AX311" t="str">
            <v>0001-50</v>
          </cell>
          <cell r="AY311" t="str">
            <v>DISTRETTO CENTRO</v>
          </cell>
          <cell r="AZ311" t="str">
            <v>505035</v>
          </cell>
          <cell r="BA311" t="str">
            <v>505035</v>
          </cell>
          <cell r="BB311" t="str">
            <v>Esercizio CENTRO</v>
          </cell>
          <cell r="BC311" t="str">
            <v>In forza</v>
          </cell>
          <cell r="BD311" t="str">
            <v>Dipendente Standard</v>
          </cell>
          <cell r="BE311" t="str">
            <v>E000</v>
          </cell>
          <cell r="BF311">
            <v>0</v>
          </cell>
          <cell r="BG311">
            <v>0</v>
          </cell>
          <cell r="BH311" t="str">
            <v>E000</v>
          </cell>
          <cell r="BI311" t="str">
            <v>Italgas SpA</v>
          </cell>
          <cell r="BJ311">
            <v>0</v>
          </cell>
          <cell r="BK311" t="str">
            <v>00010</v>
          </cell>
          <cell r="BL311" t="str">
            <v>RM</v>
          </cell>
          <cell r="BM311" t="str">
            <v>MONTELIBRETTI</v>
          </cell>
          <cell r="BN311" t="str">
            <v>VIA VALLE DEI PRATI 7</v>
          </cell>
          <cell r="BO311" t="str">
            <v>Recapito</v>
          </cell>
          <cell r="BP311">
            <v>0</v>
          </cell>
          <cell r="BQ311">
            <v>0</v>
          </cell>
          <cell r="BR311" t="str">
            <v>Italia</v>
          </cell>
          <cell r="BS311" t="str">
            <v>H769</v>
          </cell>
          <cell r="BT311" t="str">
            <v>SAN BENEDETTO DEL TRONTO</v>
          </cell>
          <cell r="BU311" t="str">
            <v>VIA C.E.L. GABRIELLI 4</v>
          </cell>
          <cell r="BV311" t="str">
            <v>63039</v>
          </cell>
          <cell r="BW311" t="str">
            <v>N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 t="str">
            <v>Italia</v>
          </cell>
          <cell r="CE311" t="str">
            <v>GR</v>
          </cell>
          <cell r="CF311">
            <v>22753</v>
          </cell>
          <cell r="CG311">
            <v>41274</v>
          </cell>
          <cell r="CH311">
            <v>50.70773442847365</v>
          </cell>
          <cell r="CI311">
            <v>51</v>
          </cell>
          <cell r="CJ311" t="str">
            <v>GROSSETO</v>
          </cell>
          <cell r="CK311" t="str">
            <v>70</v>
          </cell>
          <cell r="CL311" t="str">
            <v>DISTRIBUZIONE GAS</v>
          </cell>
          <cell r="CM311" t="str">
            <v>Coordinamento</v>
          </cell>
          <cell r="CN311">
            <v>0</v>
          </cell>
          <cell r="CO311" t="str">
            <v>Diploma</v>
          </cell>
          <cell r="CP311" t="str">
            <v>Dipl. per. elettrot.</v>
          </cell>
          <cell r="CQ311" t="str">
            <v>Diplomi professionali</v>
          </cell>
          <cell r="CR311">
            <v>0</v>
          </cell>
          <cell r="CS311" t="str">
            <v>505</v>
          </cell>
          <cell r="CT311" t="str">
            <v>0001-REP</v>
          </cell>
          <cell r="CU311" t="str">
            <v>REPARTO</v>
          </cell>
          <cell r="CV311" t="str">
            <v>31840CENTROESER</v>
          </cell>
          <cell r="CW311" t="str">
            <v>ESERCIZIO DISTRETTO CENTRO</v>
          </cell>
          <cell r="CX311" t="str">
            <v>CENTROESER</v>
          </cell>
          <cell r="CY311" t="str">
            <v>Italgas SpA</v>
          </cell>
          <cell r="CZ311" t="str">
            <v>26523AD</v>
          </cell>
          <cell r="DA311" t="str">
            <v>DISTRETTO CENTRO</v>
          </cell>
          <cell r="DB311" t="str">
            <v>26240OPER</v>
          </cell>
          <cell r="DC311" t="str">
            <v>25753CENTROR</v>
          </cell>
          <cell r="DD311" t="str">
            <v>31840CENTROESER</v>
          </cell>
          <cell r="DE311" t="str">
            <v>00000 Unità selezionata</v>
          </cell>
          <cell r="DF311">
            <v>0</v>
          </cell>
          <cell r="DG311">
            <v>0</v>
          </cell>
          <cell r="DH311">
            <v>0</v>
          </cell>
          <cell r="DI311" t="str">
            <v>MULTI-SOCIETARIA</v>
          </cell>
          <cell r="DJ311" t="str">
            <v>0001-5081</v>
          </cell>
          <cell r="DK311" t="str">
            <v>S. BENEDETTO (SEDE DISTRETTO)</v>
          </cell>
          <cell r="DL311" t="str">
            <v>30510DISCENTRO</v>
          </cell>
          <cell r="DM311" t="str">
            <v>0001-00-CENT</v>
          </cell>
          <cell r="DN311" t="str">
            <v>POLO CENTRO</v>
          </cell>
          <cell r="DO311" t="str">
            <v>NGLFNC62D17E202J</v>
          </cell>
          <cell r="DP311">
            <v>0</v>
          </cell>
          <cell r="DQ311" t="str">
            <v>Italgas SpA</v>
          </cell>
        </row>
        <row r="312">
          <cell r="A312" t="str">
            <v>0001010779</v>
          </cell>
          <cell r="B312" t="str">
            <v>ITG</v>
          </cell>
          <cell r="C312" t="str">
            <v>ig01</v>
          </cell>
          <cell r="D312" t="str">
            <v>BLASI GUIDO</v>
          </cell>
          <cell r="E312" t="str">
            <v>M</v>
          </cell>
          <cell r="F312" t="str">
            <v>I</v>
          </cell>
          <cell r="G312">
            <v>2</v>
          </cell>
          <cell r="H312" t="str">
            <v>Impiegato</v>
          </cell>
          <cell r="I312" t="str">
            <v>7</v>
          </cell>
          <cell r="J312">
            <v>37681</v>
          </cell>
          <cell r="K312">
            <v>34759</v>
          </cell>
          <cell r="L312">
            <v>33970</v>
          </cell>
          <cell r="M312">
            <v>33878</v>
          </cell>
          <cell r="N312">
            <v>41274</v>
          </cell>
          <cell r="O312">
            <v>2012</v>
          </cell>
          <cell r="P312">
            <v>12</v>
          </cell>
          <cell r="Q312">
            <v>20</v>
          </cell>
          <cell r="R312" t="str">
            <v>Assunzione - Motivi vari</v>
          </cell>
          <cell r="S312" t="str">
            <v>10585001</v>
          </cell>
          <cell r="T312" t="str">
            <v>Tecnico Expert Impiati\PE - SBT</v>
          </cell>
          <cell r="U312" t="str">
            <v>1058</v>
          </cell>
          <cell r="V312" t="str">
            <v>0001-00|1058|Tecnico Expert Impianti\PE|</v>
          </cell>
          <cell r="W312" t="str">
            <v>Tecnico Expert Impianti\PE</v>
          </cell>
          <cell r="X312" t="str">
            <v>7</v>
          </cell>
          <cell r="Y312" t="str">
            <v>CENTROESER</v>
          </cell>
          <cell r="Z312" t="str">
            <v>Tempo pieno - Normale</v>
          </cell>
          <cell r="AA312" t="str">
            <v>Italgas SpA</v>
          </cell>
          <cell r="AB312">
            <v>462</v>
          </cell>
          <cell r="AC312" t="str">
            <v>DISTRETTO CENTRO</v>
          </cell>
          <cell r="AD312" t="str">
            <v>505035</v>
          </cell>
          <cell r="AE312" t="str">
            <v>505035</v>
          </cell>
          <cell r="AF312" t="str">
            <v>Esercizio CENTRO</v>
          </cell>
          <cell r="AG312" t="str">
            <v>0001E5081</v>
          </cell>
          <cell r="AH312" t="str">
            <v>31840CENTROESER</v>
          </cell>
          <cell r="AI312" t="str">
            <v>RR</v>
          </cell>
          <cell r="AJ312" t="str">
            <v>ASP</v>
          </cell>
          <cell r="AK312" t="str">
            <v>MARCHE</v>
          </cell>
          <cell r="AL312" t="str">
            <v>Ascoli Piceno</v>
          </cell>
          <cell r="AM312" t="str">
            <v>31840CENTROESER</v>
          </cell>
          <cell r="AN312" t="str">
            <v>Ruolo</v>
          </cell>
          <cell r="AO312" t="str">
            <v>Italgas SpA</v>
          </cell>
          <cell r="AP312">
            <v>462</v>
          </cell>
          <cell r="AQ312">
            <v>0</v>
          </cell>
          <cell r="AR312" t="str">
            <v>S. BENEDETTO (SEDE DISTRETTO)</v>
          </cell>
          <cell r="AS312" t="str">
            <v>Ascoli Piceno</v>
          </cell>
          <cell r="AT312" t="str">
            <v>MARCHE</v>
          </cell>
          <cell r="AU312" t="str">
            <v xml:space="preserve">ok </v>
          </cell>
          <cell r="AV312" t="str">
            <v>CENTRALE</v>
          </cell>
          <cell r="AW312" t="str">
            <v>AP</v>
          </cell>
          <cell r="AX312" t="str">
            <v>0001-50</v>
          </cell>
          <cell r="AY312" t="str">
            <v>DISTRETTO CENTRO</v>
          </cell>
          <cell r="AZ312" t="str">
            <v>505035</v>
          </cell>
          <cell r="BA312" t="str">
            <v>505035</v>
          </cell>
          <cell r="BB312" t="str">
            <v>Esercizio CENTRO</v>
          </cell>
          <cell r="BC312" t="str">
            <v>In forza</v>
          </cell>
          <cell r="BD312" t="str">
            <v>Dipendente Standard</v>
          </cell>
          <cell r="BE312" t="str">
            <v>E000</v>
          </cell>
          <cell r="BF312">
            <v>0</v>
          </cell>
          <cell r="BG312">
            <v>0</v>
          </cell>
          <cell r="BH312" t="str">
            <v>E000</v>
          </cell>
          <cell r="BI312" t="str">
            <v>Italgas SpA</v>
          </cell>
          <cell r="BJ312">
            <v>0</v>
          </cell>
          <cell r="BK312" t="str">
            <v>63013</v>
          </cell>
          <cell r="BL312" t="str">
            <v>AP</v>
          </cell>
          <cell r="BM312" t="str">
            <v>GROTTAMMARE</v>
          </cell>
          <cell r="BN312" t="str">
            <v>VIA BERNINI, 94</v>
          </cell>
          <cell r="BO312" t="str">
            <v>Recapito</v>
          </cell>
          <cell r="BP312">
            <v>0</v>
          </cell>
          <cell r="BQ312">
            <v>0</v>
          </cell>
          <cell r="BR312" t="str">
            <v>Italia</v>
          </cell>
          <cell r="BS312" t="str">
            <v>H769</v>
          </cell>
          <cell r="BT312" t="str">
            <v>SAN BENEDETTO DEL TRONTO</v>
          </cell>
          <cell r="BU312" t="str">
            <v>VIA C.E.L. GABRIELLI 4</v>
          </cell>
          <cell r="BV312" t="str">
            <v>63039</v>
          </cell>
          <cell r="BW312" t="str">
            <v>N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 t="str">
            <v>Italia</v>
          </cell>
          <cell r="CE312" t="str">
            <v>AP</v>
          </cell>
          <cell r="CF312">
            <v>19511</v>
          </cell>
          <cell r="CG312">
            <v>41274</v>
          </cell>
          <cell r="CH312">
            <v>59.583846680355919</v>
          </cell>
          <cell r="CI312">
            <v>60</v>
          </cell>
          <cell r="CJ312" t="str">
            <v>ASCOLI PICENO</v>
          </cell>
          <cell r="CK312" t="str">
            <v>70</v>
          </cell>
          <cell r="CL312" t="str">
            <v>DISTRIBUZIONE GAS</v>
          </cell>
          <cell r="CM312" t="str">
            <v>Impianti Gas</v>
          </cell>
          <cell r="CN312">
            <v>0</v>
          </cell>
          <cell r="CO312" t="str">
            <v>Diploma</v>
          </cell>
          <cell r="CP312" t="str">
            <v>Geometra</v>
          </cell>
          <cell r="CQ312" t="str">
            <v>Diplomi professionali</v>
          </cell>
          <cell r="CR312">
            <v>0</v>
          </cell>
          <cell r="CS312" t="str">
            <v>501</v>
          </cell>
          <cell r="CT312" t="str">
            <v>0001-REP</v>
          </cell>
          <cell r="CU312" t="str">
            <v>REPARTO</v>
          </cell>
          <cell r="CV312" t="str">
            <v>31840CENTROESER</v>
          </cell>
          <cell r="CW312" t="str">
            <v>ESERCIZIO DISTRETTO CENTRO</v>
          </cell>
          <cell r="CX312" t="str">
            <v>CENTROESER</v>
          </cell>
          <cell r="CY312" t="str">
            <v>Italgas SpA</v>
          </cell>
          <cell r="CZ312" t="str">
            <v>26523AD</v>
          </cell>
          <cell r="DA312" t="str">
            <v>DISTRETTO CENTRO</v>
          </cell>
          <cell r="DB312" t="str">
            <v>26240OPER</v>
          </cell>
          <cell r="DC312" t="str">
            <v>25753CENTROR</v>
          </cell>
          <cell r="DD312" t="str">
            <v>31840CENTROESER</v>
          </cell>
          <cell r="DE312" t="str">
            <v>00000 Unità selezionata</v>
          </cell>
          <cell r="DF312">
            <v>0</v>
          </cell>
          <cell r="DG312">
            <v>0</v>
          </cell>
          <cell r="DH312">
            <v>0</v>
          </cell>
          <cell r="DI312" t="str">
            <v>MULTI-SOCIETARIA</v>
          </cell>
          <cell r="DJ312" t="str">
            <v>0001-5081</v>
          </cell>
          <cell r="DK312" t="str">
            <v>S. BENEDETTO (SEDE DISTRETTO)</v>
          </cell>
          <cell r="DL312" t="str">
            <v>30510DISCENTRO</v>
          </cell>
          <cell r="DM312" t="str">
            <v>0001-00-CENT</v>
          </cell>
          <cell r="DN312" t="str">
            <v>POLO CENTRO</v>
          </cell>
          <cell r="DO312" t="str">
            <v>BLSGDU53H01A462F</v>
          </cell>
          <cell r="DP312">
            <v>0</v>
          </cell>
          <cell r="DQ312" t="str">
            <v>Italgas SpA</v>
          </cell>
        </row>
        <row r="313">
          <cell r="A313" t="str">
            <v>0001097093</v>
          </cell>
          <cell r="B313" t="str">
            <v>ITG</v>
          </cell>
          <cell r="C313" t="str">
            <v>ig01</v>
          </cell>
          <cell r="D313" t="str">
            <v>VOLTATTORNI FRANCESCO</v>
          </cell>
          <cell r="E313" t="str">
            <v>M</v>
          </cell>
          <cell r="F313" t="str">
            <v>I</v>
          </cell>
          <cell r="G313">
            <v>2</v>
          </cell>
          <cell r="H313" t="str">
            <v>Impiegato</v>
          </cell>
          <cell r="I313" t="str">
            <v>7</v>
          </cell>
          <cell r="J313">
            <v>39904</v>
          </cell>
          <cell r="K313">
            <v>39904</v>
          </cell>
          <cell r="L313">
            <v>33970</v>
          </cell>
          <cell r="M313">
            <v>33878</v>
          </cell>
          <cell r="N313">
            <v>41274</v>
          </cell>
          <cell r="O313">
            <v>2012</v>
          </cell>
          <cell r="P313">
            <v>12</v>
          </cell>
          <cell r="Q313">
            <v>20</v>
          </cell>
          <cell r="R313" t="str">
            <v>Assunzione - Motivi vari</v>
          </cell>
          <cell r="S313" t="str">
            <v>10585001</v>
          </cell>
          <cell r="T313" t="str">
            <v>Tecnico Expert Impiati\PE - SBT</v>
          </cell>
          <cell r="U313" t="str">
            <v>1058</v>
          </cell>
          <cell r="V313" t="str">
            <v>0001-00|1058|Tecnico Expert Impianti\PE|</v>
          </cell>
          <cell r="W313" t="str">
            <v>Tecnico Expert Impianti\PE</v>
          </cell>
          <cell r="X313" t="str">
            <v>7</v>
          </cell>
          <cell r="Y313" t="str">
            <v>CENTROESER</v>
          </cell>
          <cell r="Z313" t="str">
            <v>Tempo pieno - Normale</v>
          </cell>
          <cell r="AA313" t="str">
            <v>Italgas SpA</v>
          </cell>
          <cell r="AB313">
            <v>462</v>
          </cell>
          <cell r="AC313" t="str">
            <v>DISTRETTO CENTRO</v>
          </cell>
          <cell r="AD313" t="str">
            <v>505035</v>
          </cell>
          <cell r="AE313" t="str">
            <v>505035</v>
          </cell>
          <cell r="AF313" t="str">
            <v>Esercizio CENTRO</v>
          </cell>
          <cell r="AG313" t="str">
            <v>0001E5081</v>
          </cell>
          <cell r="AH313" t="str">
            <v>31840CENTROESER</v>
          </cell>
          <cell r="AI313" t="str">
            <v>RR</v>
          </cell>
          <cell r="AJ313" t="str">
            <v>ASP</v>
          </cell>
          <cell r="AK313" t="str">
            <v>MARCHE</v>
          </cell>
          <cell r="AL313" t="str">
            <v>Ascoli Piceno</v>
          </cell>
          <cell r="AM313" t="str">
            <v>31840CENTROESER</v>
          </cell>
          <cell r="AN313" t="str">
            <v>Ruolo</v>
          </cell>
          <cell r="AO313" t="str">
            <v>Italgas SpA</v>
          </cell>
          <cell r="AP313">
            <v>462</v>
          </cell>
          <cell r="AQ313">
            <v>0</v>
          </cell>
          <cell r="AR313" t="str">
            <v>S. BENEDETTO (SEDE DISTRETTO)</v>
          </cell>
          <cell r="AS313" t="str">
            <v>Ascoli Piceno</v>
          </cell>
          <cell r="AT313" t="str">
            <v>MARCHE</v>
          </cell>
          <cell r="AU313" t="str">
            <v xml:space="preserve">ok </v>
          </cell>
          <cell r="AV313" t="str">
            <v>CENTRALE</v>
          </cell>
          <cell r="AW313" t="str">
            <v>AP</v>
          </cell>
          <cell r="AX313" t="str">
            <v>0001-50</v>
          </cell>
          <cell r="AY313" t="str">
            <v>DISTRETTO CENTRO</v>
          </cell>
          <cell r="AZ313" t="str">
            <v>505035</v>
          </cell>
          <cell r="BA313" t="str">
            <v>505035</v>
          </cell>
          <cell r="BB313" t="str">
            <v>Esercizio CENTRO</v>
          </cell>
          <cell r="BC313" t="str">
            <v>In forza</v>
          </cell>
          <cell r="BD313" t="str">
            <v>Dipendente Standard</v>
          </cell>
          <cell r="BE313" t="str">
            <v>E000</v>
          </cell>
          <cell r="BF313">
            <v>0</v>
          </cell>
          <cell r="BG313">
            <v>0</v>
          </cell>
          <cell r="BH313" t="str">
            <v>E000</v>
          </cell>
          <cell r="BI313" t="str">
            <v>Italgas SpA</v>
          </cell>
          <cell r="BJ313">
            <v>0</v>
          </cell>
          <cell r="BK313" t="str">
            <v>63013</v>
          </cell>
          <cell r="BL313" t="str">
            <v>AP</v>
          </cell>
          <cell r="BM313" t="str">
            <v>GROTTAMMARE</v>
          </cell>
          <cell r="BN313" t="str">
            <v>VIA S.MARTINO, 4</v>
          </cell>
          <cell r="BO313" t="str">
            <v>Recapito</v>
          </cell>
          <cell r="BP313">
            <v>0</v>
          </cell>
          <cell r="BQ313">
            <v>0</v>
          </cell>
          <cell r="BR313" t="str">
            <v>Italia</v>
          </cell>
          <cell r="BS313" t="str">
            <v>H769</v>
          </cell>
          <cell r="BT313" t="str">
            <v>SAN BENEDETTO DEL TRONTO</v>
          </cell>
          <cell r="BU313" t="str">
            <v>VIA C.E.L. GABRIELLI 4</v>
          </cell>
          <cell r="BV313" t="str">
            <v>63039</v>
          </cell>
          <cell r="BW313" t="str">
            <v>N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 t="str">
            <v>Italia</v>
          </cell>
          <cell r="CE313" t="str">
            <v>AP</v>
          </cell>
          <cell r="CF313">
            <v>20746</v>
          </cell>
          <cell r="CG313">
            <v>41274</v>
          </cell>
          <cell r="CH313">
            <v>56.202600958247778</v>
          </cell>
          <cell r="CI313">
            <v>56</v>
          </cell>
          <cell r="CJ313" t="str">
            <v>GROTTAMMARE</v>
          </cell>
          <cell r="CK313" t="str">
            <v>70</v>
          </cell>
          <cell r="CL313" t="str">
            <v>DISTRIBUZIONE GAS</v>
          </cell>
          <cell r="CM313" t="str">
            <v>Impianti Gas</v>
          </cell>
          <cell r="CN313">
            <v>0</v>
          </cell>
          <cell r="CO313" t="str">
            <v>Diploma</v>
          </cell>
          <cell r="CP313" t="str">
            <v>Dipl. per. elettron</v>
          </cell>
          <cell r="CQ313" t="str">
            <v>Diplomi professionali</v>
          </cell>
          <cell r="CR313">
            <v>0</v>
          </cell>
          <cell r="CS313" t="str">
            <v>599</v>
          </cell>
          <cell r="CT313" t="str">
            <v>0001-REP</v>
          </cell>
          <cell r="CU313" t="str">
            <v>REPARTO</v>
          </cell>
          <cell r="CV313" t="str">
            <v>31840CENTROESER</v>
          </cell>
          <cell r="CW313" t="str">
            <v>ESERCIZIO DISTRETTO CENTRO</v>
          </cell>
          <cell r="CX313" t="str">
            <v>CENTROESER</v>
          </cell>
          <cell r="CY313" t="str">
            <v>Italgas SpA</v>
          </cell>
          <cell r="CZ313" t="str">
            <v>26523AD</v>
          </cell>
          <cell r="DA313" t="str">
            <v>DISTRETTO CENTRO</v>
          </cell>
          <cell r="DB313" t="str">
            <v>26240OPER</v>
          </cell>
          <cell r="DC313" t="str">
            <v>25753CENTROR</v>
          </cell>
          <cell r="DD313" t="str">
            <v>31840CENTROESER</v>
          </cell>
          <cell r="DE313" t="str">
            <v>00000 Unità selezionata</v>
          </cell>
          <cell r="DF313">
            <v>0</v>
          </cell>
          <cell r="DG313">
            <v>0</v>
          </cell>
          <cell r="DH313">
            <v>0</v>
          </cell>
          <cell r="DI313" t="str">
            <v>MULTI-SOCIETARIA</v>
          </cell>
          <cell r="DJ313" t="str">
            <v>0001-5081</v>
          </cell>
          <cell r="DK313" t="str">
            <v>S. BENEDETTO (SEDE DISTRETTO)</v>
          </cell>
          <cell r="DL313" t="str">
            <v>30510DISCENTRO</v>
          </cell>
          <cell r="DM313" t="str">
            <v>0001-00-CENT</v>
          </cell>
          <cell r="DN313" t="str">
            <v>POLO CENTRO</v>
          </cell>
          <cell r="DO313" t="str">
            <v>VLTFNC56R18E207F</v>
          </cell>
          <cell r="DP313">
            <v>0</v>
          </cell>
          <cell r="DQ313" t="str">
            <v>Italgas SpA</v>
          </cell>
        </row>
        <row r="314">
          <cell r="A314" t="str">
            <v>0001041196</v>
          </cell>
          <cell r="B314" t="str">
            <v>ITG</v>
          </cell>
          <cell r="C314" t="str">
            <v>ig01</v>
          </cell>
          <cell r="D314" t="str">
            <v>GALEANI GIOVANNI</v>
          </cell>
          <cell r="E314" t="str">
            <v>M</v>
          </cell>
          <cell r="F314" t="str">
            <v>I</v>
          </cell>
          <cell r="G314">
            <v>2</v>
          </cell>
          <cell r="H314" t="str">
            <v>Impiegato</v>
          </cell>
          <cell r="I314" t="str">
            <v>6</v>
          </cell>
          <cell r="J314">
            <v>37681</v>
          </cell>
          <cell r="K314">
            <v>31778</v>
          </cell>
          <cell r="L314">
            <v>27155</v>
          </cell>
          <cell r="M314">
            <v>27155</v>
          </cell>
          <cell r="N314">
            <v>41274</v>
          </cell>
          <cell r="O314">
            <v>2012</v>
          </cell>
          <cell r="P314">
            <v>12</v>
          </cell>
          <cell r="Q314">
            <v>38</v>
          </cell>
          <cell r="R314" t="str">
            <v>Assunzione - Motivi vari</v>
          </cell>
          <cell r="S314" t="str">
            <v>09395001</v>
          </cell>
          <cell r="T314" t="str">
            <v>Tecnico PE - Civitavecchia</v>
          </cell>
          <cell r="U314" t="str">
            <v>0939</v>
          </cell>
          <cell r="V314" t="str">
            <v>0001-00|0939|Tecnico PE|</v>
          </cell>
          <cell r="W314" t="str">
            <v>Tecnico PE</v>
          </cell>
          <cell r="X314" t="str">
            <v>6</v>
          </cell>
          <cell r="Y314" t="str">
            <v>CENTROESER</v>
          </cell>
          <cell r="Z314" t="str">
            <v>Tempo pieno - Normale</v>
          </cell>
          <cell r="AA314" t="str">
            <v>Italgas SpA</v>
          </cell>
          <cell r="AB314">
            <v>462</v>
          </cell>
          <cell r="AC314" t="str">
            <v>DISTRETTO CENTRO</v>
          </cell>
          <cell r="AD314" t="str">
            <v>505035</v>
          </cell>
          <cell r="AE314" t="str">
            <v>505035</v>
          </cell>
          <cell r="AF314" t="str">
            <v>Esercizio CENTRO</v>
          </cell>
          <cell r="AG314" t="str">
            <v>0001E9904</v>
          </cell>
          <cell r="AH314" t="str">
            <v>31841CENTROESERCI</v>
          </cell>
          <cell r="AI314" t="str">
            <v>RR</v>
          </cell>
          <cell r="AJ314" t="str">
            <v>CVT</v>
          </cell>
          <cell r="AK314" t="str">
            <v>LAZIO</v>
          </cell>
          <cell r="AL314" t="str">
            <v>Roma</v>
          </cell>
          <cell r="AM314" t="str">
            <v>31841CENTROESERCI</v>
          </cell>
          <cell r="AN314" t="str">
            <v>Ruolo</v>
          </cell>
          <cell r="AO314" t="str">
            <v>Italgas SpA</v>
          </cell>
          <cell r="AP314">
            <v>462</v>
          </cell>
          <cell r="AQ314">
            <v>0</v>
          </cell>
          <cell r="AR314" t="str">
            <v>CIVITAVECCHIA</v>
          </cell>
          <cell r="AS314" t="str">
            <v>Roma</v>
          </cell>
          <cell r="AT314" t="str">
            <v>LAZIO</v>
          </cell>
          <cell r="AU314" t="str">
            <v xml:space="preserve">ok </v>
          </cell>
          <cell r="AV314" t="str">
            <v>CENTRALE</v>
          </cell>
          <cell r="AW314" t="str">
            <v>RM</v>
          </cell>
          <cell r="AX314" t="str">
            <v>0001-50</v>
          </cell>
          <cell r="AY314" t="str">
            <v>DISTRETTO CENTRO</v>
          </cell>
          <cell r="AZ314" t="str">
            <v>505035</v>
          </cell>
          <cell r="BA314" t="str">
            <v>505035</v>
          </cell>
          <cell r="BB314" t="str">
            <v>Esercizio CENTRO</v>
          </cell>
          <cell r="BC314" t="str">
            <v>In forza</v>
          </cell>
          <cell r="BD314" t="str">
            <v>Dipendente Standard</v>
          </cell>
          <cell r="BE314" t="str">
            <v>E000</v>
          </cell>
          <cell r="BF314">
            <v>0</v>
          </cell>
          <cell r="BG314">
            <v>0</v>
          </cell>
          <cell r="BH314" t="str">
            <v>E000</v>
          </cell>
          <cell r="BI314" t="str">
            <v>Italgas SpA</v>
          </cell>
          <cell r="BJ314">
            <v>0</v>
          </cell>
          <cell r="BK314" t="str">
            <v>00053</v>
          </cell>
          <cell r="BL314" t="str">
            <v>RM</v>
          </cell>
          <cell r="BM314" t="str">
            <v>CIVITAVECCHIA</v>
          </cell>
          <cell r="BN314" t="str">
            <v>VIA M COLONNA 7</v>
          </cell>
          <cell r="BO314" t="str">
            <v>Recapito</v>
          </cell>
          <cell r="BP314">
            <v>0</v>
          </cell>
          <cell r="BQ314">
            <v>0</v>
          </cell>
          <cell r="BR314" t="str">
            <v>Italia</v>
          </cell>
          <cell r="BS314" t="str">
            <v>C773</v>
          </cell>
          <cell r="BT314" t="str">
            <v>CIVITAVECCHIA</v>
          </cell>
          <cell r="BU314" t="str">
            <v>VIA MORI 10/B</v>
          </cell>
          <cell r="BV314" t="str">
            <v>00053</v>
          </cell>
          <cell r="BW314" t="str">
            <v>N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 t="str">
            <v>Italia</v>
          </cell>
          <cell r="CE314" t="str">
            <v>CZ</v>
          </cell>
          <cell r="CF314">
            <v>19276</v>
          </cell>
          <cell r="CG314">
            <v>41274</v>
          </cell>
          <cell r="CH314">
            <v>60.227241615331963</v>
          </cell>
          <cell r="CI314">
            <v>60</v>
          </cell>
          <cell r="CJ314" t="str">
            <v>CATANZARO</v>
          </cell>
          <cell r="CK314" t="str">
            <v>70</v>
          </cell>
          <cell r="CL314" t="str">
            <v>DISTRIBUZIONE GAS</v>
          </cell>
          <cell r="CM314" t="str">
            <v>Prot. Elettrica/Impianti elettrici/Impianti  idraulici</v>
          </cell>
          <cell r="CN314">
            <v>0</v>
          </cell>
          <cell r="CO314" t="str">
            <v>Diploma</v>
          </cell>
          <cell r="CP314" t="str">
            <v>Dipl. per. elettron</v>
          </cell>
          <cell r="CQ314" t="str">
            <v>Diplomi professionali</v>
          </cell>
          <cell r="CR314">
            <v>0</v>
          </cell>
          <cell r="CS314" t="str">
            <v>599</v>
          </cell>
          <cell r="CT314" t="str">
            <v>0001-REP</v>
          </cell>
          <cell r="CU314" t="str">
            <v>REPARTO</v>
          </cell>
          <cell r="CV314" t="str">
            <v>31841CENTROESERCI</v>
          </cell>
          <cell r="CW314" t="str">
            <v>ESERCIZIO DISTRETTO CENTRO - CIVITAVECCHIA</v>
          </cell>
          <cell r="CX314" t="str">
            <v>CENTROESER</v>
          </cell>
          <cell r="CY314" t="str">
            <v>Italgas SpA</v>
          </cell>
          <cell r="CZ314" t="str">
            <v>26523AD</v>
          </cell>
          <cell r="DA314" t="str">
            <v>DISTRETTO CENTRO</v>
          </cell>
          <cell r="DB314" t="str">
            <v>26240OPER</v>
          </cell>
          <cell r="DC314" t="str">
            <v>25753CENTROR</v>
          </cell>
          <cell r="DD314" t="str">
            <v>31840CENTROESER</v>
          </cell>
          <cell r="DE314" t="str">
            <v>31841CENTROESERCI</v>
          </cell>
          <cell r="DF314" t="str">
            <v>00000 Unità selezionata</v>
          </cell>
          <cell r="DG314">
            <v>0</v>
          </cell>
          <cell r="DH314">
            <v>0</v>
          </cell>
          <cell r="DI314" t="str">
            <v>MULTI-SOCIETARIA</v>
          </cell>
          <cell r="DJ314" t="str">
            <v>0001-9904</v>
          </cell>
          <cell r="DK314" t="str">
            <v>CIVITAVECCHIA</v>
          </cell>
          <cell r="DL314" t="str">
            <v>30510DISCENTRO</v>
          </cell>
          <cell r="DM314" t="str">
            <v>0001-00-CENT</v>
          </cell>
          <cell r="DN314" t="str">
            <v>POLO CENTRO</v>
          </cell>
          <cell r="DO314" t="str">
            <v>GLNGNN52R09C352S</v>
          </cell>
          <cell r="DP314">
            <v>0</v>
          </cell>
          <cell r="DQ314" t="str">
            <v>Italgas SpA</v>
          </cell>
        </row>
        <row r="315">
          <cell r="A315" t="str">
            <v>0001073441</v>
          </cell>
          <cell r="B315" t="str">
            <v>ITG</v>
          </cell>
          <cell r="C315" t="str">
            <v>ig01</v>
          </cell>
          <cell r="D315" t="str">
            <v>PITROLO MAURIZIO</v>
          </cell>
          <cell r="E315" t="str">
            <v>M</v>
          </cell>
          <cell r="F315" t="str">
            <v>I</v>
          </cell>
          <cell r="G315">
            <v>2</v>
          </cell>
          <cell r="H315" t="str">
            <v>Impiegato</v>
          </cell>
          <cell r="I315" t="str">
            <v>8</v>
          </cell>
          <cell r="J315">
            <v>37681</v>
          </cell>
          <cell r="K315">
            <v>36739</v>
          </cell>
          <cell r="L315">
            <v>29588</v>
          </cell>
          <cell r="M315">
            <v>29588</v>
          </cell>
          <cell r="N315">
            <v>41274</v>
          </cell>
          <cell r="O315">
            <v>2012</v>
          </cell>
          <cell r="P315">
            <v>12</v>
          </cell>
          <cell r="Q315">
            <v>31</v>
          </cell>
          <cell r="R315" t="str">
            <v>Assunzione - Motivi vari</v>
          </cell>
          <cell r="S315" t="str">
            <v>07605002</v>
          </cell>
          <cell r="T315" t="str">
            <v>Tecnico Supervisore Impianti</v>
          </cell>
          <cell r="U315" t="str">
            <v>0760</v>
          </cell>
          <cell r="V315" t="str">
            <v>0001-00|0760|tecnico supervisore impianti|</v>
          </cell>
          <cell r="W315" t="str">
            <v>tecnico supervisore impianti</v>
          </cell>
          <cell r="X315" t="str">
            <v>8</v>
          </cell>
          <cell r="Y315" t="str">
            <v>CENTROESER</v>
          </cell>
          <cell r="Z315" t="str">
            <v>Tempo pieno - Normale</v>
          </cell>
          <cell r="AA315" t="str">
            <v>Italgas SpA</v>
          </cell>
          <cell r="AB315">
            <v>462</v>
          </cell>
          <cell r="AC315" t="str">
            <v>DISTRETTO CENTRO</v>
          </cell>
          <cell r="AD315" t="str">
            <v>505035</v>
          </cell>
          <cell r="AE315" t="str">
            <v>505035</v>
          </cell>
          <cell r="AF315" t="str">
            <v>Esercizio CENTRO</v>
          </cell>
          <cell r="AG315" t="str">
            <v>0001E9904</v>
          </cell>
          <cell r="AH315" t="str">
            <v>31841CENTROESERCI</v>
          </cell>
          <cell r="AI315" t="str">
            <v>RR</v>
          </cell>
          <cell r="AJ315" t="str">
            <v>CVT</v>
          </cell>
          <cell r="AK315" t="str">
            <v>LAZIO</v>
          </cell>
          <cell r="AL315" t="str">
            <v>Roma</v>
          </cell>
          <cell r="AM315" t="str">
            <v>31841CENTROESERCI</v>
          </cell>
          <cell r="AN315" t="str">
            <v>Ruolo</v>
          </cell>
          <cell r="AO315" t="str">
            <v>Italgas SpA</v>
          </cell>
          <cell r="AP315">
            <v>462</v>
          </cell>
          <cell r="AQ315">
            <v>0</v>
          </cell>
          <cell r="AR315" t="str">
            <v>CIVITAVECCHIA</v>
          </cell>
          <cell r="AS315" t="str">
            <v>Roma</v>
          </cell>
          <cell r="AT315" t="str">
            <v>LAZIO</v>
          </cell>
          <cell r="AU315" t="str">
            <v xml:space="preserve">ok </v>
          </cell>
          <cell r="AV315" t="str">
            <v>CENTRALE</v>
          </cell>
          <cell r="AW315" t="str">
            <v>RM</v>
          </cell>
          <cell r="AX315" t="str">
            <v>0001-50</v>
          </cell>
          <cell r="AY315" t="str">
            <v>DISTRETTO CENTRO</v>
          </cell>
          <cell r="AZ315" t="str">
            <v>505035</v>
          </cell>
          <cell r="BA315" t="str">
            <v>505035</v>
          </cell>
          <cell r="BB315" t="str">
            <v>Esercizio CENTRO</v>
          </cell>
          <cell r="BC315" t="str">
            <v>In forza</v>
          </cell>
          <cell r="BD315" t="str">
            <v>Dipendente Standard</v>
          </cell>
          <cell r="BE315" t="str">
            <v>E000</v>
          </cell>
          <cell r="BF315">
            <v>0</v>
          </cell>
          <cell r="BG315">
            <v>0</v>
          </cell>
          <cell r="BH315" t="str">
            <v>E000</v>
          </cell>
          <cell r="BI315" t="str">
            <v>Italgas SpA</v>
          </cell>
          <cell r="BJ315">
            <v>0</v>
          </cell>
          <cell r="BK315" t="str">
            <v>00053</v>
          </cell>
          <cell r="BL315" t="str">
            <v>RM</v>
          </cell>
          <cell r="BM315" t="str">
            <v>CIVITAVECCHIA</v>
          </cell>
          <cell r="BN315" t="str">
            <v>VIA  OTTIMO  CONSIGLIO  24</v>
          </cell>
          <cell r="BO315" t="str">
            <v>Recapito</v>
          </cell>
          <cell r="BP315">
            <v>0</v>
          </cell>
          <cell r="BQ315">
            <v>0</v>
          </cell>
          <cell r="BR315" t="str">
            <v>Italia</v>
          </cell>
          <cell r="BS315" t="str">
            <v>C773</v>
          </cell>
          <cell r="BT315" t="str">
            <v>CIVITAVECCHIA</v>
          </cell>
          <cell r="BU315" t="str">
            <v>VIA MORI 10/B</v>
          </cell>
          <cell r="BV315" t="str">
            <v>00053</v>
          </cell>
          <cell r="BW315" t="str">
            <v>N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 t="str">
            <v>Italia</v>
          </cell>
          <cell r="CE315" t="str">
            <v>RM</v>
          </cell>
          <cell r="CF315">
            <v>20316</v>
          </cell>
          <cell r="CG315">
            <v>41274</v>
          </cell>
          <cell r="CH315">
            <v>57.379876796714576</v>
          </cell>
          <cell r="CI315">
            <v>57</v>
          </cell>
          <cell r="CJ315" t="str">
            <v>CIVITAVECCHIA</v>
          </cell>
          <cell r="CK315" t="str">
            <v>70</v>
          </cell>
          <cell r="CL315" t="str">
            <v>DISTRIBUZIONE GAS</v>
          </cell>
          <cell r="CM315" t="str">
            <v>Impianti gas ed elettrici</v>
          </cell>
          <cell r="CN315">
            <v>0</v>
          </cell>
          <cell r="CO315" t="str">
            <v>Diploma</v>
          </cell>
          <cell r="CP315" t="str">
            <v>Dipl. perito altri</v>
          </cell>
          <cell r="CQ315" t="str">
            <v>Diplomi professionali</v>
          </cell>
          <cell r="CR315">
            <v>0</v>
          </cell>
          <cell r="CS315" t="str">
            <v>598</v>
          </cell>
          <cell r="CT315" t="str">
            <v>0001-REP</v>
          </cell>
          <cell r="CU315" t="str">
            <v>REPARTO</v>
          </cell>
          <cell r="CV315" t="str">
            <v>31841CENTROESERCI</v>
          </cell>
          <cell r="CW315" t="str">
            <v>ESERCIZIO DISTRETTO CENTRO - CIVITAVECCHIA</v>
          </cell>
          <cell r="CX315" t="str">
            <v>CENTROESER</v>
          </cell>
          <cell r="CY315" t="str">
            <v>Italgas SpA</v>
          </cell>
          <cell r="CZ315" t="str">
            <v>26523AD</v>
          </cell>
          <cell r="DA315" t="str">
            <v>DISTRETTO CENTRO</v>
          </cell>
          <cell r="DB315" t="str">
            <v>26240OPER</v>
          </cell>
          <cell r="DC315" t="str">
            <v>25753CENTROR</v>
          </cell>
          <cell r="DD315" t="str">
            <v>31840CENTROESER</v>
          </cell>
          <cell r="DE315" t="str">
            <v>31841CENTROESERCI</v>
          </cell>
          <cell r="DF315" t="str">
            <v>00000 Unità selezionata</v>
          </cell>
          <cell r="DG315">
            <v>0</v>
          </cell>
          <cell r="DH315">
            <v>0</v>
          </cell>
          <cell r="DI315" t="str">
            <v>MULTI-SOCIETARIA</v>
          </cell>
          <cell r="DJ315" t="str">
            <v>0001-9904</v>
          </cell>
          <cell r="DK315" t="str">
            <v>CIVITAVECCHIA</v>
          </cell>
          <cell r="DL315" t="str">
            <v>30510DISCENTRO</v>
          </cell>
          <cell r="DM315" t="str">
            <v>0001-00-CENT</v>
          </cell>
          <cell r="DN315" t="str">
            <v>POLO CENTRO</v>
          </cell>
          <cell r="DO315" t="str">
            <v>PTRMRZ55M15C773C</v>
          </cell>
          <cell r="DP315">
            <v>0</v>
          </cell>
          <cell r="DQ315" t="str">
            <v>Italgas SpA</v>
          </cell>
        </row>
        <row r="316">
          <cell r="A316" t="str">
            <v>0001081605</v>
          </cell>
          <cell r="B316" t="str">
            <v>ITG</v>
          </cell>
          <cell r="C316" t="str">
            <v>ig01</v>
          </cell>
          <cell r="D316" t="str">
            <v>SABATELLI MATTEO</v>
          </cell>
          <cell r="E316" t="str">
            <v>M</v>
          </cell>
          <cell r="F316" t="str">
            <v>I</v>
          </cell>
          <cell r="G316">
            <v>2</v>
          </cell>
          <cell r="H316" t="str">
            <v>Impiegato</v>
          </cell>
          <cell r="I316" t="str">
            <v>6</v>
          </cell>
          <cell r="J316">
            <v>37681</v>
          </cell>
          <cell r="K316">
            <v>34090</v>
          </cell>
          <cell r="L316">
            <v>34090</v>
          </cell>
          <cell r="M316">
            <v>30508</v>
          </cell>
          <cell r="N316">
            <v>41274</v>
          </cell>
          <cell r="O316">
            <v>2012</v>
          </cell>
          <cell r="P316">
            <v>12</v>
          </cell>
          <cell r="Q316">
            <v>29</v>
          </cell>
          <cell r="R316" t="str">
            <v>Assunzione - Motivi vari</v>
          </cell>
          <cell r="S316" t="str">
            <v>09395002</v>
          </cell>
          <cell r="T316" t="str">
            <v>Tecnico PE - Montesilvano</v>
          </cell>
          <cell r="U316" t="str">
            <v>0939</v>
          </cell>
          <cell r="V316" t="str">
            <v>0001-00|0939|Tecnico PE|</v>
          </cell>
          <cell r="W316" t="str">
            <v>Tecnico PE</v>
          </cell>
          <cell r="X316" t="str">
            <v>6</v>
          </cell>
          <cell r="Y316" t="str">
            <v>CENTROESER</v>
          </cell>
          <cell r="Z316" t="str">
            <v>Tempo pieno - Normale</v>
          </cell>
          <cell r="AA316" t="str">
            <v>Italgas SpA</v>
          </cell>
          <cell r="AB316">
            <v>462</v>
          </cell>
          <cell r="AC316" t="str">
            <v>DISTRETTO CENTRO</v>
          </cell>
          <cell r="AD316" t="str">
            <v>505035</v>
          </cell>
          <cell r="AE316" t="str">
            <v>505035</v>
          </cell>
          <cell r="AF316" t="str">
            <v>Esercizio CENTRO</v>
          </cell>
          <cell r="AG316" t="str">
            <v>0001E9917</v>
          </cell>
          <cell r="AH316" t="str">
            <v>31842CENTROESERM</v>
          </cell>
          <cell r="AI316" t="str">
            <v>RR</v>
          </cell>
          <cell r="AJ316" t="str">
            <v>MNT</v>
          </cell>
          <cell r="AK316" t="str">
            <v>ABRUZZO</v>
          </cell>
          <cell r="AL316" t="str">
            <v>Pescara</v>
          </cell>
          <cell r="AM316" t="str">
            <v>31842CENTROESERM</v>
          </cell>
          <cell r="AN316" t="str">
            <v>Ruolo</v>
          </cell>
          <cell r="AO316" t="str">
            <v>Italgas SpA</v>
          </cell>
          <cell r="AP316">
            <v>462</v>
          </cell>
          <cell r="AQ316">
            <v>0</v>
          </cell>
          <cell r="AR316" t="str">
            <v>MONTESILVANO</v>
          </cell>
          <cell r="AS316" t="str">
            <v>Pescara</v>
          </cell>
          <cell r="AT316" t="str">
            <v>ABRUZZO</v>
          </cell>
          <cell r="AU316" t="str">
            <v xml:space="preserve">ok </v>
          </cell>
          <cell r="AV316" t="str">
            <v>CENTRALE</v>
          </cell>
          <cell r="AW316" t="str">
            <v>PE</v>
          </cell>
          <cell r="AX316" t="str">
            <v>0001-50</v>
          </cell>
          <cell r="AY316" t="str">
            <v>DISTRETTO CENTRO</v>
          </cell>
          <cell r="AZ316" t="str">
            <v>505035</v>
          </cell>
          <cell r="BA316" t="str">
            <v>505035</v>
          </cell>
          <cell r="BB316" t="str">
            <v>Esercizio CENTRO</v>
          </cell>
          <cell r="BC316" t="str">
            <v>In forza</v>
          </cell>
          <cell r="BD316" t="str">
            <v>Dipendente Standard</v>
          </cell>
          <cell r="BE316" t="str">
            <v>E000</v>
          </cell>
          <cell r="BF316">
            <v>0</v>
          </cell>
          <cell r="BG316">
            <v>0</v>
          </cell>
          <cell r="BH316" t="str">
            <v>E000</v>
          </cell>
          <cell r="BI316" t="str">
            <v>Italgas SpA</v>
          </cell>
          <cell r="BJ316">
            <v>0</v>
          </cell>
          <cell r="BK316" t="str">
            <v>65015</v>
          </cell>
          <cell r="BL316" t="str">
            <v>PE</v>
          </cell>
          <cell r="BM316" t="str">
            <v>MONTESILVANO</v>
          </cell>
          <cell r="BN316" t="str">
            <v>VIA DANUBIO, 21/A</v>
          </cell>
          <cell r="BO316" t="str">
            <v>Recapito</v>
          </cell>
          <cell r="BP316">
            <v>0</v>
          </cell>
          <cell r="BQ316">
            <v>0</v>
          </cell>
          <cell r="BR316" t="str">
            <v>Italia</v>
          </cell>
          <cell r="BS316" t="str">
            <v>F646</v>
          </cell>
          <cell r="BT316" t="str">
            <v>MONTESILVANO</v>
          </cell>
          <cell r="BU316" t="str">
            <v>VIA VERROTTI</v>
          </cell>
          <cell r="BV316" t="str">
            <v>65016</v>
          </cell>
          <cell r="BW316" t="str">
            <v>N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 t="str">
            <v>Italia</v>
          </cell>
          <cell r="CE316" t="str">
            <v>FG</v>
          </cell>
          <cell r="CF316">
            <v>22578</v>
          </cell>
          <cell r="CG316">
            <v>41274</v>
          </cell>
          <cell r="CH316">
            <v>51.186858316221766</v>
          </cell>
          <cell r="CI316">
            <v>51</v>
          </cell>
          <cell r="CJ316" t="str">
            <v>MANFREDONIA</v>
          </cell>
          <cell r="CK316" t="str">
            <v>70</v>
          </cell>
          <cell r="CL316" t="str">
            <v>DISTRIBUZIONE GAS</v>
          </cell>
          <cell r="CM316" t="str">
            <v>Prot. Elettrica/Impianti elettrici/Impianti  idraulici</v>
          </cell>
          <cell r="CN316">
            <v>0</v>
          </cell>
          <cell r="CO316" t="str">
            <v>Diploma</v>
          </cell>
          <cell r="CP316" t="str">
            <v>Dipl. per. elettrot.</v>
          </cell>
          <cell r="CQ316" t="str">
            <v>Diplomi professionali</v>
          </cell>
          <cell r="CR316">
            <v>0</v>
          </cell>
          <cell r="CS316" t="str">
            <v>505</v>
          </cell>
          <cell r="CT316" t="str">
            <v>0001-REP</v>
          </cell>
          <cell r="CU316" t="str">
            <v>REPARTO</v>
          </cell>
          <cell r="CV316" t="str">
            <v>31842CENTROESERM</v>
          </cell>
          <cell r="CW316" t="str">
            <v>ESERCIZIO DISTRETTO CENTRO - MONTESILVANO</v>
          </cell>
          <cell r="CX316" t="str">
            <v>CENTROESER</v>
          </cell>
          <cell r="CY316" t="str">
            <v>Italgas SpA</v>
          </cell>
          <cell r="CZ316" t="str">
            <v>26523AD</v>
          </cell>
          <cell r="DA316" t="str">
            <v>DISTRETTO CENTRO</v>
          </cell>
          <cell r="DB316" t="str">
            <v>26240OPER</v>
          </cell>
          <cell r="DC316" t="str">
            <v>25753CENTROR</v>
          </cell>
          <cell r="DD316" t="str">
            <v>31840CENTROESER</v>
          </cell>
          <cell r="DE316" t="str">
            <v>31842CENTROESERM</v>
          </cell>
          <cell r="DF316" t="str">
            <v>00000 Unità selezionata</v>
          </cell>
          <cell r="DG316">
            <v>0</v>
          </cell>
          <cell r="DH316">
            <v>0</v>
          </cell>
          <cell r="DI316" t="str">
            <v>MULTI-SOCIETARIA</v>
          </cell>
          <cell r="DJ316" t="str">
            <v>0001-9917</v>
          </cell>
          <cell r="DK316" t="str">
            <v>MONTESILVANO</v>
          </cell>
          <cell r="DL316" t="str">
            <v>30510DISCENTRO</v>
          </cell>
          <cell r="DM316" t="str">
            <v>0001-00-CENT</v>
          </cell>
          <cell r="DN316" t="str">
            <v>POLO CENTRO</v>
          </cell>
          <cell r="DO316" t="str">
            <v>SBTMTT61R24E885V</v>
          </cell>
          <cell r="DP316">
            <v>0</v>
          </cell>
          <cell r="DQ316" t="str">
            <v>Italgas SpA</v>
          </cell>
        </row>
        <row r="317">
          <cell r="A317" t="str">
            <v>0001024268</v>
          </cell>
          <cell r="B317" t="str">
            <v>ITG</v>
          </cell>
          <cell r="C317" t="str">
            <v>ig01</v>
          </cell>
          <cell r="D317" t="str">
            <v>CONTI GABRIELE</v>
          </cell>
          <cell r="E317" t="str">
            <v>M</v>
          </cell>
          <cell r="F317" t="str">
            <v>I</v>
          </cell>
          <cell r="G317">
            <v>2</v>
          </cell>
          <cell r="H317" t="str">
            <v>Impiegato</v>
          </cell>
          <cell r="I317" t="str">
            <v>8</v>
          </cell>
          <cell r="J317">
            <v>39965</v>
          </cell>
          <cell r="K317">
            <v>0</v>
          </cell>
          <cell r="L317">
            <v>34820</v>
          </cell>
          <cell r="M317">
            <v>34820</v>
          </cell>
          <cell r="N317">
            <v>41274</v>
          </cell>
          <cell r="O317">
            <v>2012</v>
          </cell>
          <cell r="P317">
            <v>12</v>
          </cell>
          <cell r="Q317">
            <v>17</v>
          </cell>
          <cell r="R317" t="str">
            <v>Assunzione - Motivi vari</v>
          </cell>
          <cell r="S317" t="str">
            <v>69500663</v>
          </cell>
          <cell r="T317" t="str">
            <v>Resp. Monitoraggio e Supporto Distretto Centro</v>
          </cell>
          <cell r="U317" t="str">
            <v>0944</v>
          </cell>
          <cell r="V317" t="str">
            <v>0001-00|0944|Resp. Monitoraggio e Supporto|</v>
          </cell>
          <cell r="W317" t="str">
            <v>Resp. Monitoraggio e Supporto</v>
          </cell>
          <cell r="X317" t="str">
            <v>8</v>
          </cell>
          <cell r="Y317" t="str">
            <v>CENTROMOSUP</v>
          </cell>
          <cell r="Z317" t="str">
            <v>Tempo pieno - Normale</v>
          </cell>
          <cell r="AA317" t="str">
            <v>Italgas SpA</v>
          </cell>
          <cell r="AB317">
            <v>462</v>
          </cell>
          <cell r="AC317" t="str">
            <v>DISTRETTO CENTRO</v>
          </cell>
          <cell r="AD317" t="str">
            <v>505035</v>
          </cell>
          <cell r="AE317" t="str">
            <v>505035</v>
          </cell>
          <cell r="AF317" t="str">
            <v>Esercizio CENTRO</v>
          </cell>
          <cell r="AG317" t="str">
            <v>0001E5081</v>
          </cell>
          <cell r="AH317" t="str">
            <v>31844CENTMOSUP</v>
          </cell>
          <cell r="AI317" t="str">
            <v>RR</v>
          </cell>
          <cell r="AJ317" t="str">
            <v>ASP</v>
          </cell>
          <cell r="AK317" t="str">
            <v>MARCHE</v>
          </cell>
          <cell r="AL317" t="str">
            <v>Ascoli Piceno</v>
          </cell>
          <cell r="AM317" t="str">
            <v>31844CENTMOSUP</v>
          </cell>
          <cell r="AN317" t="str">
            <v>Ruolo</v>
          </cell>
          <cell r="AO317" t="str">
            <v>Italgas SpA</v>
          </cell>
          <cell r="AP317">
            <v>462</v>
          </cell>
          <cell r="AQ317">
            <v>0</v>
          </cell>
          <cell r="AR317" t="str">
            <v>S. BENEDETTO (SEDE DISTRETTO)</v>
          </cell>
          <cell r="AS317" t="str">
            <v>Ascoli Piceno</v>
          </cell>
          <cell r="AT317" t="str">
            <v>MARCHE</v>
          </cell>
          <cell r="AU317" t="str">
            <v xml:space="preserve">ok </v>
          </cell>
          <cell r="AV317" t="str">
            <v>CENTRALE</v>
          </cell>
          <cell r="AW317" t="str">
            <v>AP</v>
          </cell>
          <cell r="AX317" t="str">
            <v>0001-50</v>
          </cell>
          <cell r="AY317" t="str">
            <v>DISTRETTO CENTRO</v>
          </cell>
          <cell r="AZ317" t="str">
            <v>505035</v>
          </cell>
          <cell r="BA317" t="str">
            <v>505035</v>
          </cell>
          <cell r="BB317" t="str">
            <v>Esercizio CENTRO</v>
          </cell>
          <cell r="BC317" t="str">
            <v>In forza</v>
          </cell>
          <cell r="BD317" t="str">
            <v>Dipendente Standard</v>
          </cell>
          <cell r="BE317" t="str">
            <v>E000</v>
          </cell>
          <cell r="BF317">
            <v>0</v>
          </cell>
          <cell r="BG317">
            <v>0</v>
          </cell>
          <cell r="BH317" t="str">
            <v>E000</v>
          </cell>
          <cell r="BI317" t="str">
            <v>Italgas SpA</v>
          </cell>
          <cell r="BJ317">
            <v>0</v>
          </cell>
          <cell r="BK317" t="str">
            <v>63040</v>
          </cell>
          <cell r="BL317" t="str">
            <v>AP</v>
          </cell>
          <cell r="BM317" t="str">
            <v>MALTIGNANO</v>
          </cell>
          <cell r="BN317" t="str">
            <v>VIA LOMBARDIA 8 - CASELLE</v>
          </cell>
          <cell r="BO317" t="str">
            <v>Recapito</v>
          </cell>
          <cell r="BP317">
            <v>0</v>
          </cell>
          <cell r="BQ317">
            <v>0</v>
          </cell>
          <cell r="BR317" t="str">
            <v>Italia</v>
          </cell>
          <cell r="BS317" t="str">
            <v>H769</v>
          </cell>
          <cell r="BT317" t="str">
            <v>SAN BENEDETTO DEL TRONTO</v>
          </cell>
          <cell r="BU317" t="str">
            <v>VIA C.E.L. GABRIELLI 4</v>
          </cell>
          <cell r="BV317" t="str">
            <v>63039</v>
          </cell>
          <cell r="BW317" t="str">
            <v>Y</v>
          </cell>
          <cell r="BX317" t="str">
            <v>Invalidi civili</v>
          </cell>
          <cell r="BY317" t="str">
            <v>05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 t="str">
            <v>Italia</v>
          </cell>
          <cell r="CE317" t="str">
            <v>AP</v>
          </cell>
          <cell r="CF317">
            <v>27106</v>
          </cell>
          <cell r="CG317">
            <v>41274</v>
          </cell>
          <cell r="CH317">
            <v>38.789869952087614</v>
          </cell>
          <cell r="CI317">
            <v>39</v>
          </cell>
          <cell r="CJ317" t="str">
            <v>ASCOLI PICENO</v>
          </cell>
          <cell r="CK317" t="str">
            <v>70</v>
          </cell>
          <cell r="CL317" t="str">
            <v>DISTRIBUZIONE GAS</v>
          </cell>
          <cell r="CM317" t="str">
            <v>Coordinamento</v>
          </cell>
          <cell r="CN317">
            <v>34820</v>
          </cell>
          <cell r="CO317" t="str">
            <v>Diploma</v>
          </cell>
          <cell r="CP317" t="str">
            <v>Ragioniere</v>
          </cell>
          <cell r="CQ317" t="str">
            <v>Diplomi professionali</v>
          </cell>
          <cell r="CR317">
            <v>0</v>
          </cell>
          <cell r="CS317" t="str">
            <v>601</v>
          </cell>
          <cell r="CT317" t="str">
            <v>0001-REP</v>
          </cell>
          <cell r="CU317" t="str">
            <v>REPARTO</v>
          </cell>
          <cell r="CV317" t="str">
            <v>31844CENTMOSUP</v>
          </cell>
          <cell r="CW317" t="str">
            <v>MONITORAGGIO E SUPPORTO DISTRETTO CENTRO</v>
          </cell>
          <cell r="CX317" t="str">
            <v>CENTROMOSUP</v>
          </cell>
          <cell r="CY317" t="str">
            <v>Italgas SpA</v>
          </cell>
          <cell r="CZ317" t="str">
            <v>26523AD</v>
          </cell>
          <cell r="DA317" t="str">
            <v>DISTRETTO CENTRO</v>
          </cell>
          <cell r="DB317" t="str">
            <v>26240OPER</v>
          </cell>
          <cell r="DC317" t="str">
            <v>25753CENTROR</v>
          </cell>
          <cell r="DD317" t="str">
            <v>31840CENTROESER</v>
          </cell>
          <cell r="DE317" t="str">
            <v>31844CENTMOSUP</v>
          </cell>
          <cell r="DF317" t="str">
            <v>00000 Unità selezionata</v>
          </cell>
          <cell r="DG317">
            <v>0</v>
          </cell>
          <cell r="DH317">
            <v>0</v>
          </cell>
          <cell r="DI317" t="str">
            <v>MULTI-SOCIETARIA</v>
          </cell>
          <cell r="DJ317" t="str">
            <v>0001-5081</v>
          </cell>
          <cell r="DK317" t="str">
            <v>S. BENEDETTO (SEDE DISTRETTO)</v>
          </cell>
          <cell r="DL317" t="str">
            <v>30510DISCENTRO</v>
          </cell>
          <cell r="DM317" t="str">
            <v>0001-00-CENT</v>
          </cell>
          <cell r="DN317" t="str">
            <v>POLO CENTRO</v>
          </cell>
          <cell r="DO317" t="str">
            <v>CNTGRL74C18A462T</v>
          </cell>
          <cell r="DP317">
            <v>0</v>
          </cell>
          <cell r="DQ317" t="str">
            <v>Italgas SpA</v>
          </cell>
        </row>
        <row r="318">
          <cell r="A318" t="str">
            <v>0001076772</v>
          </cell>
          <cell r="B318" t="str">
            <v>ITG</v>
          </cell>
          <cell r="C318" t="str">
            <v>ig01</v>
          </cell>
          <cell r="D318" t="str">
            <v>RANALDI MARIA</v>
          </cell>
          <cell r="E318" t="str">
            <v>F</v>
          </cell>
          <cell r="F318" t="str">
            <v>I</v>
          </cell>
          <cell r="G318">
            <v>2</v>
          </cell>
          <cell r="H318" t="str">
            <v>Impiegato</v>
          </cell>
          <cell r="I318" t="str">
            <v>6</v>
          </cell>
          <cell r="J318">
            <v>37681</v>
          </cell>
          <cell r="K318">
            <v>37712</v>
          </cell>
          <cell r="L318">
            <v>36161</v>
          </cell>
          <cell r="M318">
            <v>33367</v>
          </cell>
          <cell r="N318">
            <v>41274</v>
          </cell>
          <cell r="O318">
            <v>2012</v>
          </cell>
          <cell r="P318">
            <v>12</v>
          </cell>
          <cell r="Q318">
            <v>21</v>
          </cell>
          <cell r="R318" t="str">
            <v>Assunzione - Motivi vari</v>
          </cell>
          <cell r="S318" t="str">
            <v>09405002</v>
          </cell>
          <cell r="T318" t="str">
            <v>Operatore Monitoraggio e Supporto - SBT</v>
          </cell>
          <cell r="U318" t="str">
            <v>0940</v>
          </cell>
          <cell r="V318" t="str">
            <v>0001-00|0940|Operatore Monitoraggio e Supporto|</v>
          </cell>
          <cell r="W318" t="str">
            <v>Operatore Monitoraggio e Supporto</v>
          </cell>
          <cell r="X318" t="str">
            <v>6</v>
          </cell>
          <cell r="Y318" t="str">
            <v>CENTROMOSUP</v>
          </cell>
          <cell r="Z318" t="str">
            <v>Tempo pieno - Normale</v>
          </cell>
          <cell r="AA318" t="str">
            <v>Italgas SpA</v>
          </cell>
          <cell r="AB318">
            <v>462</v>
          </cell>
          <cell r="AC318" t="str">
            <v>DISTRETTO CENTRO</v>
          </cell>
          <cell r="AD318" t="str">
            <v>505035</v>
          </cell>
          <cell r="AE318" t="str">
            <v>505035</v>
          </cell>
          <cell r="AF318" t="str">
            <v>Esercizio CENTRO</v>
          </cell>
          <cell r="AG318" t="str">
            <v>0001E5081</v>
          </cell>
          <cell r="AH318" t="str">
            <v>31844CENTMOSUP</v>
          </cell>
          <cell r="AI318" t="str">
            <v>RR</v>
          </cell>
          <cell r="AJ318" t="str">
            <v>ASP</v>
          </cell>
          <cell r="AK318" t="str">
            <v>MARCHE</v>
          </cell>
          <cell r="AL318" t="str">
            <v>Ascoli Piceno</v>
          </cell>
          <cell r="AM318" t="str">
            <v>31844CENTMOSUP</v>
          </cell>
          <cell r="AN318" t="str">
            <v>Ruolo</v>
          </cell>
          <cell r="AO318" t="str">
            <v>Italgas SpA</v>
          </cell>
          <cell r="AP318">
            <v>462</v>
          </cell>
          <cell r="AQ318">
            <v>0</v>
          </cell>
          <cell r="AR318" t="str">
            <v>S. BENEDETTO (SEDE DISTRETTO)</v>
          </cell>
          <cell r="AS318" t="str">
            <v>Ascoli Piceno</v>
          </cell>
          <cell r="AT318" t="str">
            <v>MARCHE</v>
          </cell>
          <cell r="AU318" t="str">
            <v xml:space="preserve">ok </v>
          </cell>
          <cell r="AV318" t="str">
            <v>CENTRALE</v>
          </cell>
          <cell r="AW318" t="str">
            <v>AP</v>
          </cell>
          <cell r="AX318" t="str">
            <v>0001-50</v>
          </cell>
          <cell r="AY318" t="str">
            <v>DISTRETTO CENTRO</v>
          </cell>
          <cell r="AZ318" t="str">
            <v>505035</v>
          </cell>
          <cell r="BA318" t="str">
            <v>505035</v>
          </cell>
          <cell r="BB318" t="str">
            <v>Esercizio CENTRO</v>
          </cell>
          <cell r="BC318" t="str">
            <v>In forza</v>
          </cell>
          <cell r="BD318" t="str">
            <v>Dipendente Standard</v>
          </cell>
          <cell r="BE318" t="str">
            <v>E000</v>
          </cell>
          <cell r="BF318">
            <v>0</v>
          </cell>
          <cell r="BG318">
            <v>0</v>
          </cell>
          <cell r="BH318" t="str">
            <v>E000</v>
          </cell>
          <cell r="BI318" t="str">
            <v>Italgas SpA</v>
          </cell>
          <cell r="BJ318">
            <v>0</v>
          </cell>
          <cell r="BK318" t="str">
            <v>63100</v>
          </cell>
          <cell r="BL318" t="str">
            <v>AP</v>
          </cell>
          <cell r="BM318" t="str">
            <v>ASCOLI PICENO</v>
          </cell>
          <cell r="BN318" t="str">
            <v>FRAZIONE LISCIANO, 23/9</v>
          </cell>
          <cell r="BO318" t="str">
            <v>Recapito</v>
          </cell>
          <cell r="BP318">
            <v>0</v>
          </cell>
          <cell r="BQ318">
            <v>0</v>
          </cell>
          <cell r="BR318" t="str">
            <v>Italia</v>
          </cell>
          <cell r="BS318" t="str">
            <v>H769</v>
          </cell>
          <cell r="BT318" t="str">
            <v>SAN BENEDETTO DEL TRONTO</v>
          </cell>
          <cell r="BU318" t="str">
            <v>VIA C.E.L. GABRIELLI 4</v>
          </cell>
          <cell r="BV318" t="str">
            <v>63039</v>
          </cell>
          <cell r="BW318" t="str">
            <v>Y</v>
          </cell>
          <cell r="BX318" t="str">
            <v>Invalidi per lavoro</v>
          </cell>
          <cell r="BY318" t="str">
            <v>04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 t="str">
            <v>Italia</v>
          </cell>
          <cell r="CE318" t="str">
            <v>RM</v>
          </cell>
          <cell r="CF318">
            <v>25309</v>
          </cell>
          <cell r="CG318">
            <v>41274</v>
          </cell>
          <cell r="CH318">
            <v>43.709787816563995</v>
          </cell>
          <cell r="CI318">
            <v>44</v>
          </cell>
          <cell r="CJ318" t="str">
            <v>ROMA</v>
          </cell>
          <cell r="CK318" t="str">
            <v>70</v>
          </cell>
          <cell r="CL318" t="str">
            <v>DISTRIBUZIONE GAS</v>
          </cell>
          <cell r="CM318" t="str">
            <v>Programmazione e Controllo Operativi e Attività di Supporto</v>
          </cell>
          <cell r="CN318">
            <v>36161</v>
          </cell>
          <cell r="CO318" t="str">
            <v>Diploma</v>
          </cell>
          <cell r="CP318" t="str">
            <v>Ragioniere</v>
          </cell>
          <cell r="CQ318" t="str">
            <v>Diplomi professionali</v>
          </cell>
          <cell r="CR318">
            <v>0</v>
          </cell>
          <cell r="CS318" t="str">
            <v>601</v>
          </cell>
          <cell r="CT318" t="str">
            <v>0001-REP</v>
          </cell>
          <cell r="CU318" t="str">
            <v>REPARTO</v>
          </cell>
          <cell r="CV318" t="str">
            <v>31844CENTMOSUP</v>
          </cell>
          <cell r="CW318" t="str">
            <v>MONITORAGGIO E SUPPORTO DISTRETTO CENTRO</v>
          </cell>
          <cell r="CX318" t="str">
            <v>CENTROMOSUP</v>
          </cell>
          <cell r="CY318" t="str">
            <v>Italgas SpA</v>
          </cell>
          <cell r="CZ318" t="str">
            <v>26523AD</v>
          </cell>
          <cell r="DA318" t="str">
            <v>DISTRETTO CENTRO</v>
          </cell>
          <cell r="DB318" t="str">
            <v>26240OPER</v>
          </cell>
          <cell r="DC318" t="str">
            <v>25753CENTROR</v>
          </cell>
          <cell r="DD318" t="str">
            <v>31840CENTROESER</v>
          </cell>
          <cell r="DE318" t="str">
            <v>31844CENTMOSUP</v>
          </cell>
          <cell r="DF318" t="str">
            <v>00000 Unità selezionata</v>
          </cell>
          <cell r="DG318">
            <v>0</v>
          </cell>
          <cell r="DH318">
            <v>0</v>
          </cell>
          <cell r="DI318" t="str">
            <v>MULTI-SOCIETARIA</v>
          </cell>
          <cell r="DJ318" t="str">
            <v>0001-5081</v>
          </cell>
          <cell r="DK318" t="str">
            <v>S. BENEDETTO (SEDE DISTRETTO)</v>
          </cell>
          <cell r="DL318" t="str">
            <v>30510DISCENTRO</v>
          </cell>
          <cell r="DM318" t="str">
            <v>0001-00-CENT</v>
          </cell>
          <cell r="DN318" t="str">
            <v>POLO CENTRO</v>
          </cell>
          <cell r="DO318" t="str">
            <v>RNLMRA69D56H501M</v>
          </cell>
          <cell r="DP318">
            <v>0</v>
          </cell>
          <cell r="DQ318" t="str">
            <v>Italgas SpA</v>
          </cell>
        </row>
        <row r="319">
          <cell r="A319" t="str">
            <v>0001079692</v>
          </cell>
          <cell r="B319" t="str">
            <v>ITG</v>
          </cell>
          <cell r="C319" t="str">
            <v>ig01</v>
          </cell>
          <cell r="D319" t="str">
            <v>ROMANDINI GIACINTO</v>
          </cell>
          <cell r="E319" t="str">
            <v>M</v>
          </cell>
          <cell r="F319" t="str">
            <v>I</v>
          </cell>
          <cell r="G319">
            <v>2</v>
          </cell>
          <cell r="H319" t="str">
            <v>Impiegato</v>
          </cell>
          <cell r="I319" t="str">
            <v>7</v>
          </cell>
          <cell r="J319">
            <v>38777</v>
          </cell>
          <cell r="K319">
            <v>38777</v>
          </cell>
          <cell r="L319">
            <v>33970</v>
          </cell>
          <cell r="M319">
            <v>33878</v>
          </cell>
          <cell r="N319">
            <v>41274</v>
          </cell>
          <cell r="O319">
            <v>2012</v>
          </cell>
          <cell r="P319">
            <v>12</v>
          </cell>
          <cell r="Q319">
            <v>20</v>
          </cell>
          <cell r="R319" t="str">
            <v>Assunzione - Motivi vari</v>
          </cell>
          <cell r="S319" t="str">
            <v>09425001</v>
          </cell>
          <cell r="T319" t="str">
            <v>Tecnico Expert Monit. e Supp. - SBT</v>
          </cell>
          <cell r="U319" t="str">
            <v>0942</v>
          </cell>
          <cell r="V319" t="str">
            <v>0001-00|0942|Tecnico Expert Monitoraggio e Supporto|</v>
          </cell>
          <cell r="W319" t="str">
            <v>Tecnico Expert Monitoraggio e Supporto</v>
          </cell>
          <cell r="X319" t="str">
            <v>7</v>
          </cell>
          <cell r="Y319" t="str">
            <v>CENTROMOSUP</v>
          </cell>
          <cell r="Z319" t="str">
            <v>Tempo pieno - Normale</v>
          </cell>
          <cell r="AA319" t="str">
            <v>Italgas SpA</v>
          </cell>
          <cell r="AB319">
            <v>462</v>
          </cell>
          <cell r="AC319" t="str">
            <v>DISTRETTO CENTRO</v>
          </cell>
          <cell r="AD319" t="str">
            <v>505035</v>
          </cell>
          <cell r="AE319" t="str">
            <v>505035</v>
          </cell>
          <cell r="AF319" t="str">
            <v>Esercizio CENTRO</v>
          </cell>
          <cell r="AG319" t="str">
            <v>0001E5081</v>
          </cell>
          <cell r="AH319" t="str">
            <v>31844CENTMOSUP</v>
          </cell>
          <cell r="AI319" t="str">
            <v>RR</v>
          </cell>
          <cell r="AJ319" t="str">
            <v>ASP</v>
          </cell>
          <cell r="AK319" t="str">
            <v>MARCHE</v>
          </cell>
          <cell r="AL319" t="str">
            <v>Ascoli Piceno</v>
          </cell>
          <cell r="AM319" t="str">
            <v>31844CENTMOSUP</v>
          </cell>
          <cell r="AN319" t="str">
            <v>Ruolo</v>
          </cell>
          <cell r="AO319" t="str">
            <v>Italgas SpA</v>
          </cell>
          <cell r="AP319">
            <v>462</v>
          </cell>
          <cell r="AQ319">
            <v>0</v>
          </cell>
          <cell r="AR319" t="str">
            <v>S. BENEDETTO (SEDE DISTRETTO)</v>
          </cell>
          <cell r="AS319" t="str">
            <v>Ascoli Piceno</v>
          </cell>
          <cell r="AT319" t="str">
            <v>MARCHE</v>
          </cell>
          <cell r="AU319" t="str">
            <v xml:space="preserve">ok </v>
          </cell>
          <cell r="AV319" t="str">
            <v>CENTRALE</v>
          </cell>
          <cell r="AW319" t="str">
            <v>AP</v>
          </cell>
          <cell r="AX319" t="str">
            <v>0001-50</v>
          </cell>
          <cell r="AY319" t="str">
            <v>DISTRETTO CENTRO</v>
          </cell>
          <cell r="AZ319" t="str">
            <v>505035</v>
          </cell>
          <cell r="BA319" t="str">
            <v>505035</v>
          </cell>
          <cell r="BB319" t="str">
            <v>Esercizio CENTRO</v>
          </cell>
          <cell r="BC319" t="str">
            <v>In forza</v>
          </cell>
          <cell r="BD319" t="str">
            <v>Dipendente Standard</v>
          </cell>
          <cell r="BE319" t="str">
            <v>E000</v>
          </cell>
          <cell r="BF319">
            <v>0</v>
          </cell>
          <cell r="BG319">
            <v>0</v>
          </cell>
          <cell r="BH319" t="str">
            <v>E000</v>
          </cell>
          <cell r="BI319" t="str">
            <v>Italgas SpA</v>
          </cell>
          <cell r="BJ319">
            <v>0</v>
          </cell>
          <cell r="BK319" t="str">
            <v>63039</v>
          </cell>
          <cell r="BL319" t="str">
            <v>AP</v>
          </cell>
          <cell r="BM319" t="str">
            <v>SAN BENEDETTO DEL TRONTO</v>
          </cell>
          <cell r="BN319" t="str">
            <v>VIA M.COLONNA 7</v>
          </cell>
          <cell r="BO319" t="str">
            <v>Recapito</v>
          </cell>
          <cell r="BP319">
            <v>0</v>
          </cell>
          <cell r="BQ319">
            <v>0</v>
          </cell>
          <cell r="BR319" t="str">
            <v>Italia</v>
          </cell>
          <cell r="BS319" t="str">
            <v>H769</v>
          </cell>
          <cell r="BT319" t="str">
            <v>SAN BENEDETTO DEL TRONTO</v>
          </cell>
          <cell r="BU319" t="str">
            <v>VIA C.E.L. GABRIELLI 4</v>
          </cell>
          <cell r="BV319" t="str">
            <v>63039</v>
          </cell>
          <cell r="BW319" t="str">
            <v>N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 t="str">
            <v>Italia</v>
          </cell>
          <cell r="CE319" t="str">
            <v>AP</v>
          </cell>
          <cell r="CF319">
            <v>21474</v>
          </cell>
          <cell r="CG319">
            <v>41274</v>
          </cell>
          <cell r="CH319">
            <v>54.209445585215605</v>
          </cell>
          <cell r="CI319">
            <v>54</v>
          </cell>
          <cell r="CJ319" t="str">
            <v>MONTEPRANDONE</v>
          </cell>
          <cell r="CK319" t="str">
            <v>70</v>
          </cell>
          <cell r="CL319" t="str">
            <v>DISTRIBUZIONE GAS</v>
          </cell>
          <cell r="CM319" t="str">
            <v>Programmazione e Controllo Operativi e Attività di Supporto</v>
          </cell>
          <cell r="CN319">
            <v>0</v>
          </cell>
          <cell r="CO319" t="str">
            <v>Inferiore Diploma</v>
          </cell>
          <cell r="CP319" t="str">
            <v>Licenza media inferiore</v>
          </cell>
          <cell r="CQ319" t="str">
            <v>Inferiore al Diploma</v>
          </cell>
          <cell r="CR319">
            <v>0</v>
          </cell>
          <cell r="CS319" t="str">
            <v>701</v>
          </cell>
          <cell r="CT319" t="str">
            <v>0001-REP</v>
          </cell>
          <cell r="CU319" t="str">
            <v>REPARTO</v>
          </cell>
          <cell r="CV319" t="str">
            <v>31844CENTMOSUP</v>
          </cell>
          <cell r="CW319" t="str">
            <v>MONITORAGGIO E SUPPORTO DISTRETTO CENTRO</v>
          </cell>
          <cell r="CX319" t="str">
            <v>CENTROMOSUP</v>
          </cell>
          <cell r="CY319" t="str">
            <v>Italgas SpA</v>
          </cell>
          <cell r="CZ319" t="str">
            <v>26523AD</v>
          </cell>
          <cell r="DA319" t="str">
            <v>DISTRETTO CENTRO</v>
          </cell>
          <cell r="DB319" t="str">
            <v>26240OPER</v>
          </cell>
          <cell r="DC319" t="str">
            <v>25753CENTROR</v>
          </cell>
          <cell r="DD319" t="str">
            <v>31840CENTROESER</v>
          </cell>
          <cell r="DE319" t="str">
            <v>31844CENTMOSUP</v>
          </cell>
          <cell r="DF319" t="str">
            <v>00000 Unità selezionata</v>
          </cell>
          <cell r="DG319">
            <v>0</v>
          </cell>
          <cell r="DH319">
            <v>0</v>
          </cell>
          <cell r="DI319" t="str">
            <v>MULTI-SOCIETARIA</v>
          </cell>
          <cell r="DJ319" t="str">
            <v>0001-5081</v>
          </cell>
          <cell r="DK319" t="str">
            <v>S. BENEDETTO (SEDE DISTRETTO)</v>
          </cell>
          <cell r="DL319" t="str">
            <v>30510DISCENTRO</v>
          </cell>
          <cell r="DM319" t="str">
            <v>0001-00-CENT</v>
          </cell>
          <cell r="DN319" t="str">
            <v>POLO CENTRO</v>
          </cell>
          <cell r="DO319" t="str">
            <v>RMNGNT58R16F591B</v>
          </cell>
          <cell r="DP319">
            <v>0</v>
          </cell>
          <cell r="DQ319" t="str">
            <v>Italgas SpA</v>
          </cell>
        </row>
        <row r="320">
          <cell r="A320" t="str">
            <v>0001025473</v>
          </cell>
          <cell r="B320" t="str">
            <v>ITG</v>
          </cell>
          <cell r="C320" t="str">
            <v>ig01</v>
          </cell>
          <cell r="D320" t="str">
            <v>COSTANTINI SANDRO</v>
          </cell>
          <cell r="E320" t="str">
            <v>M</v>
          </cell>
          <cell r="F320" t="str">
            <v>I</v>
          </cell>
          <cell r="G320">
            <v>2</v>
          </cell>
          <cell r="H320" t="str">
            <v>Impiegato</v>
          </cell>
          <cell r="I320" t="str">
            <v>7</v>
          </cell>
          <cell r="J320">
            <v>39904</v>
          </cell>
          <cell r="K320">
            <v>39904</v>
          </cell>
          <cell r="L320">
            <v>33970</v>
          </cell>
          <cell r="M320">
            <v>33393</v>
          </cell>
          <cell r="N320">
            <v>41274</v>
          </cell>
          <cell r="O320">
            <v>2012</v>
          </cell>
          <cell r="P320">
            <v>12</v>
          </cell>
          <cell r="Q320">
            <v>21</v>
          </cell>
          <cell r="R320" t="str">
            <v>Assunzione - Motivi vari</v>
          </cell>
          <cell r="S320" t="str">
            <v>09425002</v>
          </cell>
          <cell r="T320" t="str">
            <v>Tecnico Expert Monit. e Supp. - Fara Sabina</v>
          </cell>
          <cell r="U320" t="str">
            <v>0942</v>
          </cell>
          <cell r="V320" t="str">
            <v>0001-00|0942|Tecnico Expert Monitoraggio e Supporto|</v>
          </cell>
          <cell r="W320" t="str">
            <v>Tecnico Expert Monitoraggio e Supporto</v>
          </cell>
          <cell r="X320" t="str">
            <v>7</v>
          </cell>
          <cell r="Y320" t="str">
            <v>CENTROMOSUP</v>
          </cell>
          <cell r="Z320" t="str">
            <v>Tempo pieno - Normale</v>
          </cell>
          <cell r="AA320" t="str">
            <v>Italgas SpA</v>
          </cell>
          <cell r="AB320">
            <v>462</v>
          </cell>
          <cell r="AC320" t="str">
            <v>DISTRETTO CENTRO</v>
          </cell>
          <cell r="AD320" t="str">
            <v>505035</v>
          </cell>
          <cell r="AE320" t="str">
            <v>505035</v>
          </cell>
          <cell r="AF320" t="str">
            <v>Esercizio CENTRO</v>
          </cell>
          <cell r="AG320" t="str">
            <v>0001E5715</v>
          </cell>
          <cell r="AH320" t="str">
            <v>31871CENTMOSUPFA</v>
          </cell>
          <cell r="AI320" t="str">
            <v>RR</v>
          </cell>
          <cell r="AJ320" t="str">
            <v>PSC</v>
          </cell>
          <cell r="AK320" t="str">
            <v>LAZIO</v>
          </cell>
          <cell r="AL320" t="str">
            <v>Rieti</v>
          </cell>
          <cell r="AM320" t="str">
            <v>31871CENTMOSUPFA</v>
          </cell>
          <cell r="AN320" t="str">
            <v>Ruolo</v>
          </cell>
          <cell r="AO320" t="str">
            <v>Italgas SpA</v>
          </cell>
          <cell r="AP320">
            <v>462</v>
          </cell>
          <cell r="AQ320">
            <v>0</v>
          </cell>
          <cell r="AR320" t="str">
            <v>FARA IN SABINA</v>
          </cell>
          <cell r="AS320" t="str">
            <v>Rieti</v>
          </cell>
          <cell r="AT320" t="str">
            <v>LAZIO</v>
          </cell>
          <cell r="AU320" t="str">
            <v xml:space="preserve">ok </v>
          </cell>
          <cell r="AV320" t="str">
            <v>CENTRALE</v>
          </cell>
          <cell r="AW320" t="str">
            <v>RI</v>
          </cell>
          <cell r="AX320" t="str">
            <v>0001-50</v>
          </cell>
          <cell r="AY320" t="str">
            <v>DISTRETTO CENTRO</v>
          </cell>
          <cell r="AZ320" t="str">
            <v>505035</v>
          </cell>
          <cell r="BA320" t="str">
            <v>505035</v>
          </cell>
          <cell r="BB320" t="str">
            <v>Esercizio CENTRO</v>
          </cell>
          <cell r="BC320" t="str">
            <v>In forza</v>
          </cell>
          <cell r="BD320" t="str">
            <v>Dipendente Standard</v>
          </cell>
          <cell r="BE320" t="str">
            <v>E000</v>
          </cell>
          <cell r="BF320">
            <v>0</v>
          </cell>
          <cell r="BG320">
            <v>0</v>
          </cell>
          <cell r="BH320" t="str">
            <v>E000</v>
          </cell>
          <cell r="BI320" t="str">
            <v>Italgas SpA</v>
          </cell>
          <cell r="BJ320">
            <v>0</v>
          </cell>
          <cell r="BK320" t="str">
            <v>00010</v>
          </cell>
          <cell r="BL320" t="str">
            <v>RM</v>
          </cell>
          <cell r="BM320" t="str">
            <v>MONTEFLAVIO</v>
          </cell>
          <cell r="BN320" t="str">
            <v>VIA PROVINCIALE 118</v>
          </cell>
          <cell r="BO320" t="str">
            <v>Recapito</v>
          </cell>
          <cell r="BP320">
            <v>0</v>
          </cell>
          <cell r="BQ320">
            <v>0</v>
          </cell>
          <cell r="BR320" t="str">
            <v>Italia</v>
          </cell>
          <cell r="BS320" t="str">
            <v>D493</v>
          </cell>
          <cell r="BT320" t="str">
            <v>FARA IN SABINA</v>
          </cell>
          <cell r="BU320" t="str">
            <v>VIALE FRANCESCO SACCO 4 PASSO CORESE</v>
          </cell>
          <cell r="BV320" t="str">
            <v>02036</v>
          </cell>
          <cell r="BW320" t="str">
            <v>N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 t="str">
            <v>Italia</v>
          </cell>
          <cell r="CE320" t="str">
            <v>RM</v>
          </cell>
          <cell r="CF320">
            <v>22702</v>
          </cell>
          <cell r="CG320">
            <v>41274</v>
          </cell>
          <cell r="CH320">
            <v>50.847364818617386</v>
          </cell>
          <cell r="CI320">
            <v>51</v>
          </cell>
          <cell r="CJ320" t="str">
            <v>MONTEFLAVIO</v>
          </cell>
          <cell r="CK320" t="str">
            <v>70</v>
          </cell>
          <cell r="CL320" t="str">
            <v>DISTRIBUZIONE GAS</v>
          </cell>
          <cell r="CM320" t="str">
            <v>Programmazione e Controllo Operativi e Attività di Supporto</v>
          </cell>
          <cell r="CN320">
            <v>0</v>
          </cell>
          <cell r="CO320" t="str">
            <v>Diploma</v>
          </cell>
          <cell r="CP320" t="str">
            <v>Dipl. per. elettron</v>
          </cell>
          <cell r="CQ320" t="str">
            <v>Diplomi professionali</v>
          </cell>
          <cell r="CR320">
            <v>0</v>
          </cell>
          <cell r="CS320" t="str">
            <v>599</v>
          </cell>
          <cell r="CT320" t="str">
            <v>0001-REP</v>
          </cell>
          <cell r="CU320" t="str">
            <v>REPARTO</v>
          </cell>
          <cell r="CV320" t="str">
            <v>31871CENTMOSUPFA</v>
          </cell>
          <cell r="CW320" t="str">
            <v>MONITORAGGIO E SUPPORTO - FARA IN SABINA</v>
          </cell>
          <cell r="CX320" t="str">
            <v>CENTROMOSUP</v>
          </cell>
          <cell r="CY320" t="str">
            <v>Italgas SpA</v>
          </cell>
          <cell r="CZ320" t="str">
            <v>26523AD</v>
          </cell>
          <cell r="DA320" t="str">
            <v>DISTRETTO CENTRO</v>
          </cell>
          <cell r="DB320" t="str">
            <v>26240OPER</v>
          </cell>
          <cell r="DC320" t="str">
            <v>25753CENTROR</v>
          </cell>
          <cell r="DD320" t="str">
            <v>31840CENTROESER</v>
          </cell>
          <cell r="DE320" t="str">
            <v>31844CENTMOSUP</v>
          </cell>
          <cell r="DF320" t="str">
            <v>31871CENTMOSUPFA</v>
          </cell>
          <cell r="DG320" t="str">
            <v>00000 Unità selezionata</v>
          </cell>
          <cell r="DH320">
            <v>0</v>
          </cell>
          <cell r="DI320" t="str">
            <v>MULTI-SOCIETARIA</v>
          </cell>
          <cell r="DJ320" t="str">
            <v>0001-5715</v>
          </cell>
          <cell r="DK320" t="str">
            <v>FARA IN SABINA</v>
          </cell>
          <cell r="DL320" t="str">
            <v>30510DISCENTRO</v>
          </cell>
          <cell r="DM320" t="str">
            <v>0001-00-CENT</v>
          </cell>
          <cell r="DN320" t="str">
            <v>POLO CENTRO</v>
          </cell>
          <cell r="DO320" t="str">
            <v>CSTSDR62B25F504I</v>
          </cell>
          <cell r="DP320">
            <v>0</v>
          </cell>
          <cell r="DQ320" t="str">
            <v>Italgas SpA</v>
          </cell>
        </row>
        <row r="321">
          <cell r="A321" t="str">
            <v>0001045267</v>
          </cell>
          <cell r="B321" t="str">
            <v>ITG</v>
          </cell>
          <cell r="C321" t="str">
            <v>ig01</v>
          </cell>
          <cell r="D321" t="str">
            <v>GIULIANI STEFANO</v>
          </cell>
          <cell r="E321" t="str">
            <v>M</v>
          </cell>
          <cell r="F321" t="str">
            <v>I</v>
          </cell>
          <cell r="G321">
            <v>2</v>
          </cell>
          <cell r="H321" t="str">
            <v>Impiegato</v>
          </cell>
          <cell r="I321" t="str">
            <v>7</v>
          </cell>
          <cell r="J321">
            <v>37681</v>
          </cell>
          <cell r="K321">
            <v>32599</v>
          </cell>
          <cell r="L321">
            <v>29241</v>
          </cell>
          <cell r="M321">
            <v>29241</v>
          </cell>
          <cell r="N321">
            <v>41274</v>
          </cell>
          <cell r="O321">
            <v>2012</v>
          </cell>
          <cell r="P321">
            <v>12</v>
          </cell>
          <cell r="Q321">
            <v>32</v>
          </cell>
          <cell r="R321" t="str">
            <v>Assunzione - Motivi vari</v>
          </cell>
          <cell r="S321" t="str">
            <v>09425003</v>
          </cell>
          <cell r="T321" t="str">
            <v>Tecnico Expert Monit. e Supp. - Civitavecchia</v>
          </cell>
          <cell r="U321" t="str">
            <v>0942</v>
          </cell>
          <cell r="V321" t="str">
            <v>0001-00|0942|Tecnico Expert Monitoraggio e Supporto|</v>
          </cell>
          <cell r="W321" t="str">
            <v>Tecnico Expert Monitoraggio e Supporto</v>
          </cell>
          <cell r="X321" t="str">
            <v>7</v>
          </cell>
          <cell r="Y321" t="str">
            <v>CENTROMOSUP</v>
          </cell>
          <cell r="Z321" t="str">
            <v>Tempo pieno - Normale</v>
          </cell>
          <cell r="AA321" t="str">
            <v>Italgas SpA</v>
          </cell>
          <cell r="AB321">
            <v>462</v>
          </cell>
          <cell r="AC321" t="str">
            <v>DISTRETTO CENTRO</v>
          </cell>
          <cell r="AD321" t="str">
            <v>505035</v>
          </cell>
          <cell r="AE321" t="str">
            <v>505035</v>
          </cell>
          <cell r="AF321" t="str">
            <v>Esercizio CENTRO</v>
          </cell>
          <cell r="AG321" t="str">
            <v>0001E9904</v>
          </cell>
          <cell r="AH321" t="str">
            <v>31872CENTMOSUPCI</v>
          </cell>
          <cell r="AI321" t="str">
            <v>RR</v>
          </cell>
          <cell r="AJ321" t="str">
            <v>CVT</v>
          </cell>
          <cell r="AK321" t="str">
            <v>LAZIO</v>
          </cell>
          <cell r="AL321" t="str">
            <v>Roma</v>
          </cell>
          <cell r="AM321" t="str">
            <v>31872CENTMOSUPCI</v>
          </cell>
          <cell r="AN321" t="str">
            <v>Ruolo</v>
          </cell>
          <cell r="AO321" t="str">
            <v>Italgas SpA</v>
          </cell>
          <cell r="AP321">
            <v>462</v>
          </cell>
          <cell r="AQ321">
            <v>0</v>
          </cell>
          <cell r="AR321" t="str">
            <v>CIVITAVECCHIA</v>
          </cell>
          <cell r="AS321" t="str">
            <v>Roma</v>
          </cell>
          <cell r="AT321" t="str">
            <v>LAZIO</v>
          </cell>
          <cell r="AU321" t="str">
            <v xml:space="preserve">ok </v>
          </cell>
          <cell r="AV321" t="str">
            <v>CENTRALE</v>
          </cell>
          <cell r="AW321" t="str">
            <v>RM</v>
          </cell>
          <cell r="AX321" t="str">
            <v>0001-50</v>
          </cell>
          <cell r="AY321" t="str">
            <v>DISTRETTO CENTRO</v>
          </cell>
          <cell r="AZ321" t="str">
            <v>505035</v>
          </cell>
          <cell r="BA321" t="str">
            <v>505035</v>
          </cell>
          <cell r="BB321" t="str">
            <v>Esercizio CENTRO</v>
          </cell>
          <cell r="BC321" t="str">
            <v>In forza</v>
          </cell>
          <cell r="BD321" t="str">
            <v>Dipendente Standard</v>
          </cell>
          <cell r="BE321" t="str">
            <v>E000</v>
          </cell>
          <cell r="BF321">
            <v>0</v>
          </cell>
          <cell r="BG321">
            <v>0</v>
          </cell>
          <cell r="BH321" t="str">
            <v>E000</v>
          </cell>
          <cell r="BI321" t="str">
            <v>Italgas SpA</v>
          </cell>
          <cell r="BJ321">
            <v>0</v>
          </cell>
          <cell r="BK321" t="str">
            <v>00052</v>
          </cell>
          <cell r="BL321" t="str">
            <v>RM</v>
          </cell>
          <cell r="BM321" t="str">
            <v>CERVETERI</v>
          </cell>
          <cell r="BN321" t="str">
            <v>VIA PIETRO SORDINI N.4 - SCALA A INT.8</v>
          </cell>
          <cell r="BO321" t="str">
            <v>Recapito</v>
          </cell>
          <cell r="BP321">
            <v>0</v>
          </cell>
          <cell r="BQ321">
            <v>0</v>
          </cell>
          <cell r="BR321" t="str">
            <v>Italia</v>
          </cell>
          <cell r="BS321" t="str">
            <v>C773</v>
          </cell>
          <cell r="BT321" t="str">
            <v>CIVITAVECCHIA</v>
          </cell>
          <cell r="BU321" t="str">
            <v>VIA MORI 10/B</v>
          </cell>
          <cell r="BV321" t="str">
            <v>00053</v>
          </cell>
          <cell r="BW321" t="str">
            <v>N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 t="str">
            <v>Italia</v>
          </cell>
          <cell r="CE321" t="str">
            <v>RM</v>
          </cell>
          <cell r="CF321">
            <v>21489</v>
          </cell>
          <cell r="CG321">
            <v>41274</v>
          </cell>
          <cell r="CH321">
            <v>54.168377823408626</v>
          </cell>
          <cell r="CI321">
            <v>54</v>
          </cell>
          <cell r="CJ321" t="str">
            <v>ROMA</v>
          </cell>
          <cell r="CK321" t="str">
            <v>70</v>
          </cell>
          <cell r="CL321" t="str">
            <v>DISTRIBUZIONE GAS</v>
          </cell>
          <cell r="CM321" t="str">
            <v>Programmazione e Controllo Operativi e Attività di Supporto</v>
          </cell>
          <cell r="CN321">
            <v>0</v>
          </cell>
          <cell r="CO321" t="str">
            <v>Diploma</v>
          </cell>
          <cell r="CP321" t="str">
            <v>Dipl. per. elettron</v>
          </cell>
          <cell r="CQ321" t="str">
            <v>Diplomi professionali</v>
          </cell>
          <cell r="CR321">
            <v>0</v>
          </cell>
          <cell r="CS321" t="str">
            <v>599</v>
          </cell>
          <cell r="CT321" t="str">
            <v>0001-REP</v>
          </cell>
          <cell r="CU321" t="str">
            <v>REPARTO</v>
          </cell>
          <cell r="CV321" t="str">
            <v>31872CENTMOSUPCI</v>
          </cell>
          <cell r="CW321" t="str">
            <v>MONITORAGGIO E SUPPORTO - CIVITAVECCHIA</v>
          </cell>
          <cell r="CX321" t="str">
            <v>CENTROMOSUP</v>
          </cell>
          <cell r="CY321" t="str">
            <v>Italgas SpA</v>
          </cell>
          <cell r="CZ321" t="str">
            <v>26523AD</v>
          </cell>
          <cell r="DA321" t="str">
            <v>DISTRETTO CENTRO</v>
          </cell>
          <cell r="DB321" t="str">
            <v>26240OPER</v>
          </cell>
          <cell r="DC321" t="str">
            <v>25753CENTROR</v>
          </cell>
          <cell r="DD321" t="str">
            <v>31840CENTROESER</v>
          </cell>
          <cell r="DE321" t="str">
            <v>31844CENTMOSUP</v>
          </cell>
          <cell r="DF321" t="str">
            <v>31872CENTMOSUPCI</v>
          </cell>
          <cell r="DG321" t="str">
            <v>00000 Unità selezionata</v>
          </cell>
          <cell r="DH321">
            <v>0</v>
          </cell>
          <cell r="DI321" t="str">
            <v>MULTI-SOCIETARIA</v>
          </cell>
          <cell r="DJ321" t="str">
            <v>0001-9904</v>
          </cell>
          <cell r="DK321" t="str">
            <v>CIVITAVECCHIA</v>
          </cell>
          <cell r="DL321" t="str">
            <v>30510DISCENTRO</v>
          </cell>
          <cell r="DM321" t="str">
            <v>0001-00-CENT</v>
          </cell>
          <cell r="DN321" t="str">
            <v>POLO CENTRO</v>
          </cell>
          <cell r="DO321" t="str">
            <v>GLNSFN58R31H501M</v>
          </cell>
          <cell r="DP321">
            <v>0</v>
          </cell>
          <cell r="DQ321" t="str">
            <v>Italgas SpA</v>
          </cell>
        </row>
        <row r="322">
          <cell r="A322" t="str">
            <v>0001094755</v>
          </cell>
          <cell r="B322" t="str">
            <v>ITG</v>
          </cell>
          <cell r="C322" t="str">
            <v>ig01</v>
          </cell>
          <cell r="D322" t="str">
            <v>VECCI ROBERTO</v>
          </cell>
          <cell r="E322" t="str">
            <v>M</v>
          </cell>
          <cell r="F322" t="str">
            <v>I</v>
          </cell>
          <cell r="G322">
            <v>2</v>
          </cell>
          <cell r="H322" t="str">
            <v>Impiegato</v>
          </cell>
          <cell r="I322" t="str">
            <v>6</v>
          </cell>
          <cell r="J322">
            <v>37681</v>
          </cell>
          <cell r="K322">
            <v>35490</v>
          </cell>
          <cell r="L322">
            <v>33970</v>
          </cell>
          <cell r="M322">
            <v>30313</v>
          </cell>
          <cell r="N322">
            <v>41274</v>
          </cell>
          <cell r="O322">
            <v>2012</v>
          </cell>
          <cell r="P322">
            <v>12</v>
          </cell>
          <cell r="Q322">
            <v>30</v>
          </cell>
          <cell r="R322" t="str">
            <v>Assunzione - Motivi vari</v>
          </cell>
          <cell r="S322" t="str">
            <v>09405001</v>
          </cell>
          <cell r="T322" t="str">
            <v>Operatore Monitoraggio e Supporto - Macerata</v>
          </cell>
          <cell r="U322" t="str">
            <v>0940</v>
          </cell>
          <cell r="V322" t="str">
            <v>0001-00|0940|Operatore Monitoraggio e Supporto|</v>
          </cell>
          <cell r="W322" t="str">
            <v>Operatore Monitoraggio e Supporto</v>
          </cell>
          <cell r="X322" t="str">
            <v>6</v>
          </cell>
          <cell r="Y322" t="str">
            <v>CENTROMOSUP</v>
          </cell>
          <cell r="Z322" t="str">
            <v>Tempo pieno - Normale</v>
          </cell>
          <cell r="AA322" t="str">
            <v>Italgas SpA</v>
          </cell>
          <cell r="AB322">
            <v>462</v>
          </cell>
          <cell r="AC322" t="str">
            <v>DISTRETTO CENTRO</v>
          </cell>
          <cell r="AD322" t="str">
            <v>505035</v>
          </cell>
          <cell r="AE322" t="str">
            <v>505035</v>
          </cell>
          <cell r="AF322" t="str">
            <v>Esercizio CENTRO</v>
          </cell>
          <cell r="AG322" t="str">
            <v>0001E5460</v>
          </cell>
          <cell r="AH322" t="str">
            <v>31873CENTMOSUPMA</v>
          </cell>
          <cell r="AI322" t="str">
            <v>RR</v>
          </cell>
          <cell r="AJ322" t="str">
            <v>MCT</v>
          </cell>
          <cell r="AK322" t="str">
            <v>MARCHE</v>
          </cell>
          <cell r="AL322" t="str">
            <v>Macerata</v>
          </cell>
          <cell r="AM322" t="str">
            <v>31873CENTMOSUPMA</v>
          </cell>
          <cell r="AN322" t="str">
            <v>Ruolo</v>
          </cell>
          <cell r="AO322" t="str">
            <v>Italgas SpA</v>
          </cell>
          <cell r="AP322">
            <v>462</v>
          </cell>
          <cell r="AQ322">
            <v>0</v>
          </cell>
          <cell r="AR322" t="str">
            <v>MACERATA</v>
          </cell>
          <cell r="AS322" t="str">
            <v>Macerata</v>
          </cell>
          <cell r="AT322" t="str">
            <v>MARCHE</v>
          </cell>
          <cell r="AU322" t="str">
            <v xml:space="preserve">ok </v>
          </cell>
          <cell r="AV322" t="str">
            <v>CENTRALE</v>
          </cell>
          <cell r="AW322" t="str">
            <v>MC</v>
          </cell>
          <cell r="AX322" t="str">
            <v>0001-50</v>
          </cell>
          <cell r="AY322" t="str">
            <v>DISTRETTO CENTRO</v>
          </cell>
          <cell r="AZ322" t="str">
            <v>505035</v>
          </cell>
          <cell r="BA322" t="str">
            <v>505035</v>
          </cell>
          <cell r="BB322" t="str">
            <v>Esercizio CENTRO</v>
          </cell>
          <cell r="BC322" t="str">
            <v>In forza</v>
          </cell>
          <cell r="BD322" t="str">
            <v>Dipendente Standard</v>
          </cell>
          <cell r="BE322" t="str">
            <v>E000</v>
          </cell>
          <cell r="BF322">
            <v>0</v>
          </cell>
          <cell r="BG322">
            <v>0</v>
          </cell>
          <cell r="BH322" t="str">
            <v>E000</v>
          </cell>
          <cell r="BI322" t="str">
            <v>Italgas SpA</v>
          </cell>
          <cell r="BJ322">
            <v>0</v>
          </cell>
          <cell r="BK322" t="str">
            <v>60035</v>
          </cell>
          <cell r="BL322" t="str">
            <v>AN</v>
          </cell>
          <cell r="BM322" t="str">
            <v>JESI</v>
          </cell>
          <cell r="BN322" t="str">
            <v>VIA FORNO 4</v>
          </cell>
          <cell r="BO322" t="str">
            <v>Recapito</v>
          </cell>
          <cell r="BP322">
            <v>0</v>
          </cell>
          <cell r="BQ322">
            <v>0</v>
          </cell>
          <cell r="BR322" t="str">
            <v>Italia</v>
          </cell>
          <cell r="BS322" t="str">
            <v>E783</v>
          </cell>
          <cell r="BT322" t="str">
            <v>MACERATA</v>
          </cell>
          <cell r="BU322" t="str">
            <v>VIA RESSE, 1</v>
          </cell>
          <cell r="BV322" t="str">
            <v>62100</v>
          </cell>
          <cell r="BW322" t="str">
            <v>N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 t="str">
            <v>Italia</v>
          </cell>
          <cell r="CE322" t="str">
            <v>AN</v>
          </cell>
          <cell r="CF322">
            <v>20636</v>
          </cell>
          <cell r="CG322">
            <v>41274</v>
          </cell>
          <cell r="CH322">
            <v>56.503764544832308</v>
          </cell>
          <cell r="CI322">
            <v>57</v>
          </cell>
          <cell r="CJ322" t="str">
            <v>JESI</v>
          </cell>
          <cell r="CK322" t="str">
            <v>70</v>
          </cell>
          <cell r="CL322" t="str">
            <v>DISTRIBUZIONE GAS</v>
          </cell>
          <cell r="CM322" t="str">
            <v>Programmazione e Controllo Operativi e Attività di Supporto</v>
          </cell>
          <cell r="CN322">
            <v>0</v>
          </cell>
          <cell r="CO322" t="str">
            <v>Inferiore Diploma</v>
          </cell>
          <cell r="CP322" t="str">
            <v>Licenza media inferiore</v>
          </cell>
          <cell r="CQ322" t="str">
            <v>Inferiore al Diploma</v>
          </cell>
          <cell r="CR322">
            <v>0</v>
          </cell>
          <cell r="CS322" t="str">
            <v>701</v>
          </cell>
          <cell r="CT322" t="str">
            <v>0001-REP</v>
          </cell>
          <cell r="CU322" t="str">
            <v>REPARTO</v>
          </cell>
          <cell r="CV322" t="str">
            <v>31873CENTMOSUPMA</v>
          </cell>
          <cell r="CW322" t="str">
            <v>MONITORAGGIO E SUPPORTO - MACERATA</v>
          </cell>
          <cell r="CX322" t="str">
            <v>CENTROMOSUP</v>
          </cell>
          <cell r="CY322" t="str">
            <v>Italgas SpA</v>
          </cell>
          <cell r="CZ322" t="str">
            <v>26523AD</v>
          </cell>
          <cell r="DA322" t="str">
            <v>DISTRETTO CENTRO</v>
          </cell>
          <cell r="DB322" t="str">
            <v>26240OPER</v>
          </cell>
          <cell r="DC322" t="str">
            <v>25753CENTROR</v>
          </cell>
          <cell r="DD322" t="str">
            <v>31840CENTROESER</v>
          </cell>
          <cell r="DE322" t="str">
            <v>31844CENTMOSUP</v>
          </cell>
          <cell r="DF322" t="str">
            <v>31873CENTMOSUPMA</v>
          </cell>
          <cell r="DG322" t="str">
            <v>00000 Unità selezionata</v>
          </cell>
          <cell r="DH322">
            <v>0</v>
          </cell>
          <cell r="DI322" t="str">
            <v>MULTI-SOCIETARIA</v>
          </cell>
          <cell r="DJ322" t="str">
            <v>0001-5460</v>
          </cell>
          <cell r="DK322" t="str">
            <v>MACERATA</v>
          </cell>
          <cell r="DL322" t="str">
            <v>30510DISCENTRO</v>
          </cell>
          <cell r="DM322" t="str">
            <v>0001-00-CENT</v>
          </cell>
          <cell r="DN322" t="str">
            <v>POLO CENTRO</v>
          </cell>
          <cell r="DO322" t="str">
            <v>VCCRRT56H30E388J</v>
          </cell>
          <cell r="DP322">
            <v>0</v>
          </cell>
          <cell r="DQ322" t="str">
            <v>Italgas SpA</v>
          </cell>
        </row>
        <row r="323">
          <cell r="A323" t="str">
            <v>0001075565</v>
          </cell>
          <cell r="B323" t="str">
            <v>ITG</v>
          </cell>
          <cell r="C323" t="str">
            <v>ig01</v>
          </cell>
          <cell r="D323" t="str">
            <v>PROIETTI MARIO</v>
          </cell>
          <cell r="E323" t="str">
            <v>M</v>
          </cell>
          <cell r="F323" t="str">
            <v>I</v>
          </cell>
          <cell r="G323">
            <v>2</v>
          </cell>
          <cell r="H323" t="str">
            <v>Impiegato</v>
          </cell>
          <cell r="I323" t="str">
            <v>6</v>
          </cell>
          <cell r="J323">
            <v>37681</v>
          </cell>
          <cell r="K323">
            <v>33390</v>
          </cell>
          <cell r="L323">
            <v>30712</v>
          </cell>
          <cell r="M323">
            <v>30712</v>
          </cell>
          <cell r="N323">
            <v>41274</v>
          </cell>
          <cell r="O323">
            <v>2012</v>
          </cell>
          <cell r="P323">
            <v>12</v>
          </cell>
          <cell r="Q323">
            <v>28</v>
          </cell>
          <cell r="R323" t="str">
            <v>Assunzione - Motivi vari</v>
          </cell>
          <cell r="S323" t="str">
            <v>09405003</v>
          </cell>
          <cell r="T323" t="str">
            <v>Operatore Monitoraggio e Supporto - Tivoli</v>
          </cell>
          <cell r="U323" t="str">
            <v>0940</v>
          </cell>
          <cell r="V323" t="str">
            <v>0001-00|0940|Operatore Monitoraggio e Supporto|</v>
          </cell>
          <cell r="W323" t="str">
            <v>Operatore Monitoraggio e Supporto</v>
          </cell>
          <cell r="X323" t="str">
            <v>6</v>
          </cell>
          <cell r="Y323" t="str">
            <v>CENTROMOSUP</v>
          </cell>
          <cell r="Z323" t="str">
            <v>Tempo pieno - Normale</v>
          </cell>
          <cell r="AA323" t="str">
            <v>Italgas SpA</v>
          </cell>
          <cell r="AB323">
            <v>462</v>
          </cell>
          <cell r="AC323" t="str">
            <v>DISTRETTO CENTRO</v>
          </cell>
          <cell r="AD323" t="str">
            <v>505035</v>
          </cell>
          <cell r="AE323" t="str">
            <v>505035</v>
          </cell>
          <cell r="AF323" t="str">
            <v>Esercizio CENTRO</v>
          </cell>
          <cell r="AG323" t="str">
            <v>0001E9913</v>
          </cell>
          <cell r="AH323" t="str">
            <v>31874CENTMOSUPTI</v>
          </cell>
          <cell r="AI323" t="str">
            <v>RR</v>
          </cell>
          <cell r="AJ323" t="str">
            <v>TIV</v>
          </cell>
          <cell r="AK323" t="str">
            <v>LAZIO</v>
          </cell>
          <cell r="AL323" t="str">
            <v>Roma</v>
          </cell>
          <cell r="AM323" t="str">
            <v>31874CENTMOSUPTI</v>
          </cell>
          <cell r="AN323" t="str">
            <v>Ruolo</v>
          </cell>
          <cell r="AO323" t="str">
            <v>Italgas SpA</v>
          </cell>
          <cell r="AP323">
            <v>462</v>
          </cell>
          <cell r="AQ323">
            <v>0</v>
          </cell>
          <cell r="AR323" t="str">
            <v>TIVOLI</v>
          </cell>
          <cell r="AS323" t="str">
            <v>Roma</v>
          </cell>
          <cell r="AT323" t="str">
            <v>LAZIO</v>
          </cell>
          <cell r="AU323" t="str">
            <v xml:space="preserve">ok </v>
          </cell>
          <cell r="AV323" t="str">
            <v>CENTRALE</v>
          </cell>
          <cell r="AW323" t="str">
            <v>RM</v>
          </cell>
          <cell r="AX323" t="str">
            <v>0001-50</v>
          </cell>
          <cell r="AY323" t="str">
            <v>DISTRETTO CENTRO</v>
          </cell>
          <cell r="AZ323" t="str">
            <v>505035</v>
          </cell>
          <cell r="BA323" t="str">
            <v>505035</v>
          </cell>
          <cell r="BB323" t="str">
            <v>Esercizio CENTRO</v>
          </cell>
          <cell r="BC323" t="str">
            <v>In forza</v>
          </cell>
          <cell r="BD323" t="str">
            <v>Dipendente Standard</v>
          </cell>
          <cell r="BE323" t="str">
            <v>E000</v>
          </cell>
          <cell r="BF323">
            <v>0</v>
          </cell>
          <cell r="BG323">
            <v>0</v>
          </cell>
          <cell r="BH323" t="str">
            <v>E000</v>
          </cell>
          <cell r="BI323" t="str">
            <v>Italgas SpA</v>
          </cell>
          <cell r="BJ323">
            <v>0</v>
          </cell>
          <cell r="BK323" t="str">
            <v>00012</v>
          </cell>
          <cell r="BL323" t="str">
            <v>RM</v>
          </cell>
          <cell r="BM323" t="str">
            <v>GUIDONIA MONTECELIO</v>
          </cell>
          <cell r="BN323" t="str">
            <v>VIA A. SAFFI 8</v>
          </cell>
          <cell r="BO323" t="str">
            <v>Recapito</v>
          </cell>
          <cell r="BP323">
            <v>0</v>
          </cell>
          <cell r="BQ323">
            <v>0</v>
          </cell>
          <cell r="BR323" t="str">
            <v>Italia</v>
          </cell>
          <cell r="BS323" t="str">
            <v>L182</v>
          </cell>
          <cell r="BT323" t="str">
            <v>TIVOLI</v>
          </cell>
          <cell r="BU323" t="str">
            <v>VIA PONTE LUCANO 75</v>
          </cell>
          <cell r="BV323" t="str">
            <v>19</v>
          </cell>
          <cell r="BW323" t="str">
            <v>N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 t="str">
            <v>Italia</v>
          </cell>
          <cell r="CE323" t="str">
            <v>RM</v>
          </cell>
          <cell r="CF323">
            <v>21651</v>
          </cell>
          <cell r="CG323">
            <v>41274</v>
          </cell>
          <cell r="CH323">
            <v>53.724845995893226</v>
          </cell>
          <cell r="CI323">
            <v>54</v>
          </cell>
          <cell r="CJ323" t="str">
            <v>GUIDONIA MONTECELIO</v>
          </cell>
          <cell r="CK323" t="str">
            <v>70</v>
          </cell>
          <cell r="CL323" t="str">
            <v>DISTRIBUZIONE GAS</v>
          </cell>
          <cell r="CM323" t="str">
            <v>Programmazione e Controllo Operativi e Attività di Supporto</v>
          </cell>
          <cell r="CN323">
            <v>0</v>
          </cell>
          <cell r="CO323" t="str">
            <v>Diploma</v>
          </cell>
          <cell r="CP323" t="str">
            <v>Mat. scientifica / classica</v>
          </cell>
          <cell r="CQ323" t="str">
            <v>Diplomi umanistici</v>
          </cell>
          <cell r="CR323">
            <v>0</v>
          </cell>
          <cell r="CS323" t="str">
            <v>602</v>
          </cell>
          <cell r="CT323" t="str">
            <v>0001-REP</v>
          </cell>
          <cell r="CU323" t="str">
            <v>REPARTO</v>
          </cell>
          <cell r="CV323" t="str">
            <v>31874CENTMOSUPTI</v>
          </cell>
          <cell r="CW323" t="str">
            <v>MONITORAGGIO E SUPPORTO - TIVOLI</v>
          </cell>
          <cell r="CX323" t="str">
            <v>CENTROMOSUP</v>
          </cell>
          <cell r="CY323" t="str">
            <v>Italgas SpA</v>
          </cell>
          <cell r="CZ323" t="str">
            <v>26523AD</v>
          </cell>
          <cell r="DA323" t="str">
            <v>DISTRETTO CENTRO</v>
          </cell>
          <cell r="DB323" t="str">
            <v>26240OPER</v>
          </cell>
          <cell r="DC323" t="str">
            <v>25753CENTROR</v>
          </cell>
          <cell r="DD323" t="str">
            <v>31840CENTROESER</v>
          </cell>
          <cell r="DE323" t="str">
            <v>31844CENTMOSUP</v>
          </cell>
          <cell r="DF323" t="str">
            <v>31874CENTMOSUPTI</v>
          </cell>
          <cell r="DG323" t="str">
            <v>00000 Unità selezionata</v>
          </cell>
          <cell r="DH323">
            <v>0</v>
          </cell>
          <cell r="DI323" t="str">
            <v>MULTI-SOCIETARIA</v>
          </cell>
          <cell r="DJ323" t="str">
            <v>0001-9913</v>
          </cell>
          <cell r="DK323" t="str">
            <v>TIVOLI</v>
          </cell>
          <cell r="DL323" t="str">
            <v>30510DISCENTRO</v>
          </cell>
          <cell r="DM323" t="str">
            <v>0001-00-CENT</v>
          </cell>
          <cell r="DN323" t="str">
            <v>POLO CENTRO</v>
          </cell>
          <cell r="DO323" t="str">
            <v>PRTMRA59D11E263C</v>
          </cell>
          <cell r="DP323">
            <v>0</v>
          </cell>
          <cell r="DQ323" t="str">
            <v>Italgas SpA</v>
          </cell>
        </row>
        <row r="324">
          <cell r="A324" t="str">
            <v>0001042328</v>
          </cell>
          <cell r="B324" t="str">
            <v>ITG</v>
          </cell>
          <cell r="C324" t="str">
            <v>ig01</v>
          </cell>
          <cell r="D324" t="str">
            <v>GATTI MASSIMO</v>
          </cell>
          <cell r="E324" t="str">
            <v>M</v>
          </cell>
          <cell r="F324" t="str">
            <v>I</v>
          </cell>
          <cell r="G324">
            <v>2</v>
          </cell>
          <cell r="H324" t="str">
            <v>Impiegato</v>
          </cell>
          <cell r="I324" t="str">
            <v>6</v>
          </cell>
          <cell r="J324">
            <v>37681</v>
          </cell>
          <cell r="K324">
            <v>33786</v>
          </cell>
          <cell r="L324">
            <v>32692</v>
          </cell>
          <cell r="M324">
            <v>32692</v>
          </cell>
          <cell r="N324">
            <v>41274</v>
          </cell>
          <cell r="O324">
            <v>2012</v>
          </cell>
          <cell r="P324">
            <v>12</v>
          </cell>
          <cell r="Q324">
            <v>23</v>
          </cell>
          <cell r="R324" t="str">
            <v>Assunzione - Motivi vari</v>
          </cell>
          <cell r="S324" t="str">
            <v>09405004</v>
          </cell>
          <cell r="T324" t="str">
            <v>Operatore Monitoraggio e Supporto - Gualdo T.</v>
          </cell>
          <cell r="U324" t="str">
            <v>0940</v>
          </cell>
          <cell r="V324" t="str">
            <v>0001-00|0940|Operatore Monitoraggio e Supporto|</v>
          </cell>
          <cell r="W324" t="str">
            <v>Operatore Monitoraggio e Supporto</v>
          </cell>
          <cell r="X324" t="str">
            <v>6</v>
          </cell>
          <cell r="Y324" t="str">
            <v>CENTROMOSUP</v>
          </cell>
          <cell r="Z324" t="str">
            <v>Tempo pieno - Normale</v>
          </cell>
          <cell r="AA324" t="str">
            <v>Italgas SpA</v>
          </cell>
          <cell r="AB324">
            <v>462</v>
          </cell>
          <cell r="AC324" t="str">
            <v>DISTRETTO CENTRO</v>
          </cell>
          <cell r="AD324" t="str">
            <v>505035</v>
          </cell>
          <cell r="AE324" t="str">
            <v>505035</v>
          </cell>
          <cell r="AF324" t="str">
            <v>Esercizio CENTRO</v>
          </cell>
          <cell r="AG324" t="str">
            <v>0001E9907</v>
          </cell>
          <cell r="AH324" t="str">
            <v>31875CENTMOSUPGT</v>
          </cell>
          <cell r="AI324" t="str">
            <v>RR</v>
          </cell>
          <cell r="AJ324" t="str">
            <v>GUA</v>
          </cell>
          <cell r="AK324" t="str">
            <v>UMBRIA</v>
          </cell>
          <cell r="AL324" t="str">
            <v>Perugia</v>
          </cell>
          <cell r="AM324" t="str">
            <v>31875CENTMOSUPGT</v>
          </cell>
          <cell r="AN324" t="str">
            <v>Ruolo</v>
          </cell>
          <cell r="AO324" t="str">
            <v>Italgas SpA</v>
          </cell>
          <cell r="AP324">
            <v>462</v>
          </cell>
          <cell r="AQ324">
            <v>0</v>
          </cell>
          <cell r="AR324" t="str">
            <v>GUALDO TADINO</v>
          </cell>
          <cell r="AS324" t="str">
            <v>Perugia</v>
          </cell>
          <cell r="AT324" t="str">
            <v>UMBRIA</v>
          </cell>
          <cell r="AU324" t="str">
            <v xml:space="preserve">ok </v>
          </cell>
          <cell r="AV324" t="str">
            <v>CENTRALE</v>
          </cell>
          <cell r="AW324" t="str">
            <v>PG</v>
          </cell>
          <cell r="AX324" t="str">
            <v>0001-50</v>
          </cell>
          <cell r="AY324" t="str">
            <v>DISTRETTO CENTRO</v>
          </cell>
          <cell r="AZ324" t="str">
            <v>505035</v>
          </cell>
          <cell r="BA324" t="str">
            <v>505035</v>
          </cell>
          <cell r="BB324" t="str">
            <v>Esercizio CENTRO</v>
          </cell>
          <cell r="BC324" t="str">
            <v>In forza</v>
          </cell>
          <cell r="BD324" t="str">
            <v>Dipendente Standard</v>
          </cell>
          <cell r="BE324" t="str">
            <v>E000</v>
          </cell>
          <cell r="BF324">
            <v>0</v>
          </cell>
          <cell r="BG324">
            <v>0</v>
          </cell>
          <cell r="BH324" t="str">
            <v>E000</v>
          </cell>
          <cell r="BI324" t="str">
            <v>Italgas SpA</v>
          </cell>
          <cell r="BJ324">
            <v>0</v>
          </cell>
          <cell r="BK324" t="str">
            <v>06122</v>
          </cell>
          <cell r="BL324" t="str">
            <v>PG</v>
          </cell>
          <cell r="BM324" t="str">
            <v>PERUGIA</v>
          </cell>
          <cell r="BN324" t="str">
            <v>VIA IPPOLITO NIEVO 8</v>
          </cell>
          <cell r="BO324" t="str">
            <v>Recapito</v>
          </cell>
          <cell r="BP324">
            <v>0</v>
          </cell>
          <cell r="BQ324">
            <v>0</v>
          </cell>
          <cell r="BR324" t="str">
            <v>Italia</v>
          </cell>
          <cell r="BS324" t="str">
            <v>E230</v>
          </cell>
          <cell r="BT324" t="str">
            <v>GUALDO TADINO</v>
          </cell>
          <cell r="BU324" t="str">
            <v>S.S. 444 DEL SUBASIO KM.1</v>
          </cell>
          <cell r="BV324" t="str">
            <v>06023</v>
          </cell>
          <cell r="BW324" t="str">
            <v>N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 t="str">
            <v>Italia</v>
          </cell>
          <cell r="CE324" t="str">
            <v>PG</v>
          </cell>
          <cell r="CF324">
            <v>21223</v>
          </cell>
          <cell r="CG324">
            <v>41274</v>
          </cell>
          <cell r="CH324">
            <v>54.896646132785762</v>
          </cell>
          <cell r="CI324">
            <v>55</v>
          </cell>
          <cell r="CJ324" t="str">
            <v>GUALDO TADINO</v>
          </cell>
          <cell r="CK324" t="str">
            <v>70</v>
          </cell>
          <cell r="CL324" t="str">
            <v>DISTRIBUZIONE GAS</v>
          </cell>
          <cell r="CM324" t="str">
            <v>Programmazione e Controllo Operativi e Attività di Supporto</v>
          </cell>
          <cell r="CN324">
            <v>0</v>
          </cell>
          <cell r="CO324" t="str">
            <v>Diploma</v>
          </cell>
          <cell r="CP324" t="str">
            <v>Dipl. per. elettron</v>
          </cell>
          <cell r="CQ324" t="str">
            <v>Diplomi professionali</v>
          </cell>
          <cell r="CR324">
            <v>0</v>
          </cell>
          <cell r="CS324" t="str">
            <v>599</v>
          </cell>
          <cell r="CT324" t="str">
            <v>0001-REP</v>
          </cell>
          <cell r="CU324" t="str">
            <v>REPARTO</v>
          </cell>
          <cell r="CV324" t="str">
            <v>31875CENTMOSUPGT</v>
          </cell>
          <cell r="CW324" t="str">
            <v>MONITORAGGIO E SUPPORTO - GUALDO TADINO</v>
          </cell>
          <cell r="CX324" t="str">
            <v>CENTROMOSUP</v>
          </cell>
          <cell r="CY324" t="str">
            <v>Italgas SpA</v>
          </cell>
          <cell r="CZ324" t="str">
            <v>26523AD</v>
          </cell>
          <cell r="DA324" t="str">
            <v>DISTRETTO CENTRO</v>
          </cell>
          <cell r="DB324" t="str">
            <v>26240OPER</v>
          </cell>
          <cell r="DC324" t="str">
            <v>25753CENTROR</v>
          </cell>
          <cell r="DD324" t="str">
            <v>31840CENTROESER</v>
          </cell>
          <cell r="DE324" t="str">
            <v>31844CENTMOSUP</v>
          </cell>
          <cell r="DF324" t="str">
            <v>31875CENTMOSUPGT</v>
          </cell>
          <cell r="DG324" t="str">
            <v>00000 Unità selezionata</v>
          </cell>
          <cell r="DH324">
            <v>0</v>
          </cell>
          <cell r="DI324" t="str">
            <v>MULTI-SOCIETARIA</v>
          </cell>
          <cell r="DJ324" t="str">
            <v>0001-9907</v>
          </cell>
          <cell r="DK324" t="str">
            <v>GUALDO TADINO</v>
          </cell>
          <cell r="DL324" t="str">
            <v>30510DISCENTRO</v>
          </cell>
          <cell r="DM324" t="str">
            <v>0001-00-CENT</v>
          </cell>
          <cell r="DN324" t="str">
            <v>POLO CENTRO</v>
          </cell>
          <cell r="DO324" t="str">
            <v>GTTMSM58B07E230F</v>
          </cell>
          <cell r="DP324">
            <v>0</v>
          </cell>
          <cell r="DQ324" t="str">
            <v>Italgas SpA</v>
          </cell>
        </row>
        <row r="325">
          <cell r="A325" t="str">
            <v>0001053742</v>
          </cell>
          <cell r="B325" t="str">
            <v>ITG</v>
          </cell>
          <cell r="C325" t="str">
            <v>ig01</v>
          </cell>
          <cell r="D325" t="str">
            <v>MAGGI GIANPIERO</v>
          </cell>
          <cell r="E325" t="str">
            <v>M</v>
          </cell>
          <cell r="F325" t="str">
            <v>I</v>
          </cell>
          <cell r="G325">
            <v>2</v>
          </cell>
          <cell r="H325" t="str">
            <v>Impiegato</v>
          </cell>
          <cell r="I325" t="str">
            <v>6</v>
          </cell>
          <cell r="J325">
            <v>38749</v>
          </cell>
          <cell r="K325">
            <v>38749</v>
          </cell>
          <cell r="L325">
            <v>33610</v>
          </cell>
          <cell r="M325">
            <v>33610</v>
          </cell>
          <cell r="N325">
            <v>41274</v>
          </cell>
          <cell r="O325">
            <v>2012</v>
          </cell>
          <cell r="P325">
            <v>12</v>
          </cell>
          <cell r="Q325">
            <v>20</v>
          </cell>
          <cell r="R325" t="str">
            <v>Assunzione - Motivi vari</v>
          </cell>
          <cell r="S325" t="str">
            <v>09405004</v>
          </cell>
          <cell r="T325" t="str">
            <v>Operatore Monitoraggio e Supporto - Gualdo T.</v>
          </cell>
          <cell r="U325" t="str">
            <v>0940</v>
          </cell>
          <cell r="V325" t="str">
            <v>0001-00|0940|Operatore Monitoraggio e Supporto|</v>
          </cell>
          <cell r="W325" t="str">
            <v>Operatore Monitoraggio e Supporto</v>
          </cell>
          <cell r="X325" t="str">
            <v>6</v>
          </cell>
          <cell r="Y325" t="str">
            <v>CENTROMOSUP</v>
          </cell>
          <cell r="Z325" t="str">
            <v>Tempo pieno - Normale</v>
          </cell>
          <cell r="AA325" t="str">
            <v>Italgas SpA</v>
          </cell>
          <cell r="AB325">
            <v>462</v>
          </cell>
          <cell r="AC325" t="str">
            <v>DISTRETTO CENTRO</v>
          </cell>
          <cell r="AD325" t="str">
            <v>505035</v>
          </cell>
          <cell r="AE325" t="str">
            <v>505035</v>
          </cell>
          <cell r="AF325" t="str">
            <v>Esercizio CENTRO</v>
          </cell>
          <cell r="AG325" t="str">
            <v>0001E9907</v>
          </cell>
          <cell r="AH325" t="str">
            <v>31875CENTMOSUPGT</v>
          </cell>
          <cell r="AI325" t="str">
            <v>RR</v>
          </cell>
          <cell r="AJ325" t="str">
            <v>GUA</v>
          </cell>
          <cell r="AK325" t="str">
            <v>UMBRIA</v>
          </cell>
          <cell r="AL325" t="str">
            <v>Perugia</v>
          </cell>
          <cell r="AM325" t="str">
            <v>31875CENTMOSUPGT</v>
          </cell>
          <cell r="AN325" t="str">
            <v>Ruolo</v>
          </cell>
          <cell r="AO325" t="str">
            <v>Italgas SpA</v>
          </cell>
          <cell r="AP325">
            <v>462</v>
          </cell>
          <cell r="AQ325">
            <v>0</v>
          </cell>
          <cell r="AR325" t="str">
            <v>GUALDO TADINO</v>
          </cell>
          <cell r="AS325" t="str">
            <v>Perugia</v>
          </cell>
          <cell r="AT325" t="str">
            <v>UMBRIA</v>
          </cell>
          <cell r="AU325" t="str">
            <v xml:space="preserve">ok </v>
          </cell>
          <cell r="AV325" t="str">
            <v>CENTRALE</v>
          </cell>
          <cell r="AW325" t="str">
            <v>PG</v>
          </cell>
          <cell r="AX325" t="str">
            <v>0001-50</v>
          </cell>
          <cell r="AY325" t="str">
            <v>DISTRETTO CENTRO</v>
          </cell>
          <cell r="AZ325" t="str">
            <v>505035</v>
          </cell>
          <cell r="BA325" t="str">
            <v>505035</v>
          </cell>
          <cell r="BB325" t="str">
            <v>Esercizio CENTRO</v>
          </cell>
          <cell r="BC325" t="str">
            <v>In forza</v>
          </cell>
          <cell r="BD325" t="str">
            <v>Dipendente Standard</v>
          </cell>
          <cell r="BE325" t="str">
            <v>E000</v>
          </cell>
          <cell r="BF325">
            <v>0</v>
          </cell>
          <cell r="BG325">
            <v>0</v>
          </cell>
          <cell r="BH325" t="str">
            <v>E000</v>
          </cell>
          <cell r="BI325" t="str">
            <v>Italgas SpA</v>
          </cell>
          <cell r="BJ325">
            <v>0</v>
          </cell>
          <cell r="BK325" t="str">
            <v>06034</v>
          </cell>
          <cell r="BL325" t="str">
            <v>PG</v>
          </cell>
          <cell r="BM325" t="str">
            <v>FOLIGNO</v>
          </cell>
          <cell r="BN325" t="str">
            <v>VIA PIER ANTONIO MESASTRIS 30 SC. A INT. 1</v>
          </cell>
          <cell r="BO325" t="str">
            <v>Recapito</v>
          </cell>
          <cell r="BP325">
            <v>0</v>
          </cell>
          <cell r="BQ325">
            <v>0</v>
          </cell>
          <cell r="BR325" t="str">
            <v>Italia</v>
          </cell>
          <cell r="BS325" t="str">
            <v>E230</v>
          </cell>
          <cell r="BT325" t="str">
            <v>GUALDO TADINO</v>
          </cell>
          <cell r="BU325" t="str">
            <v>S.S. 444 DEL SUBASIO KM.1</v>
          </cell>
          <cell r="BV325" t="str">
            <v>06023</v>
          </cell>
          <cell r="BW325" t="str">
            <v>N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 t="str">
            <v>Italia</v>
          </cell>
          <cell r="CE325" t="str">
            <v>RM</v>
          </cell>
          <cell r="CF325">
            <v>21551</v>
          </cell>
          <cell r="CG325">
            <v>41274</v>
          </cell>
          <cell r="CH325">
            <v>53.998631074606436</v>
          </cell>
          <cell r="CI325">
            <v>54</v>
          </cell>
          <cell r="CJ325" t="str">
            <v>ROMA</v>
          </cell>
          <cell r="CK325" t="str">
            <v>70</v>
          </cell>
          <cell r="CL325" t="str">
            <v>DISTRIBUZIONE GAS</v>
          </cell>
          <cell r="CM325" t="str">
            <v>Programmazione e Controllo Operativi e Attività di Supporto</v>
          </cell>
          <cell r="CN325">
            <v>0</v>
          </cell>
          <cell r="CO325" t="str">
            <v>Laurea II livello (oltre i tre anni)</v>
          </cell>
          <cell r="CP325" t="str">
            <v>Laurea in biologia</v>
          </cell>
          <cell r="CQ325" t="str">
            <v>Altre lauree scientifiche  (oltre tre anni)</v>
          </cell>
          <cell r="CR325">
            <v>0</v>
          </cell>
          <cell r="CS325" t="str">
            <v>299</v>
          </cell>
          <cell r="CT325" t="str">
            <v>0001-REP</v>
          </cell>
          <cell r="CU325" t="str">
            <v>REPARTO</v>
          </cell>
          <cell r="CV325" t="str">
            <v>31875CENTMOSUPGT</v>
          </cell>
          <cell r="CW325" t="str">
            <v>MONITORAGGIO E SUPPORTO - GUALDO TADINO</v>
          </cell>
          <cell r="CX325" t="str">
            <v>CENTROMOSUP</v>
          </cell>
          <cell r="CY325" t="str">
            <v>Italgas SpA</v>
          </cell>
          <cell r="CZ325" t="str">
            <v>26523AD</v>
          </cell>
          <cell r="DA325" t="str">
            <v>DISTRETTO CENTRO</v>
          </cell>
          <cell r="DB325" t="str">
            <v>26240OPER</v>
          </cell>
          <cell r="DC325" t="str">
            <v>25753CENTROR</v>
          </cell>
          <cell r="DD325" t="str">
            <v>31840CENTROESER</v>
          </cell>
          <cell r="DE325" t="str">
            <v>31844CENTMOSUP</v>
          </cell>
          <cell r="DF325" t="str">
            <v>31875CENTMOSUPGT</v>
          </cell>
          <cell r="DG325" t="str">
            <v>00000 Unità selezionata</v>
          </cell>
          <cell r="DH325">
            <v>0</v>
          </cell>
          <cell r="DI325" t="str">
            <v>MULTI-SOCIETARIA</v>
          </cell>
          <cell r="DJ325" t="str">
            <v>0001-9907</v>
          </cell>
          <cell r="DK325" t="str">
            <v>GUALDO TADINO</v>
          </cell>
          <cell r="DL325" t="str">
            <v>30510DISCENTRO</v>
          </cell>
          <cell r="DM325" t="str">
            <v>0001-00-CENT</v>
          </cell>
          <cell r="DN325" t="str">
            <v>POLO CENTRO</v>
          </cell>
          <cell r="DO325" t="str">
            <v>MGGGPR59A01H501E</v>
          </cell>
          <cell r="DP325">
            <v>0</v>
          </cell>
          <cell r="DQ325" t="str">
            <v>Italgas SpA</v>
          </cell>
        </row>
        <row r="326">
          <cell r="A326" t="str">
            <v>0001017103</v>
          </cell>
          <cell r="B326" t="str">
            <v>ITG</v>
          </cell>
          <cell r="C326" t="str">
            <v>ig01</v>
          </cell>
          <cell r="D326" t="str">
            <v>CAPOTOSTI ANDREA</v>
          </cell>
          <cell r="E326" t="str">
            <v>M</v>
          </cell>
          <cell r="F326" t="str">
            <v>I</v>
          </cell>
          <cell r="G326">
            <v>2</v>
          </cell>
          <cell r="H326" t="str">
            <v>Impiegato</v>
          </cell>
          <cell r="I326" t="str">
            <v>7</v>
          </cell>
          <cell r="J326">
            <v>40664</v>
          </cell>
          <cell r="K326">
            <v>40664</v>
          </cell>
          <cell r="L326">
            <v>33786</v>
          </cell>
          <cell r="M326">
            <v>33786</v>
          </cell>
          <cell r="N326">
            <v>41274</v>
          </cell>
          <cell r="O326">
            <v>2012</v>
          </cell>
          <cell r="P326">
            <v>12</v>
          </cell>
          <cell r="Q326">
            <v>20</v>
          </cell>
          <cell r="R326" t="str">
            <v>Assunzione - Motivi vari</v>
          </cell>
          <cell r="S326" t="str">
            <v>09455001</v>
          </cell>
          <cell r="T326" t="str">
            <v>Resp. Attività di Misura Distretto Centro</v>
          </cell>
          <cell r="U326" t="str">
            <v>0945</v>
          </cell>
          <cell r="V326" t="str">
            <v>0001-00|0945|Resp. Attività di Misura|</v>
          </cell>
          <cell r="W326" t="str">
            <v>Resp. Attività di Misura</v>
          </cell>
          <cell r="X326" t="str">
            <v>8</v>
          </cell>
          <cell r="Y326" t="str">
            <v>CENTROATMIS</v>
          </cell>
          <cell r="Z326" t="str">
            <v>Tempo pieno - Normale</v>
          </cell>
          <cell r="AA326" t="str">
            <v>Italgas SpA</v>
          </cell>
          <cell r="AB326">
            <v>462</v>
          </cell>
          <cell r="AC326" t="str">
            <v>DISTRETTO CENTRO</v>
          </cell>
          <cell r="AD326" t="str">
            <v>505035</v>
          </cell>
          <cell r="AE326" t="str">
            <v>505035</v>
          </cell>
          <cell r="AF326" t="str">
            <v>Esercizio CENTRO</v>
          </cell>
          <cell r="AG326" t="str">
            <v>0001E9904</v>
          </cell>
          <cell r="AH326" t="str">
            <v>31870CENTATMISR</v>
          </cell>
          <cell r="AI326" t="str">
            <v>RR</v>
          </cell>
          <cell r="AJ326" t="str">
            <v>CVT</v>
          </cell>
          <cell r="AK326" t="str">
            <v>LAZIO</v>
          </cell>
          <cell r="AL326" t="str">
            <v>Roma</v>
          </cell>
          <cell r="AM326" t="str">
            <v>31870CENTATMISR</v>
          </cell>
          <cell r="AN326" t="str">
            <v>Ruolo</v>
          </cell>
          <cell r="AO326" t="str">
            <v>Italgas SpA</v>
          </cell>
          <cell r="AP326">
            <v>462</v>
          </cell>
          <cell r="AQ326">
            <v>0</v>
          </cell>
          <cell r="AR326" t="str">
            <v>CIVITAVECCHIA</v>
          </cell>
          <cell r="AS326" t="str">
            <v>Roma</v>
          </cell>
          <cell r="AT326" t="str">
            <v>LAZIO</v>
          </cell>
          <cell r="AU326" t="str">
            <v xml:space="preserve">ok </v>
          </cell>
          <cell r="AV326" t="str">
            <v>CENTRALE</v>
          </cell>
          <cell r="AW326" t="str">
            <v>RM</v>
          </cell>
          <cell r="AX326" t="str">
            <v>0001-50</v>
          </cell>
          <cell r="AY326" t="str">
            <v>DISTRETTO CENTRO</v>
          </cell>
          <cell r="AZ326" t="str">
            <v>505035</v>
          </cell>
          <cell r="BA326" t="str">
            <v>505035</v>
          </cell>
          <cell r="BB326" t="str">
            <v>Esercizio CENTRO</v>
          </cell>
          <cell r="BC326" t="str">
            <v>In forza</v>
          </cell>
          <cell r="BD326" t="str">
            <v>Dipendente Standard</v>
          </cell>
          <cell r="BE326" t="str">
            <v>E000</v>
          </cell>
          <cell r="BF326">
            <v>0</v>
          </cell>
          <cell r="BG326">
            <v>0</v>
          </cell>
          <cell r="BH326" t="str">
            <v>E000</v>
          </cell>
          <cell r="BI326" t="str">
            <v>Italgas SpA</v>
          </cell>
          <cell r="BJ326">
            <v>0</v>
          </cell>
          <cell r="BK326" t="str">
            <v>00053</v>
          </cell>
          <cell r="BL326" t="str">
            <v>RM</v>
          </cell>
          <cell r="BM326" t="str">
            <v>CIVITAVECCHIA</v>
          </cell>
          <cell r="BN326" t="str">
            <v>VIA DEI GIRASOLI,12</v>
          </cell>
          <cell r="BO326" t="str">
            <v>Recapito</v>
          </cell>
          <cell r="BP326">
            <v>0</v>
          </cell>
          <cell r="BQ326">
            <v>0</v>
          </cell>
          <cell r="BR326" t="str">
            <v>Italia</v>
          </cell>
          <cell r="BS326" t="str">
            <v>C773</v>
          </cell>
          <cell r="BT326" t="str">
            <v>CIVITAVECCHIA</v>
          </cell>
          <cell r="BU326" t="str">
            <v>VIA MORI 10/B</v>
          </cell>
          <cell r="BV326" t="str">
            <v>00053</v>
          </cell>
          <cell r="BW326" t="str">
            <v>N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 t="str">
            <v>Italia</v>
          </cell>
          <cell r="CE326" t="str">
            <v>RM</v>
          </cell>
          <cell r="CF326">
            <v>22939</v>
          </cell>
          <cell r="CG326">
            <v>41274</v>
          </cell>
          <cell r="CH326">
            <v>50.19849418206708</v>
          </cell>
          <cell r="CI326">
            <v>50</v>
          </cell>
          <cell r="CJ326" t="str">
            <v>ROMA</v>
          </cell>
          <cell r="CK326" t="str">
            <v>70</v>
          </cell>
          <cell r="CL326" t="str">
            <v>DISTRIBUZIONE GAS</v>
          </cell>
          <cell r="CM326" t="str">
            <v>Coordinamento</v>
          </cell>
          <cell r="CN326">
            <v>0</v>
          </cell>
          <cell r="CO326" t="str">
            <v>Diploma</v>
          </cell>
          <cell r="CP326" t="str">
            <v>Liceo scientifico</v>
          </cell>
          <cell r="CQ326" t="str">
            <v>Diplomi scientifici</v>
          </cell>
          <cell r="CR326">
            <v>0</v>
          </cell>
          <cell r="CS326" t="str">
            <v>603</v>
          </cell>
          <cell r="CT326" t="str">
            <v>0001-REP</v>
          </cell>
          <cell r="CU326" t="str">
            <v>REPARTO</v>
          </cell>
          <cell r="CV326" t="str">
            <v>31870CENTATMISR</v>
          </cell>
          <cell r="CW326" t="str">
            <v>RESP ATTIVITA' DI MISURA DISTRETTO CENTRO</v>
          </cell>
          <cell r="CX326" t="str">
            <v>CENTROATMIS</v>
          </cell>
          <cell r="CY326" t="str">
            <v>Italgas SpA</v>
          </cell>
          <cell r="CZ326" t="str">
            <v>26523AD</v>
          </cell>
          <cell r="DA326" t="str">
            <v>DISTRETTO CENTRO</v>
          </cell>
          <cell r="DB326" t="str">
            <v>26240OPER</v>
          </cell>
          <cell r="DC326" t="str">
            <v>25753CENTROR</v>
          </cell>
          <cell r="DD326" t="str">
            <v>31840CENTROESER</v>
          </cell>
          <cell r="DE326" t="str">
            <v>31870CENTATMISR</v>
          </cell>
          <cell r="DF326" t="str">
            <v>00000 Unità selezionata</v>
          </cell>
          <cell r="DG326">
            <v>0</v>
          </cell>
          <cell r="DH326">
            <v>0</v>
          </cell>
          <cell r="DI326" t="str">
            <v>MULTI-SOCIETARIA</v>
          </cell>
          <cell r="DJ326" t="str">
            <v>0001-9904</v>
          </cell>
          <cell r="DK326" t="str">
            <v>CIVITAVECCHIA</v>
          </cell>
          <cell r="DL326" t="str">
            <v>30510DISCENTRO</v>
          </cell>
          <cell r="DM326" t="str">
            <v>0001-00-CENT</v>
          </cell>
          <cell r="DN326" t="str">
            <v>POLO CENTRO</v>
          </cell>
          <cell r="DO326" t="str">
            <v>CPTNDR62R20H501P</v>
          </cell>
          <cell r="DP326">
            <v>0</v>
          </cell>
          <cell r="DQ326" t="str">
            <v>Italgas SpA</v>
          </cell>
        </row>
        <row r="327">
          <cell r="A327" t="str">
            <v>0001086604</v>
          </cell>
          <cell r="B327" t="str">
            <v>ITG</v>
          </cell>
          <cell r="C327" t="str">
            <v>ig01</v>
          </cell>
          <cell r="D327" t="str">
            <v>SODANO MAURIZIO</v>
          </cell>
          <cell r="E327" t="str">
            <v>M</v>
          </cell>
          <cell r="F327" t="str">
            <v>I</v>
          </cell>
          <cell r="G327">
            <v>2</v>
          </cell>
          <cell r="H327" t="str">
            <v>Impiegato</v>
          </cell>
          <cell r="I327" t="str">
            <v>6</v>
          </cell>
          <cell r="J327">
            <v>39387</v>
          </cell>
          <cell r="K327">
            <v>35096</v>
          </cell>
          <cell r="L327">
            <v>39479</v>
          </cell>
          <cell r="M327">
            <v>30481</v>
          </cell>
          <cell r="N327">
            <v>41274</v>
          </cell>
          <cell r="O327">
            <v>2012</v>
          </cell>
          <cell r="P327">
            <v>12</v>
          </cell>
          <cell r="Q327">
            <v>29</v>
          </cell>
          <cell r="R327" t="str">
            <v>Assunzione - Motivi vari</v>
          </cell>
          <cell r="S327" t="str">
            <v>09415001</v>
          </cell>
          <cell r="T327" t="str">
            <v>Operatore Misura - Gualdo T.</v>
          </cell>
          <cell r="U327" t="str">
            <v>0941</v>
          </cell>
          <cell r="V327" t="str">
            <v>0001-00|0941|Operatore Misura|</v>
          </cell>
          <cell r="W327" t="str">
            <v>Operatore Misura</v>
          </cell>
          <cell r="X327" t="str">
            <v>6</v>
          </cell>
          <cell r="Y327" t="str">
            <v>CENTROATMIS</v>
          </cell>
          <cell r="Z327" t="str">
            <v>Tempo pieno - Normale</v>
          </cell>
          <cell r="AA327" t="str">
            <v>Italgas SpA</v>
          </cell>
          <cell r="AB327">
            <v>462</v>
          </cell>
          <cell r="AC327" t="str">
            <v>DISTRETTO CENTRO</v>
          </cell>
          <cell r="AD327" t="str">
            <v>505035</v>
          </cell>
          <cell r="AE327" t="str">
            <v>505035</v>
          </cell>
          <cell r="AF327" t="str">
            <v>Esercizio CENTRO</v>
          </cell>
          <cell r="AG327" t="str">
            <v>0001E9907</v>
          </cell>
          <cell r="AH327" t="str">
            <v>31876CENTATMISGT</v>
          </cell>
          <cell r="AI327" t="str">
            <v>RR</v>
          </cell>
          <cell r="AJ327" t="str">
            <v>GUA</v>
          </cell>
          <cell r="AK327" t="str">
            <v>UMBRIA</v>
          </cell>
          <cell r="AL327" t="str">
            <v>Perugia</v>
          </cell>
          <cell r="AM327" t="str">
            <v>31876CENTATMISGT</v>
          </cell>
          <cell r="AN327" t="str">
            <v>Ruolo</v>
          </cell>
          <cell r="AO327" t="str">
            <v>Italgas SpA</v>
          </cell>
          <cell r="AP327">
            <v>462</v>
          </cell>
          <cell r="AQ327">
            <v>0</v>
          </cell>
          <cell r="AR327" t="str">
            <v>GUALDO TADINO</v>
          </cell>
          <cell r="AS327" t="str">
            <v>Perugia</v>
          </cell>
          <cell r="AT327" t="str">
            <v>UMBRIA</v>
          </cell>
          <cell r="AU327" t="str">
            <v xml:space="preserve">ok </v>
          </cell>
          <cell r="AV327" t="str">
            <v>CENTRALE</v>
          </cell>
          <cell r="AW327" t="str">
            <v>PG</v>
          </cell>
          <cell r="AX327" t="str">
            <v>0001-50</v>
          </cell>
          <cell r="AY327" t="str">
            <v>DISTRETTO CENTRO</v>
          </cell>
          <cell r="AZ327" t="str">
            <v>505035</v>
          </cell>
          <cell r="BA327" t="str">
            <v>505035</v>
          </cell>
          <cell r="BB327" t="str">
            <v>Esercizio CENTRO</v>
          </cell>
          <cell r="BC327" t="str">
            <v>In forza</v>
          </cell>
          <cell r="BD327" t="str">
            <v>Dipendente Standard</v>
          </cell>
          <cell r="BE327" t="str">
            <v>E000</v>
          </cell>
          <cell r="BF327">
            <v>0</v>
          </cell>
          <cell r="BG327">
            <v>0</v>
          </cell>
          <cell r="BH327" t="str">
            <v>E000</v>
          </cell>
          <cell r="BI327" t="str">
            <v>Italgas SpA</v>
          </cell>
          <cell r="BJ327">
            <v>0</v>
          </cell>
          <cell r="BK327" t="str">
            <v>06023</v>
          </cell>
          <cell r="BL327" t="str">
            <v>PG</v>
          </cell>
          <cell r="BM327" t="str">
            <v>GUALDO TADINO</v>
          </cell>
          <cell r="BN327" t="str">
            <v>VIA SANTA MARGHERITA N.4</v>
          </cell>
          <cell r="BO327" t="str">
            <v>Recapito</v>
          </cell>
          <cell r="BP327">
            <v>0</v>
          </cell>
          <cell r="BQ327">
            <v>0</v>
          </cell>
          <cell r="BR327" t="str">
            <v>Italia</v>
          </cell>
          <cell r="BS327" t="str">
            <v>E230</v>
          </cell>
          <cell r="BT327" t="str">
            <v>GUALDO TADINO</v>
          </cell>
          <cell r="BU327" t="str">
            <v>S.S. 444 DEL SUBASIO KM.1</v>
          </cell>
          <cell r="BV327" t="str">
            <v>06023</v>
          </cell>
          <cell r="BW327" t="str">
            <v>N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 t="str">
            <v>Italia</v>
          </cell>
          <cell r="CE327" t="str">
            <v>NA</v>
          </cell>
          <cell r="CF327">
            <v>23068</v>
          </cell>
          <cell r="CG327">
            <v>41274</v>
          </cell>
          <cell r="CH327">
            <v>49.845311430527033</v>
          </cell>
          <cell r="CI327">
            <v>50</v>
          </cell>
          <cell r="CJ327" t="str">
            <v>NAPOLI</v>
          </cell>
          <cell r="CK327" t="str">
            <v>70</v>
          </cell>
          <cell r="CL327" t="str">
            <v>DISTRIBUZIONE GAS</v>
          </cell>
          <cell r="CM327" t="str">
            <v>Servizi tecnici</v>
          </cell>
          <cell r="CN327">
            <v>0</v>
          </cell>
          <cell r="CO327" t="str">
            <v>Diploma</v>
          </cell>
          <cell r="CP327" t="str">
            <v>Dipl. per. elettrot.</v>
          </cell>
          <cell r="CQ327" t="str">
            <v>Diplomi professionali</v>
          </cell>
          <cell r="CR327">
            <v>0</v>
          </cell>
          <cell r="CS327" t="str">
            <v>505</v>
          </cell>
          <cell r="CT327" t="str">
            <v>0001-REP</v>
          </cell>
          <cell r="CU327" t="str">
            <v>REPARTO</v>
          </cell>
          <cell r="CV327" t="str">
            <v>31876CENTATMISGT</v>
          </cell>
          <cell r="CW327" t="str">
            <v>ATTIVITA' DI MISURA - GUALDO TADINO</v>
          </cell>
          <cell r="CX327" t="str">
            <v>CENTROATMIS</v>
          </cell>
          <cell r="CY327" t="str">
            <v>Italgas SpA</v>
          </cell>
          <cell r="CZ327" t="str">
            <v>26523AD</v>
          </cell>
          <cell r="DA327" t="str">
            <v>DISTRETTO CENTRO</v>
          </cell>
          <cell r="DB327" t="str">
            <v>26240OPER</v>
          </cell>
          <cell r="DC327" t="str">
            <v>25753CENTROR</v>
          </cell>
          <cell r="DD327" t="str">
            <v>31840CENTROESER</v>
          </cell>
          <cell r="DE327" t="str">
            <v>31870CENTATMISR</v>
          </cell>
          <cell r="DF327" t="str">
            <v>31876CENTATMISGT</v>
          </cell>
          <cell r="DG327" t="str">
            <v>00000 Unità selezionata</v>
          </cell>
          <cell r="DH327">
            <v>0</v>
          </cell>
          <cell r="DI327" t="str">
            <v>MULTI-SOCIETARIA</v>
          </cell>
          <cell r="DJ327" t="str">
            <v>0001-9907</v>
          </cell>
          <cell r="DK327" t="str">
            <v>GUALDO TADINO</v>
          </cell>
          <cell r="DL327" t="str">
            <v>30510DISCENTRO</v>
          </cell>
          <cell r="DM327" t="str">
            <v>0001-00-CENT</v>
          </cell>
          <cell r="DN327" t="str">
            <v>POLO CENTRO</v>
          </cell>
          <cell r="DO327" t="str">
            <v>SDNMRZ63B26F839H</v>
          </cell>
          <cell r="DP327">
            <v>0</v>
          </cell>
          <cell r="DQ327" t="str">
            <v>Italgas SpA</v>
          </cell>
        </row>
        <row r="328">
          <cell r="A328" t="str">
            <v>0001030630</v>
          </cell>
          <cell r="B328" t="str">
            <v>ITG</v>
          </cell>
          <cell r="C328" t="str">
            <v>ig01</v>
          </cell>
          <cell r="D328" t="str">
            <v>DI POMPONIO MICHELA</v>
          </cell>
          <cell r="E328" t="str">
            <v>F</v>
          </cell>
          <cell r="F328" t="str">
            <v>I</v>
          </cell>
          <cell r="G328">
            <v>2</v>
          </cell>
          <cell r="H328" t="str">
            <v>Impiegato</v>
          </cell>
          <cell r="I328" t="str">
            <v>5</v>
          </cell>
          <cell r="J328">
            <v>40817</v>
          </cell>
          <cell r="K328">
            <v>40817</v>
          </cell>
          <cell r="L328">
            <v>40087</v>
          </cell>
          <cell r="M328">
            <v>34355</v>
          </cell>
          <cell r="N328">
            <v>41274</v>
          </cell>
          <cell r="O328">
            <v>2012</v>
          </cell>
          <cell r="P328">
            <v>12</v>
          </cell>
          <cell r="Q328">
            <v>18</v>
          </cell>
          <cell r="R328" t="str">
            <v>Assunzione - Motivi vari</v>
          </cell>
          <cell r="S328" t="str">
            <v>09415002</v>
          </cell>
          <cell r="T328" t="str">
            <v>Operatore Misura - Montesilvano</v>
          </cell>
          <cell r="U328" t="str">
            <v>0941</v>
          </cell>
          <cell r="V328" t="str">
            <v>0001-00|0941|Operatore Misura|</v>
          </cell>
          <cell r="W328" t="str">
            <v>Operatore Misura</v>
          </cell>
          <cell r="X328" t="str">
            <v>6</v>
          </cell>
          <cell r="Y328" t="str">
            <v>CENTROATMIS</v>
          </cell>
          <cell r="Z328" t="str">
            <v>Tempo pieno - Normale</v>
          </cell>
          <cell r="AA328" t="str">
            <v>Italgas SpA</v>
          </cell>
          <cell r="AB328">
            <v>462</v>
          </cell>
          <cell r="AC328" t="str">
            <v>DISTRETTO CENTRO</v>
          </cell>
          <cell r="AD328" t="str">
            <v>505035</v>
          </cell>
          <cell r="AE328" t="str">
            <v>505035</v>
          </cell>
          <cell r="AF328" t="str">
            <v>Esercizio CENTRO</v>
          </cell>
          <cell r="AG328" t="str">
            <v>0001E9917</v>
          </cell>
          <cell r="AH328" t="str">
            <v>31877CENTATMISMON</v>
          </cell>
          <cell r="AI328" t="str">
            <v>RR</v>
          </cell>
          <cell r="AJ328" t="str">
            <v>MNT</v>
          </cell>
          <cell r="AK328" t="str">
            <v>ABRUZZO</v>
          </cell>
          <cell r="AL328" t="str">
            <v>Pescara</v>
          </cell>
          <cell r="AM328" t="str">
            <v>31877CENTATMISMON</v>
          </cell>
          <cell r="AN328" t="str">
            <v>Ruolo</v>
          </cell>
          <cell r="AO328" t="str">
            <v>Italgas SpA</v>
          </cell>
          <cell r="AP328">
            <v>462</v>
          </cell>
          <cell r="AQ328">
            <v>0</v>
          </cell>
          <cell r="AR328" t="str">
            <v>MONTESILVANO</v>
          </cell>
          <cell r="AS328" t="str">
            <v>Pescara</v>
          </cell>
          <cell r="AT328" t="str">
            <v>ABRUZZO</v>
          </cell>
          <cell r="AU328" t="str">
            <v xml:space="preserve">ok </v>
          </cell>
          <cell r="AV328" t="str">
            <v>CENTRALE</v>
          </cell>
          <cell r="AW328" t="str">
            <v>PE</v>
          </cell>
          <cell r="AX328" t="str">
            <v>0001-50</v>
          </cell>
          <cell r="AY328" t="str">
            <v>DISTRETTO CENTRO</v>
          </cell>
          <cell r="AZ328" t="str">
            <v>505035</v>
          </cell>
          <cell r="BA328" t="str">
            <v>505035</v>
          </cell>
          <cell r="BB328" t="str">
            <v>Esercizio CENTRO</v>
          </cell>
          <cell r="BC328" t="str">
            <v>In forza</v>
          </cell>
          <cell r="BD328" t="str">
            <v>Dipendente Standard</v>
          </cell>
          <cell r="BE328" t="str">
            <v>E000</v>
          </cell>
          <cell r="BF328">
            <v>0</v>
          </cell>
          <cell r="BG328">
            <v>0</v>
          </cell>
          <cell r="BH328" t="str">
            <v>E000</v>
          </cell>
          <cell r="BI328" t="str">
            <v>Italgas SpA</v>
          </cell>
          <cell r="BJ328">
            <v>0</v>
          </cell>
          <cell r="BK328" t="str">
            <v>65017</v>
          </cell>
          <cell r="BL328" t="str">
            <v>PE</v>
          </cell>
          <cell r="BM328" t="str">
            <v>PENNE</v>
          </cell>
          <cell r="BN328" t="str">
            <v>VIA S. ROCCO</v>
          </cell>
          <cell r="BO328" t="str">
            <v>Recapito</v>
          </cell>
          <cell r="BP328">
            <v>0</v>
          </cell>
          <cell r="BQ328">
            <v>0</v>
          </cell>
          <cell r="BR328" t="str">
            <v>Italia</v>
          </cell>
          <cell r="BS328" t="str">
            <v>F646</v>
          </cell>
          <cell r="BT328" t="str">
            <v>MONTESILVANO</v>
          </cell>
          <cell r="BU328" t="str">
            <v>VIA VERROTTI</v>
          </cell>
          <cell r="BV328" t="str">
            <v>65016</v>
          </cell>
          <cell r="BW328" t="str">
            <v>N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 t="str">
            <v>Italia</v>
          </cell>
          <cell r="CE328" t="str">
            <v>PE</v>
          </cell>
          <cell r="CF328">
            <v>25739</v>
          </cell>
          <cell r="CG328">
            <v>41274</v>
          </cell>
          <cell r="CH328">
            <v>42.53251197809719</v>
          </cell>
          <cell r="CI328">
            <v>43</v>
          </cell>
          <cell r="CJ328" t="str">
            <v>PENNE</v>
          </cell>
          <cell r="CK328" t="str">
            <v>70</v>
          </cell>
          <cell r="CL328" t="str">
            <v>DISTRIBUZIONE GAS</v>
          </cell>
          <cell r="CM328" t="str">
            <v>Servizi tecnici</v>
          </cell>
          <cell r="CN328">
            <v>0</v>
          </cell>
          <cell r="CO328" t="str">
            <v>Diploma</v>
          </cell>
          <cell r="CP328" t="str">
            <v>Ragioniere</v>
          </cell>
          <cell r="CQ328" t="str">
            <v>Diplomi professionali</v>
          </cell>
          <cell r="CR328">
            <v>0</v>
          </cell>
          <cell r="CS328" t="str">
            <v>601</v>
          </cell>
          <cell r="CT328" t="str">
            <v>0001-REP</v>
          </cell>
          <cell r="CU328" t="str">
            <v>REPARTO</v>
          </cell>
          <cell r="CV328" t="str">
            <v>31877CENTATMISMON</v>
          </cell>
          <cell r="CW328" t="str">
            <v>ATTIVITA' DI MISURA - MONTESILVANO</v>
          </cell>
          <cell r="CX328" t="str">
            <v>CENTROATMIS</v>
          </cell>
          <cell r="CY328" t="str">
            <v>Italgas SpA</v>
          </cell>
          <cell r="CZ328" t="str">
            <v>26523AD</v>
          </cell>
          <cell r="DA328" t="str">
            <v>DISTRETTO CENTRO</v>
          </cell>
          <cell r="DB328" t="str">
            <v>26240OPER</v>
          </cell>
          <cell r="DC328" t="str">
            <v>25753CENTROR</v>
          </cell>
          <cell r="DD328" t="str">
            <v>31840CENTROESER</v>
          </cell>
          <cell r="DE328" t="str">
            <v>31870CENTATMISR</v>
          </cell>
          <cell r="DF328" t="str">
            <v>31877CENTATMISMON</v>
          </cell>
          <cell r="DG328" t="str">
            <v>00000 Unità selezionata</v>
          </cell>
          <cell r="DH328">
            <v>0</v>
          </cell>
          <cell r="DI328" t="str">
            <v>MULTI-SOCIETARIA</v>
          </cell>
          <cell r="DJ328" t="str">
            <v>0001-9917</v>
          </cell>
          <cell r="DK328" t="str">
            <v>MONTESILVANO</v>
          </cell>
          <cell r="DL328" t="str">
            <v>30510DISCENTRO</v>
          </cell>
          <cell r="DM328" t="str">
            <v>0001-00-CENT</v>
          </cell>
          <cell r="DN328" t="str">
            <v>POLO CENTRO</v>
          </cell>
          <cell r="DO328" t="str">
            <v>DPMMHL70H60G438C</v>
          </cell>
          <cell r="DP328">
            <v>0</v>
          </cell>
          <cell r="DQ328" t="str">
            <v>Italgas SpA</v>
          </cell>
        </row>
        <row r="329">
          <cell r="A329" t="str">
            <v>0001030306</v>
          </cell>
          <cell r="B329" t="str">
            <v>ITG</v>
          </cell>
          <cell r="C329" t="str">
            <v>ig01</v>
          </cell>
          <cell r="D329" t="str">
            <v>DIACCI GIUSEPPE</v>
          </cell>
          <cell r="E329" t="str">
            <v>M</v>
          </cell>
          <cell r="F329" t="str">
            <v>I</v>
          </cell>
          <cell r="G329">
            <v>2</v>
          </cell>
          <cell r="H329" t="str">
            <v>Impiegato</v>
          </cell>
          <cell r="I329" t="str">
            <v>6</v>
          </cell>
          <cell r="J329">
            <v>39387</v>
          </cell>
          <cell r="K329">
            <v>37257</v>
          </cell>
          <cell r="L329">
            <v>39508</v>
          </cell>
          <cell r="M329">
            <v>34060</v>
          </cell>
          <cell r="N329">
            <v>41274</v>
          </cell>
          <cell r="O329">
            <v>2012</v>
          </cell>
          <cell r="P329">
            <v>12</v>
          </cell>
          <cell r="Q329">
            <v>19</v>
          </cell>
          <cell r="R329" t="str">
            <v>Assunzione - Motivi vari</v>
          </cell>
          <cell r="S329" t="str">
            <v>09415003</v>
          </cell>
          <cell r="T329" t="str">
            <v>Operatore Misura - Orvieto</v>
          </cell>
          <cell r="U329" t="str">
            <v>0941</v>
          </cell>
          <cell r="V329" t="str">
            <v>0001-00|0941|Operatore Misura|</v>
          </cell>
          <cell r="W329" t="str">
            <v>Operatore Misura</v>
          </cell>
          <cell r="X329" t="str">
            <v>6</v>
          </cell>
          <cell r="Y329" t="str">
            <v>CENTROATMIS</v>
          </cell>
          <cell r="Z329" t="str">
            <v>Tempo pieno - Normale</v>
          </cell>
          <cell r="AA329" t="str">
            <v>Italgas SpA</v>
          </cell>
          <cell r="AB329">
            <v>462</v>
          </cell>
          <cell r="AC329" t="str">
            <v>DISTRETTO CENTRO</v>
          </cell>
          <cell r="AD329" t="str">
            <v>505035</v>
          </cell>
          <cell r="AE329" t="str">
            <v>505035</v>
          </cell>
          <cell r="AF329" t="str">
            <v>Esercizio CENTRO</v>
          </cell>
          <cell r="AG329" t="str">
            <v>0001E9910</v>
          </cell>
          <cell r="AH329" t="str">
            <v>31878CENTATMISORV</v>
          </cell>
          <cell r="AI329" t="str">
            <v>RR</v>
          </cell>
          <cell r="AJ329" t="str">
            <v>ORV</v>
          </cell>
          <cell r="AK329" t="str">
            <v>UMBRIA</v>
          </cell>
          <cell r="AL329" t="str">
            <v>Terni</v>
          </cell>
          <cell r="AM329" t="str">
            <v>31878CENTATMISORV</v>
          </cell>
          <cell r="AN329" t="str">
            <v>Ruolo</v>
          </cell>
          <cell r="AO329" t="str">
            <v>Italgas SpA</v>
          </cell>
          <cell r="AP329">
            <v>462</v>
          </cell>
          <cell r="AQ329">
            <v>0</v>
          </cell>
          <cell r="AR329" t="str">
            <v>ORVIETO</v>
          </cell>
          <cell r="AS329" t="str">
            <v>Terni</v>
          </cell>
          <cell r="AT329" t="str">
            <v>UMBRIA</v>
          </cell>
          <cell r="AU329" t="str">
            <v xml:space="preserve">ok </v>
          </cell>
          <cell r="AV329" t="str">
            <v>CENTRALE</v>
          </cell>
          <cell r="AW329" t="str">
            <v>TR</v>
          </cell>
          <cell r="AX329" t="str">
            <v>0001-50</v>
          </cell>
          <cell r="AY329" t="str">
            <v>DISTRETTO CENTRO</v>
          </cell>
          <cell r="AZ329" t="str">
            <v>505035</v>
          </cell>
          <cell r="BA329" t="str">
            <v>505035</v>
          </cell>
          <cell r="BB329" t="str">
            <v>Esercizio CENTRO</v>
          </cell>
          <cell r="BC329" t="str">
            <v>In forza</v>
          </cell>
          <cell r="BD329" t="str">
            <v>Dipendente Standard</v>
          </cell>
          <cell r="BE329" t="str">
            <v>E000</v>
          </cell>
          <cell r="BF329">
            <v>0</v>
          </cell>
          <cell r="BG329">
            <v>0</v>
          </cell>
          <cell r="BH329" t="str">
            <v>E000</v>
          </cell>
          <cell r="BI329" t="str">
            <v>Italgas SpA</v>
          </cell>
          <cell r="BJ329">
            <v>0</v>
          </cell>
          <cell r="BK329" t="str">
            <v>01023</v>
          </cell>
          <cell r="BL329" t="str">
            <v>VT</v>
          </cell>
          <cell r="BM329" t="str">
            <v>BOLSENA</v>
          </cell>
          <cell r="BN329" t="str">
            <v>VIA TERSILLI SNC - VILLINO 1/E</v>
          </cell>
          <cell r="BO329" t="str">
            <v>Recapito</v>
          </cell>
          <cell r="BP329">
            <v>0</v>
          </cell>
          <cell r="BQ329">
            <v>0</v>
          </cell>
          <cell r="BR329" t="str">
            <v>Italia</v>
          </cell>
          <cell r="BS329" t="str">
            <v>G148</v>
          </cell>
          <cell r="BT329" t="str">
            <v>ORVIETO</v>
          </cell>
          <cell r="BU329" t="str">
            <v>VIA MONTE AMIATA</v>
          </cell>
          <cell r="BV329" t="str">
            <v>5019</v>
          </cell>
          <cell r="BW329" t="str">
            <v>N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 t="str">
            <v>Italia</v>
          </cell>
          <cell r="CE329" t="str">
            <v>RM</v>
          </cell>
          <cell r="CF329">
            <v>25450</v>
          </cell>
          <cell r="CG329">
            <v>41274</v>
          </cell>
          <cell r="CH329">
            <v>43.323750855578368</v>
          </cell>
          <cell r="CI329">
            <v>43</v>
          </cell>
          <cell r="CJ329" t="str">
            <v>ROMA</v>
          </cell>
          <cell r="CK329" t="str">
            <v>70</v>
          </cell>
          <cell r="CL329" t="str">
            <v>DISTRIBUZIONE GAS</v>
          </cell>
          <cell r="CM329" t="str">
            <v>Servizi tecnici</v>
          </cell>
          <cell r="CN329">
            <v>0</v>
          </cell>
          <cell r="CO329" t="str">
            <v>Diploma</v>
          </cell>
          <cell r="CP329" t="str">
            <v>Geometra</v>
          </cell>
          <cell r="CQ329" t="str">
            <v>Diplomi professionali</v>
          </cell>
          <cell r="CR329">
            <v>0</v>
          </cell>
          <cell r="CS329" t="str">
            <v>501</v>
          </cell>
          <cell r="CT329" t="str">
            <v>0001-REP</v>
          </cell>
          <cell r="CU329" t="str">
            <v>REPARTO</v>
          </cell>
          <cell r="CV329" t="str">
            <v>31878CENTATMISORV</v>
          </cell>
          <cell r="CW329" t="str">
            <v>ATTIVITA' DI MISURA - ORVIETO</v>
          </cell>
          <cell r="CX329" t="str">
            <v>CENTROATMIS</v>
          </cell>
          <cell r="CY329" t="str">
            <v>Italgas SpA</v>
          </cell>
          <cell r="CZ329" t="str">
            <v>26523AD</v>
          </cell>
          <cell r="DA329" t="str">
            <v>DISTRETTO CENTRO</v>
          </cell>
          <cell r="DB329" t="str">
            <v>26240OPER</v>
          </cell>
          <cell r="DC329" t="str">
            <v>25753CENTROR</v>
          </cell>
          <cell r="DD329" t="str">
            <v>31840CENTROESER</v>
          </cell>
          <cell r="DE329" t="str">
            <v>31870CENTATMISR</v>
          </cell>
          <cell r="DF329" t="str">
            <v>31878CENTATMISORV</v>
          </cell>
          <cell r="DG329" t="str">
            <v>00000 Unità selezionata</v>
          </cell>
          <cell r="DH329">
            <v>0</v>
          </cell>
          <cell r="DI329" t="str">
            <v>MULTI-SOCIETARIA</v>
          </cell>
          <cell r="DJ329" t="str">
            <v>0001-9910</v>
          </cell>
          <cell r="DK329" t="str">
            <v>ORVIETO</v>
          </cell>
          <cell r="DL329" t="str">
            <v>30510DISCENTRO</v>
          </cell>
          <cell r="DM329" t="str">
            <v>0001-00-CENT</v>
          </cell>
          <cell r="DN329" t="str">
            <v>POLO CENTRO</v>
          </cell>
          <cell r="DO329" t="str">
            <v>DCCGPP69P04H501Q</v>
          </cell>
          <cell r="DP329">
            <v>0</v>
          </cell>
          <cell r="DQ329" t="str">
            <v>Italgas SpA</v>
          </cell>
        </row>
        <row r="330">
          <cell r="A330" t="str">
            <v>0001048736</v>
          </cell>
          <cell r="B330" t="str">
            <v>ITG</v>
          </cell>
          <cell r="C330" t="str">
            <v>ig01</v>
          </cell>
          <cell r="D330" t="str">
            <v>ILARI LEONARDO</v>
          </cell>
          <cell r="E330" t="str">
            <v>M</v>
          </cell>
          <cell r="F330" t="str">
            <v>I</v>
          </cell>
          <cell r="G330">
            <v>2</v>
          </cell>
          <cell r="H330" t="str">
            <v>Impiegato</v>
          </cell>
          <cell r="I330" t="str">
            <v>6</v>
          </cell>
          <cell r="J330">
            <v>39387</v>
          </cell>
          <cell r="K330">
            <v>35977</v>
          </cell>
          <cell r="L330">
            <v>39508</v>
          </cell>
          <cell r="M330">
            <v>33263</v>
          </cell>
          <cell r="N330">
            <v>41274</v>
          </cell>
          <cell r="O330">
            <v>2012</v>
          </cell>
          <cell r="P330">
            <v>12</v>
          </cell>
          <cell r="Q330">
            <v>21</v>
          </cell>
          <cell r="R330" t="str">
            <v>Trasferimento gestionale* da aziende settore diverso</v>
          </cell>
          <cell r="S330" t="str">
            <v>69500768</v>
          </cell>
          <cell r="T330" t="str">
            <v>Operatore Misura - Rieti</v>
          </cell>
          <cell r="U330" t="str">
            <v>0941</v>
          </cell>
          <cell r="V330" t="str">
            <v>0001-00|0941|Operatore Misura|</v>
          </cell>
          <cell r="W330" t="str">
            <v>Operatore Misura</v>
          </cell>
          <cell r="X330" t="str">
            <v>6</v>
          </cell>
          <cell r="Y330" t="str">
            <v>CENTROATMIS</v>
          </cell>
          <cell r="Z330" t="str">
            <v>Tempo pieno - Normale</v>
          </cell>
          <cell r="AA330" t="str">
            <v>Italgas SpA</v>
          </cell>
          <cell r="AB330">
            <v>462</v>
          </cell>
          <cell r="AC330" t="str">
            <v>DISTRETTO CENTRO</v>
          </cell>
          <cell r="AD330" t="str">
            <v>505035</v>
          </cell>
          <cell r="AE330" t="str">
            <v>505035</v>
          </cell>
          <cell r="AF330" t="str">
            <v>Esercizio CENTRO</v>
          </cell>
          <cell r="AG330" t="str">
            <v>0001E5713</v>
          </cell>
          <cell r="AH330" t="str">
            <v>31879CENTATMISRIE</v>
          </cell>
          <cell r="AI330" t="str">
            <v>RR</v>
          </cell>
          <cell r="AJ330" t="str">
            <v>PSC</v>
          </cell>
          <cell r="AK330" t="str">
            <v>LAZIO</v>
          </cell>
          <cell r="AL330" t="str">
            <v>Rieti</v>
          </cell>
          <cell r="AM330" t="str">
            <v>31972CENTATMISFS</v>
          </cell>
          <cell r="AN330" t="str">
            <v>Ruolo</v>
          </cell>
          <cell r="AO330" t="str">
            <v>Italgas SpA</v>
          </cell>
          <cell r="AP330">
            <v>462</v>
          </cell>
          <cell r="AQ330">
            <v>0</v>
          </cell>
          <cell r="AR330" t="str">
            <v>RIETI</v>
          </cell>
          <cell r="AS330" t="str">
            <v>Rieti</v>
          </cell>
          <cell r="AT330" t="str">
            <v>LAZIO</v>
          </cell>
          <cell r="AU330" t="str">
            <v xml:space="preserve">ok </v>
          </cell>
          <cell r="AV330" t="str">
            <v>CENTRALE</v>
          </cell>
          <cell r="AW330" t="str">
            <v>RI</v>
          </cell>
          <cell r="AX330" t="str">
            <v>0001-50</v>
          </cell>
          <cell r="AY330" t="str">
            <v>DISTRETTO CENTRO</v>
          </cell>
          <cell r="AZ330" t="str">
            <v>505035</v>
          </cell>
          <cell r="BA330" t="str">
            <v>505035</v>
          </cell>
          <cell r="BB330" t="str">
            <v>Esercizio CENTRO</v>
          </cell>
          <cell r="BC330" t="str">
            <v>In forza</v>
          </cell>
          <cell r="BD330" t="str">
            <v>Dipendente Standard</v>
          </cell>
          <cell r="BE330" t="str">
            <v>E000</v>
          </cell>
          <cell r="BF330">
            <v>0</v>
          </cell>
          <cell r="BG330">
            <v>0</v>
          </cell>
          <cell r="BH330" t="str">
            <v>E000</v>
          </cell>
          <cell r="BI330" t="str">
            <v>Italgas SpA</v>
          </cell>
          <cell r="BJ330">
            <v>0</v>
          </cell>
          <cell r="BK330" t="str">
            <v>02045</v>
          </cell>
          <cell r="BL330" t="str">
            <v>RI</v>
          </cell>
          <cell r="BM330" t="str">
            <v>GRECCIO</v>
          </cell>
          <cell r="BN330" t="str">
            <v>Via Collerelle, 8 - Faz. Limiti</v>
          </cell>
          <cell r="BO330" t="str">
            <v>Recapito</v>
          </cell>
          <cell r="BP330">
            <v>0</v>
          </cell>
          <cell r="BQ330">
            <v>0</v>
          </cell>
          <cell r="BR330" t="str">
            <v>Italia</v>
          </cell>
          <cell r="BS330" t="str">
            <v>D493</v>
          </cell>
          <cell r="BT330" t="str">
            <v>FARA IN SABINA</v>
          </cell>
          <cell r="BU330" t="str">
            <v>VIALE FRANCESCO SACCO 4 PASSO CORESE</v>
          </cell>
          <cell r="BV330" t="str">
            <v>02036</v>
          </cell>
          <cell r="BW330" t="str">
            <v>N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 t="str">
            <v>Italia</v>
          </cell>
          <cell r="CE330" t="str">
            <v>PE</v>
          </cell>
          <cell r="CF330">
            <v>22378</v>
          </cell>
          <cell r="CG330">
            <v>41274</v>
          </cell>
          <cell r="CH330">
            <v>51.734428473648187</v>
          </cell>
          <cell r="CI330">
            <v>52</v>
          </cell>
          <cell r="CJ330" t="str">
            <v>LETTOMANOPPELLO</v>
          </cell>
          <cell r="CK330" t="str">
            <v>70</v>
          </cell>
          <cell r="CL330" t="str">
            <v>DISTRIBUZIONE GAS</v>
          </cell>
          <cell r="CM330" t="str">
            <v>Servizi tecnici</v>
          </cell>
          <cell r="CN330">
            <v>0</v>
          </cell>
          <cell r="CO330" t="str">
            <v>Diploma</v>
          </cell>
          <cell r="CP330" t="str">
            <v>Geometra</v>
          </cell>
          <cell r="CQ330" t="str">
            <v>Diplomi professionali</v>
          </cell>
          <cell r="CR330">
            <v>0</v>
          </cell>
          <cell r="CS330" t="str">
            <v>501</v>
          </cell>
          <cell r="CT330" t="str">
            <v>0001-REP</v>
          </cell>
          <cell r="CU330" t="str">
            <v>REPARTO</v>
          </cell>
          <cell r="CV330" t="str">
            <v>31972CENTATMISFS</v>
          </cell>
          <cell r="CW330" t="str">
            <v>ATTIVITA' MISURA - FARA SABINA</v>
          </cell>
          <cell r="CX330" t="str">
            <v>CENTROATMIS</v>
          </cell>
          <cell r="CY330" t="str">
            <v>Italgas SpA</v>
          </cell>
          <cell r="CZ330" t="str">
            <v>26523AD</v>
          </cell>
          <cell r="DA330" t="str">
            <v>DISTRETTO CENTRO</v>
          </cell>
          <cell r="DB330" t="str">
            <v>26240OPER</v>
          </cell>
          <cell r="DC330" t="str">
            <v>25753CENTROR</v>
          </cell>
          <cell r="DD330" t="str">
            <v>31840CENTROESER</v>
          </cell>
          <cell r="DE330" t="str">
            <v>31870CENTATMISR</v>
          </cell>
          <cell r="DF330" t="str">
            <v>31972CENTATMISFS</v>
          </cell>
          <cell r="DG330" t="str">
            <v>00000 Unità selezionata</v>
          </cell>
          <cell r="DH330">
            <v>0</v>
          </cell>
          <cell r="DI330" t="str">
            <v>MULTI-SOCIETARIA</v>
          </cell>
          <cell r="DJ330" t="str">
            <v>0001-5715</v>
          </cell>
          <cell r="DK330" t="str">
            <v>FARA IN SABINA</v>
          </cell>
          <cell r="DL330" t="str">
            <v>30510DISCENTRO</v>
          </cell>
          <cell r="DM330" t="str">
            <v>0001-00-CENT</v>
          </cell>
          <cell r="DN330" t="str">
            <v>POLO CENTRO</v>
          </cell>
          <cell r="DO330" t="str">
            <v>LRILRD61D07E558N</v>
          </cell>
          <cell r="DP330">
            <v>0</v>
          </cell>
          <cell r="DQ330" t="str">
            <v>Italgas SpA</v>
          </cell>
        </row>
        <row r="331">
          <cell r="A331" t="str">
            <v>0001069286</v>
          </cell>
          <cell r="B331" t="str">
            <v>ITG</v>
          </cell>
          <cell r="C331" t="str">
            <v>ig01</v>
          </cell>
          <cell r="D331" t="str">
            <v>PASTORE EDUARDO</v>
          </cell>
          <cell r="E331" t="str">
            <v>M</v>
          </cell>
          <cell r="F331" t="str">
            <v>D</v>
          </cell>
          <cell r="G331">
            <v>4</v>
          </cell>
          <cell r="H331" t="str">
            <v>Dirigente</v>
          </cell>
          <cell r="I331" t="str">
            <v>0</v>
          </cell>
          <cell r="J331">
            <v>38918</v>
          </cell>
          <cell r="K331">
            <v>0</v>
          </cell>
          <cell r="L331">
            <v>39479</v>
          </cell>
          <cell r="M331">
            <v>30159</v>
          </cell>
          <cell r="N331">
            <v>41274</v>
          </cell>
          <cell r="O331">
            <v>2012</v>
          </cell>
          <cell r="P331">
            <v>12</v>
          </cell>
          <cell r="Q331">
            <v>30</v>
          </cell>
          <cell r="R331" t="str">
            <v>Trasferimento organizzativo - Da aziende stesso settore - di rami di azienda/att</v>
          </cell>
          <cell r="S331" t="str">
            <v>D2020601</v>
          </cell>
          <cell r="T331" t="str">
            <v>Resp. Misura</v>
          </cell>
          <cell r="U331" t="str">
            <v>D202</v>
          </cell>
          <cell r="V331" t="str">
            <v>0001-00|D202|Resp. Misura|</v>
          </cell>
          <cell r="W331" t="str">
            <v>Resp. Misura</v>
          </cell>
          <cell r="X331" t="str">
            <v>0</v>
          </cell>
          <cell r="Y331" t="str">
            <v>MISURA</v>
          </cell>
          <cell r="Z331" t="str">
            <v>Tempo pieno - Normale</v>
          </cell>
          <cell r="AA331" t="str">
            <v>Italgas SpA</v>
          </cell>
          <cell r="AB331">
            <v>462</v>
          </cell>
          <cell r="AC331" t="str">
            <v>ATTIVITA' OPERATIVE</v>
          </cell>
          <cell r="AD331" t="str">
            <v>022430</v>
          </cell>
          <cell r="AE331" t="str">
            <v>022430</v>
          </cell>
          <cell r="AF331" t="str">
            <v>Personale, Org.ne e Sistemi Informativi (PERORG)</v>
          </cell>
          <cell r="AG331" t="str">
            <v>0001E0002</v>
          </cell>
          <cell r="AH331" t="str">
            <v>26155MISURAR</v>
          </cell>
          <cell r="AI331" t="str">
            <v>RR</v>
          </cell>
          <cell r="AJ331" t="str">
            <v>TOR</v>
          </cell>
          <cell r="AK331" t="str">
            <v>PIEMONTE</v>
          </cell>
          <cell r="AL331" t="str">
            <v>Torino</v>
          </cell>
          <cell r="AM331" t="str">
            <v>26155MISURAR</v>
          </cell>
          <cell r="AN331" t="str">
            <v>Ruolo</v>
          </cell>
          <cell r="AO331" t="str">
            <v>Italgas SpA</v>
          </cell>
          <cell r="AP331">
            <v>462</v>
          </cell>
          <cell r="AQ331">
            <v>0</v>
          </cell>
          <cell r="AR331" t="str">
            <v>SEDE</v>
          </cell>
          <cell r="AS331" t="str">
            <v>Torino</v>
          </cell>
          <cell r="AT331" t="str">
            <v>PIEMONTE</v>
          </cell>
          <cell r="AU331" t="str">
            <v xml:space="preserve">ok </v>
          </cell>
          <cell r="AV331" t="str">
            <v>NORD-OCCIDENTALE</v>
          </cell>
          <cell r="AW331" t="str">
            <v>TO</v>
          </cell>
          <cell r="AX331" t="str">
            <v>0001-06</v>
          </cell>
          <cell r="AY331" t="str">
            <v>ATTIVITA' OPERATIVE</v>
          </cell>
          <cell r="AZ331" t="str">
            <v>060061</v>
          </cell>
          <cell r="BA331" t="str">
            <v>060061</v>
          </cell>
          <cell r="BB331" t="str">
            <v>Misura (OPER/MISURA)</v>
          </cell>
          <cell r="BC331" t="str">
            <v>In forza</v>
          </cell>
          <cell r="BD331" t="str">
            <v>Dipendente Standard</v>
          </cell>
          <cell r="BE331" t="str">
            <v>E000</v>
          </cell>
          <cell r="BF331">
            <v>0</v>
          </cell>
          <cell r="BG331">
            <v>0</v>
          </cell>
          <cell r="BH331" t="str">
            <v>E000</v>
          </cell>
          <cell r="BI331" t="str">
            <v>Italgas SpA</v>
          </cell>
          <cell r="BJ331">
            <v>0</v>
          </cell>
          <cell r="BK331" t="str">
            <v>10132</v>
          </cell>
          <cell r="BL331" t="str">
            <v>TO</v>
          </cell>
          <cell r="BM331" t="str">
            <v>TORINO</v>
          </cell>
          <cell r="BN331" t="str">
            <v>PIAZZA GOZZANO 15</v>
          </cell>
          <cell r="BO331" t="str">
            <v>Recapito</v>
          </cell>
          <cell r="BP331">
            <v>0</v>
          </cell>
          <cell r="BQ331">
            <v>0</v>
          </cell>
          <cell r="BR331" t="str">
            <v>Italia</v>
          </cell>
          <cell r="BS331" t="str">
            <v>L219</v>
          </cell>
          <cell r="BT331" t="str">
            <v>TORINO</v>
          </cell>
          <cell r="BU331" t="str">
            <v>LARGO REGIO PARCO 9</v>
          </cell>
          <cell r="BV331" t="str">
            <v>1052</v>
          </cell>
          <cell r="BW331" t="str">
            <v>N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 t="str">
            <v>Italia</v>
          </cell>
          <cell r="CE331" t="str">
            <v>NA</v>
          </cell>
          <cell r="CF331">
            <v>20594</v>
          </cell>
          <cell r="CG331">
            <v>41274</v>
          </cell>
          <cell r="CH331">
            <v>56.618754277891853</v>
          </cell>
          <cell r="CI331">
            <v>57</v>
          </cell>
          <cell r="CJ331" t="str">
            <v>NAPOLI</v>
          </cell>
          <cell r="CK331" t="str">
            <v>70</v>
          </cell>
          <cell r="CL331" t="str">
            <v>DISTRIBUZIONE GAS</v>
          </cell>
          <cell r="CM331" t="str">
            <v>Coordinamento</v>
          </cell>
          <cell r="CN331">
            <v>0</v>
          </cell>
          <cell r="CO331" t="str">
            <v>Laurea II livello (oltre i tre anni)</v>
          </cell>
          <cell r="CP331" t="str">
            <v>Ing. elettronico</v>
          </cell>
          <cell r="CQ331" t="str">
            <v>Lauree in Ingegnerie (oltre tre anni)</v>
          </cell>
          <cell r="CR331">
            <v>0</v>
          </cell>
          <cell r="CS331" t="str">
            <v>102</v>
          </cell>
          <cell r="CT331" t="str">
            <v>0001-REP</v>
          </cell>
          <cell r="CU331" t="str">
            <v>REPARTO</v>
          </cell>
          <cell r="CV331" t="str">
            <v>26155MISURAR</v>
          </cell>
          <cell r="CW331" t="str">
            <v>RESP. MISURA</v>
          </cell>
          <cell r="CX331" t="str">
            <v>MISURA</v>
          </cell>
          <cell r="CY331" t="str">
            <v>Italgas SpA</v>
          </cell>
          <cell r="CZ331" t="str">
            <v>26523AD</v>
          </cell>
          <cell r="DA331" t="str">
            <v>ATTIVITA' OPERATIVE</v>
          </cell>
          <cell r="DB331" t="str">
            <v>26240OPER</v>
          </cell>
          <cell r="DC331" t="str">
            <v>26155MISURAR</v>
          </cell>
          <cell r="DD331" t="str">
            <v>00000 Unità selezionata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 t="str">
            <v>MULTI-SOCIETARIA</v>
          </cell>
          <cell r="DJ331" t="str">
            <v>0001-0002</v>
          </cell>
          <cell r="DK331" t="str">
            <v>SEDE</v>
          </cell>
          <cell r="DL331" t="str">
            <v>30517MISURA</v>
          </cell>
          <cell r="DM331" t="str">
            <v>0001-00-STAFF SDM</v>
          </cell>
          <cell r="DN331" t="str">
            <v>STAFF SDM</v>
          </cell>
          <cell r="DO331" t="str">
            <v>PSTDRD56E19F839R</v>
          </cell>
          <cell r="DP331">
            <v>0</v>
          </cell>
          <cell r="DQ331" t="str">
            <v>Italgas SpA</v>
          </cell>
        </row>
        <row r="332">
          <cell r="A332" t="str">
            <v>0001004280</v>
          </cell>
          <cell r="B332" t="str">
            <v>ITG</v>
          </cell>
          <cell r="C332" t="str">
            <v>ig01</v>
          </cell>
          <cell r="D332" t="str">
            <v>ASINARO MAURIZIO</v>
          </cell>
          <cell r="E332" t="str">
            <v>M</v>
          </cell>
          <cell r="F332" t="str">
            <v>I</v>
          </cell>
          <cell r="G332">
            <v>2</v>
          </cell>
          <cell r="H332" t="str">
            <v>Impiegato</v>
          </cell>
          <cell r="I332" t="str">
            <v>7</v>
          </cell>
          <cell r="J332">
            <v>40179</v>
          </cell>
          <cell r="K332">
            <v>0</v>
          </cell>
          <cell r="L332">
            <v>30149</v>
          </cell>
          <cell r="M332">
            <v>30149</v>
          </cell>
          <cell r="N332">
            <v>41274</v>
          </cell>
          <cell r="O332">
            <v>2012</v>
          </cell>
          <cell r="P332">
            <v>12</v>
          </cell>
          <cell r="Q332">
            <v>30</v>
          </cell>
          <cell r="R332" t="str">
            <v>Assunzione - Motivi vari</v>
          </cell>
          <cell r="S332" t="str">
            <v>06740601</v>
          </cell>
          <cell r="T332" t="str">
            <v>Junior prove di laboratorio</v>
          </cell>
          <cell r="U332" t="str">
            <v>0674</v>
          </cell>
          <cell r="V332" t="str">
            <v>0001-00|0674|Junior prove di laboratorio|</v>
          </cell>
          <cell r="W332" t="str">
            <v>Junior prove di laboratorio</v>
          </cell>
          <cell r="X332" t="str">
            <v>7</v>
          </cell>
          <cell r="Y332" t="str">
            <v>LAB</v>
          </cell>
          <cell r="Z332" t="str">
            <v>Tempo pieno - Normale</v>
          </cell>
          <cell r="AA332" t="str">
            <v>Italgas SpA</v>
          </cell>
          <cell r="AB332">
            <v>462</v>
          </cell>
          <cell r="AC332" t="str">
            <v>ATTIVITA' OPERATIVE</v>
          </cell>
          <cell r="AD332" t="str">
            <v>060005</v>
          </cell>
          <cell r="AE332" t="str">
            <v>060005</v>
          </cell>
          <cell r="AF332" t="str">
            <v>Laboratorio (MISURA/CEINLAB)</v>
          </cell>
          <cell r="AG332" t="str">
            <v>0001E2F06</v>
          </cell>
          <cell r="AH332" t="str">
            <v>26123LAB</v>
          </cell>
          <cell r="AI332" t="str">
            <v>RR</v>
          </cell>
          <cell r="AJ332" t="str">
            <v>AST</v>
          </cell>
          <cell r="AK332" t="str">
            <v>PIEMONTE</v>
          </cell>
          <cell r="AL332" t="str">
            <v>Asti</v>
          </cell>
          <cell r="AM332" t="str">
            <v>26123LAB</v>
          </cell>
          <cell r="AN332" t="str">
            <v>Ruolo</v>
          </cell>
          <cell r="AO332" t="str">
            <v>Italgas SpA</v>
          </cell>
          <cell r="AP332">
            <v>462</v>
          </cell>
          <cell r="AQ332">
            <v>0</v>
          </cell>
          <cell r="AR332" t="str">
            <v>ATTIVITA' OPERATIVE ASTI</v>
          </cell>
          <cell r="AS332" t="str">
            <v>Asti</v>
          </cell>
          <cell r="AT332" t="str">
            <v>PIEMONTE</v>
          </cell>
          <cell r="AU332" t="str">
            <v xml:space="preserve">ok </v>
          </cell>
          <cell r="AV332" t="str">
            <v>NORD-OCCIDENTALE</v>
          </cell>
          <cell r="AW332" t="str">
            <v>AT</v>
          </cell>
          <cell r="AX332" t="str">
            <v>0001-06</v>
          </cell>
          <cell r="AY332" t="str">
            <v>ATTIVITA' OPERATIVE</v>
          </cell>
          <cell r="AZ332" t="str">
            <v>060005</v>
          </cell>
          <cell r="BA332" t="str">
            <v>060005</v>
          </cell>
          <cell r="BB332" t="str">
            <v>Laboratorio (MISURA/CEINLAB)</v>
          </cell>
          <cell r="BC332" t="str">
            <v>In forza</v>
          </cell>
          <cell r="BD332" t="str">
            <v>Dipendente Standard</v>
          </cell>
          <cell r="BE332" t="str">
            <v>E000</v>
          </cell>
          <cell r="BF332">
            <v>0</v>
          </cell>
          <cell r="BG332">
            <v>0</v>
          </cell>
          <cell r="BH332" t="str">
            <v>E000</v>
          </cell>
          <cell r="BI332" t="str">
            <v>Italgas SpA</v>
          </cell>
          <cell r="BJ332">
            <v>0</v>
          </cell>
          <cell r="BK332" t="str">
            <v>14100</v>
          </cell>
          <cell r="BL332" t="str">
            <v>AT</v>
          </cell>
          <cell r="BM332" t="str">
            <v>ASTI</v>
          </cell>
          <cell r="BN332" t="str">
            <v>VIA ESPERANTO 8</v>
          </cell>
          <cell r="BO332" t="str">
            <v>Recapito</v>
          </cell>
          <cell r="BP332">
            <v>0</v>
          </cell>
          <cell r="BQ332">
            <v>0</v>
          </cell>
          <cell r="BR332" t="str">
            <v>Italia</v>
          </cell>
          <cell r="BS332" t="str">
            <v>A479</v>
          </cell>
          <cell r="BT332" t="str">
            <v>ASTI</v>
          </cell>
          <cell r="BU332" t="str">
            <v>C.so Venezia n. 138</v>
          </cell>
          <cell r="BV332" t="str">
            <v>14100</v>
          </cell>
          <cell r="BW332" t="str">
            <v>N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 t="str">
            <v>Italia</v>
          </cell>
          <cell r="CE332" t="str">
            <v>TO</v>
          </cell>
          <cell r="CF332">
            <v>22805</v>
          </cell>
          <cell r="CG332">
            <v>41274</v>
          </cell>
          <cell r="CH332">
            <v>50.565366187542779</v>
          </cell>
          <cell r="CI332">
            <v>51</v>
          </cell>
          <cell r="CJ332" t="str">
            <v>TORINO</v>
          </cell>
          <cell r="CK332" t="str">
            <v>70</v>
          </cell>
          <cell r="CL332" t="str">
            <v>DISTRIBUZIONE GAS</v>
          </cell>
          <cell r="CM332" t="str">
            <v>Servizi tecnici</v>
          </cell>
          <cell r="CN332">
            <v>0</v>
          </cell>
          <cell r="CO332" t="str">
            <v>Inferiore Diploma</v>
          </cell>
          <cell r="CP332" t="str">
            <v>Licenza media inferiore</v>
          </cell>
          <cell r="CQ332" t="str">
            <v>Inferiore al Diploma</v>
          </cell>
          <cell r="CR332">
            <v>0</v>
          </cell>
          <cell r="CS332" t="str">
            <v>701</v>
          </cell>
          <cell r="CT332" t="str">
            <v>0001-REP</v>
          </cell>
          <cell r="CU332" t="str">
            <v>REPARTO</v>
          </cell>
          <cell r="CV332" t="str">
            <v>26123LAB</v>
          </cell>
          <cell r="CW332" t="str">
            <v>REP. LABORATORIO</v>
          </cell>
          <cell r="CX332" t="str">
            <v>LAB</v>
          </cell>
          <cell r="CY332" t="str">
            <v>Italgas SpA</v>
          </cell>
          <cell r="CZ332" t="str">
            <v>26523AD</v>
          </cell>
          <cell r="DA332" t="str">
            <v>ATTIVITA' OPERATIVE</v>
          </cell>
          <cell r="DB332" t="str">
            <v>26240OPER</v>
          </cell>
          <cell r="DC332" t="str">
            <v>26155MISURAR</v>
          </cell>
          <cell r="DD332" t="str">
            <v>26123LAB</v>
          </cell>
          <cell r="DE332" t="str">
            <v>00000 Unità selezionata</v>
          </cell>
          <cell r="DF332">
            <v>0</v>
          </cell>
          <cell r="DG332">
            <v>0</v>
          </cell>
          <cell r="DH332">
            <v>0</v>
          </cell>
          <cell r="DI332" t="str">
            <v>MULTI-SOCIETARIA</v>
          </cell>
          <cell r="DJ332" t="str">
            <v>0001-2F06</v>
          </cell>
          <cell r="DK332" t="str">
            <v>ATTIVITA' OPERATIVE ASTI</v>
          </cell>
          <cell r="DL332" t="str">
            <v>30517MISURA</v>
          </cell>
          <cell r="DM332" t="str">
            <v>0001-00-STAFF SDM</v>
          </cell>
          <cell r="DN332" t="str">
            <v>STAFF SDM</v>
          </cell>
          <cell r="DO332" t="str">
            <v>SNRMRZ62H08L219N</v>
          </cell>
          <cell r="DP332">
            <v>0</v>
          </cell>
          <cell r="DQ332" t="str">
            <v>Italgas SpA</v>
          </cell>
        </row>
        <row r="333">
          <cell r="A333" t="str">
            <v>0001007360</v>
          </cell>
          <cell r="B333" t="str">
            <v>ITG</v>
          </cell>
          <cell r="C333" t="str">
            <v>ig01</v>
          </cell>
          <cell r="D333" t="str">
            <v>BAUDINO BRUNO</v>
          </cell>
          <cell r="E333" t="str">
            <v>M</v>
          </cell>
          <cell r="F333" t="str">
            <v>I</v>
          </cell>
          <cell r="G333">
            <v>2</v>
          </cell>
          <cell r="H333" t="str">
            <v>Impiegato</v>
          </cell>
          <cell r="I333" t="str">
            <v>6</v>
          </cell>
          <cell r="J333">
            <v>39022</v>
          </cell>
          <cell r="K333">
            <v>0</v>
          </cell>
          <cell r="L333">
            <v>33512</v>
          </cell>
          <cell r="M333">
            <v>33512</v>
          </cell>
          <cell r="N333">
            <v>41274</v>
          </cell>
          <cell r="O333">
            <v>2012</v>
          </cell>
          <cell r="P333">
            <v>12</v>
          </cell>
          <cell r="Q333">
            <v>21</v>
          </cell>
          <cell r="R333" t="str">
            <v>Assunzione - Motivi vari</v>
          </cell>
          <cell r="S333" t="str">
            <v>06240601</v>
          </cell>
          <cell r="T333" t="str">
            <v>Operatore prove di laboratorio</v>
          </cell>
          <cell r="U333" t="str">
            <v>0624</v>
          </cell>
          <cell r="V333" t="str">
            <v>0001-00|0624|Operatore prove di laboratorio|</v>
          </cell>
          <cell r="W333" t="str">
            <v>Operatore prove di laboratorio</v>
          </cell>
          <cell r="X333" t="str">
            <v>6</v>
          </cell>
          <cell r="Y333" t="str">
            <v>LAB</v>
          </cell>
          <cell r="Z333" t="str">
            <v>Tempo pieno - Normale</v>
          </cell>
          <cell r="AA333" t="str">
            <v>Italgas SpA</v>
          </cell>
          <cell r="AB333">
            <v>462</v>
          </cell>
          <cell r="AC333" t="str">
            <v>ATTIVITA' OPERATIVE</v>
          </cell>
          <cell r="AD333" t="str">
            <v>060005</v>
          </cell>
          <cell r="AE333" t="str">
            <v>060005</v>
          </cell>
          <cell r="AF333" t="str">
            <v>Laboratorio (MISURA/CEINLAB)</v>
          </cell>
          <cell r="AG333" t="str">
            <v>0001E2F06</v>
          </cell>
          <cell r="AH333" t="str">
            <v>26123LAB</v>
          </cell>
          <cell r="AI333" t="str">
            <v>RR</v>
          </cell>
          <cell r="AJ333" t="str">
            <v>AST</v>
          </cell>
          <cell r="AK333" t="str">
            <v>PIEMONTE</v>
          </cell>
          <cell r="AL333" t="str">
            <v>Asti</v>
          </cell>
          <cell r="AM333" t="str">
            <v>26123LAB</v>
          </cell>
          <cell r="AN333" t="str">
            <v>Ruolo</v>
          </cell>
          <cell r="AO333" t="str">
            <v>Italgas SpA</v>
          </cell>
          <cell r="AP333">
            <v>462</v>
          </cell>
          <cell r="AQ333">
            <v>0</v>
          </cell>
          <cell r="AR333" t="str">
            <v>ATTIVITA' OPERATIVE ASTI</v>
          </cell>
          <cell r="AS333" t="str">
            <v>Asti</v>
          </cell>
          <cell r="AT333" t="str">
            <v>PIEMONTE</v>
          </cell>
          <cell r="AU333" t="str">
            <v xml:space="preserve">ok </v>
          </cell>
          <cell r="AV333" t="str">
            <v>NORD-OCCIDENTALE</v>
          </cell>
          <cell r="AW333" t="str">
            <v>AT</v>
          </cell>
          <cell r="AX333" t="str">
            <v>0001-06</v>
          </cell>
          <cell r="AY333" t="str">
            <v>ATTIVITA' OPERATIVE</v>
          </cell>
          <cell r="AZ333" t="str">
            <v>060005</v>
          </cell>
          <cell r="BA333" t="str">
            <v>060005</v>
          </cell>
          <cell r="BB333" t="str">
            <v>Laboratorio (MISURA/CEINLAB)</v>
          </cell>
          <cell r="BC333" t="str">
            <v>In forza</v>
          </cell>
          <cell r="BD333" t="str">
            <v>Dipendente Standard</v>
          </cell>
          <cell r="BE333" t="str">
            <v>E000</v>
          </cell>
          <cell r="BF333">
            <v>0</v>
          </cell>
          <cell r="BG333">
            <v>0</v>
          </cell>
          <cell r="BH333" t="str">
            <v>E000</v>
          </cell>
          <cell r="BI333" t="str">
            <v>Italgas SpA</v>
          </cell>
          <cell r="BJ333">
            <v>0</v>
          </cell>
          <cell r="BK333" t="str">
            <v>14100</v>
          </cell>
          <cell r="BL333" t="str">
            <v>AT</v>
          </cell>
          <cell r="BM333" t="str">
            <v>ASTI</v>
          </cell>
          <cell r="BN333" t="str">
            <v>C.SO SAVONA 199</v>
          </cell>
          <cell r="BO333" t="str">
            <v>Recapito</v>
          </cell>
          <cell r="BP333">
            <v>0</v>
          </cell>
          <cell r="BQ333">
            <v>0</v>
          </cell>
          <cell r="BR333" t="str">
            <v>Italia</v>
          </cell>
          <cell r="BS333" t="str">
            <v>A479</v>
          </cell>
          <cell r="BT333" t="str">
            <v>ASTI</v>
          </cell>
          <cell r="BU333" t="str">
            <v>C.so Venezia n. 138</v>
          </cell>
          <cell r="BV333" t="str">
            <v>14100</v>
          </cell>
          <cell r="BW333" t="str">
            <v>N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 t="str">
            <v>Italia</v>
          </cell>
          <cell r="CE333" t="str">
            <v>AL</v>
          </cell>
          <cell r="CF333">
            <v>24392</v>
          </cell>
          <cell r="CG333">
            <v>41274</v>
          </cell>
          <cell r="CH333">
            <v>46.220396988364136</v>
          </cell>
          <cell r="CI333">
            <v>46</v>
          </cell>
          <cell r="CJ333" t="str">
            <v>ALESSANDRIA</v>
          </cell>
          <cell r="CK333" t="str">
            <v>70</v>
          </cell>
          <cell r="CL333" t="str">
            <v>DISTRIBUZIONE GAS</v>
          </cell>
          <cell r="CM333" t="str">
            <v>Servizi tecnici</v>
          </cell>
          <cell r="CN333">
            <v>0</v>
          </cell>
          <cell r="CO333" t="str">
            <v>Inferiore Diploma</v>
          </cell>
          <cell r="CP333" t="str">
            <v>Licenza media inferiore</v>
          </cell>
          <cell r="CQ333" t="str">
            <v>Inferiore al Diploma</v>
          </cell>
          <cell r="CR333">
            <v>0</v>
          </cell>
          <cell r="CS333" t="str">
            <v>701</v>
          </cell>
          <cell r="CT333" t="str">
            <v>0001-REP</v>
          </cell>
          <cell r="CU333" t="str">
            <v>REPARTO</v>
          </cell>
          <cell r="CV333" t="str">
            <v>26123LAB</v>
          </cell>
          <cell r="CW333" t="str">
            <v>REP. LABORATORIO</v>
          </cell>
          <cell r="CX333" t="str">
            <v>LAB</v>
          </cell>
          <cell r="CY333" t="str">
            <v>Italgas SpA</v>
          </cell>
          <cell r="CZ333" t="str">
            <v>26523AD</v>
          </cell>
          <cell r="DA333" t="str">
            <v>ATTIVITA' OPERATIVE</v>
          </cell>
          <cell r="DB333" t="str">
            <v>26240OPER</v>
          </cell>
          <cell r="DC333" t="str">
            <v>26155MISURAR</v>
          </cell>
          <cell r="DD333" t="str">
            <v>26123LAB</v>
          </cell>
          <cell r="DE333" t="str">
            <v>00000 Unità selezionata</v>
          </cell>
          <cell r="DF333">
            <v>0</v>
          </cell>
          <cell r="DG333">
            <v>0</v>
          </cell>
          <cell r="DH333">
            <v>0</v>
          </cell>
          <cell r="DI333" t="str">
            <v>MULTI-SOCIETARIA</v>
          </cell>
          <cell r="DJ333" t="str">
            <v>0001-2F06</v>
          </cell>
          <cell r="DK333" t="str">
            <v>ATTIVITA' OPERATIVE ASTI</v>
          </cell>
          <cell r="DL333" t="str">
            <v>30517MISURA</v>
          </cell>
          <cell r="DM333" t="str">
            <v>0001-00-STAFF SDM</v>
          </cell>
          <cell r="DN333" t="str">
            <v>STAFF SDM</v>
          </cell>
          <cell r="DO333" t="str">
            <v>BDNBRN66R12A182P</v>
          </cell>
          <cell r="DP333">
            <v>0</v>
          </cell>
          <cell r="DQ333" t="str">
            <v>Italgas SpA</v>
          </cell>
        </row>
        <row r="334">
          <cell r="A334" t="str">
            <v>0001007540</v>
          </cell>
          <cell r="B334" t="str">
            <v>ITG</v>
          </cell>
          <cell r="C334" t="str">
            <v>ig01</v>
          </cell>
          <cell r="D334" t="str">
            <v>BECHIS ANTONELLA</v>
          </cell>
          <cell r="E334" t="str">
            <v>F</v>
          </cell>
          <cell r="F334" t="str">
            <v>I</v>
          </cell>
          <cell r="G334">
            <v>2</v>
          </cell>
          <cell r="H334" t="str">
            <v>Impiegato</v>
          </cell>
          <cell r="I334" t="str">
            <v>6</v>
          </cell>
          <cell r="J334">
            <v>37681</v>
          </cell>
          <cell r="K334">
            <v>34335</v>
          </cell>
          <cell r="L334">
            <v>32782</v>
          </cell>
          <cell r="M334">
            <v>32782</v>
          </cell>
          <cell r="N334">
            <v>41274</v>
          </cell>
          <cell r="O334">
            <v>2012</v>
          </cell>
          <cell r="P334">
            <v>12</v>
          </cell>
          <cell r="Q334">
            <v>23</v>
          </cell>
          <cell r="R334" t="str">
            <v>Assunzione - Motivi vari</v>
          </cell>
          <cell r="S334" t="str">
            <v>06240601</v>
          </cell>
          <cell r="T334" t="str">
            <v>Operatore prove di laboratorio</v>
          </cell>
          <cell r="U334" t="str">
            <v>0624</v>
          </cell>
          <cell r="V334" t="str">
            <v>0001-00|0624|Operatore prove di laboratorio|</v>
          </cell>
          <cell r="W334" t="str">
            <v>Operatore prove di laboratorio</v>
          </cell>
          <cell r="X334" t="str">
            <v>6</v>
          </cell>
          <cell r="Y334" t="str">
            <v>LAB</v>
          </cell>
          <cell r="Z334" t="str">
            <v>Tempo pieno - Normale</v>
          </cell>
          <cell r="AA334" t="str">
            <v>Italgas SpA</v>
          </cell>
          <cell r="AB334">
            <v>462</v>
          </cell>
          <cell r="AC334" t="str">
            <v>ATTIVITA' OPERATIVE</v>
          </cell>
          <cell r="AD334" t="str">
            <v>060005</v>
          </cell>
          <cell r="AE334" t="str">
            <v>060005</v>
          </cell>
          <cell r="AF334" t="str">
            <v>Laboratorio (MISURA/CEINLAB)</v>
          </cell>
          <cell r="AG334" t="str">
            <v>0001E2F06</v>
          </cell>
          <cell r="AH334" t="str">
            <v>26123LAB</v>
          </cell>
          <cell r="AI334" t="str">
            <v>RR</v>
          </cell>
          <cell r="AJ334" t="str">
            <v>AST</v>
          </cell>
          <cell r="AK334" t="str">
            <v>PIEMONTE</v>
          </cell>
          <cell r="AL334" t="str">
            <v>Asti</v>
          </cell>
          <cell r="AM334" t="str">
            <v>26123LAB</v>
          </cell>
          <cell r="AN334" t="str">
            <v>Ruolo</v>
          </cell>
          <cell r="AO334" t="str">
            <v>Italgas SpA</v>
          </cell>
          <cell r="AP334">
            <v>462</v>
          </cell>
          <cell r="AQ334">
            <v>0</v>
          </cell>
          <cell r="AR334" t="str">
            <v>ATTIVITA' OPERATIVE ASTI</v>
          </cell>
          <cell r="AS334" t="str">
            <v>Asti</v>
          </cell>
          <cell r="AT334" t="str">
            <v>PIEMONTE</v>
          </cell>
          <cell r="AU334" t="str">
            <v xml:space="preserve">ok </v>
          </cell>
          <cell r="AV334" t="str">
            <v>NORD-OCCIDENTALE</v>
          </cell>
          <cell r="AW334" t="str">
            <v>AT</v>
          </cell>
          <cell r="AX334" t="str">
            <v>0001-06</v>
          </cell>
          <cell r="AY334" t="str">
            <v>ATTIVITA' OPERATIVE</v>
          </cell>
          <cell r="AZ334" t="str">
            <v>060005</v>
          </cell>
          <cell r="BA334" t="str">
            <v>060005</v>
          </cell>
          <cell r="BB334" t="str">
            <v>Laboratorio (MISURA/CEINLAB)</v>
          </cell>
          <cell r="BC334" t="str">
            <v>In forza</v>
          </cell>
          <cell r="BD334" t="str">
            <v>Dipendente Standard</v>
          </cell>
          <cell r="BE334" t="str">
            <v>E000</v>
          </cell>
          <cell r="BF334">
            <v>0</v>
          </cell>
          <cell r="BG334">
            <v>0</v>
          </cell>
          <cell r="BH334" t="str">
            <v>E000</v>
          </cell>
          <cell r="BI334" t="str">
            <v>Italgas SpA</v>
          </cell>
          <cell r="BJ334">
            <v>0</v>
          </cell>
          <cell r="BK334" t="str">
            <v>14100</v>
          </cell>
          <cell r="BL334" t="str">
            <v>AT</v>
          </cell>
          <cell r="BM334" t="str">
            <v>ASTI</v>
          </cell>
          <cell r="BN334" t="str">
            <v>VIA LEONCAVALLO 25</v>
          </cell>
          <cell r="BO334" t="str">
            <v>Recapito</v>
          </cell>
          <cell r="BP334">
            <v>0</v>
          </cell>
          <cell r="BQ334">
            <v>0</v>
          </cell>
          <cell r="BR334" t="str">
            <v>Italia</v>
          </cell>
          <cell r="BS334" t="str">
            <v>A479</v>
          </cell>
          <cell r="BT334" t="str">
            <v>ASTI</v>
          </cell>
          <cell r="BU334" t="str">
            <v>C.so Venezia n. 138</v>
          </cell>
          <cell r="BV334" t="str">
            <v>14100</v>
          </cell>
          <cell r="BW334" t="str">
            <v>N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 t="str">
            <v>Italia</v>
          </cell>
          <cell r="CE334" t="str">
            <v>TO</v>
          </cell>
          <cell r="CF334">
            <v>24908</v>
          </cell>
          <cell r="CG334">
            <v>41274</v>
          </cell>
          <cell r="CH334">
            <v>44.807665982203972</v>
          </cell>
          <cell r="CI334">
            <v>45</v>
          </cell>
          <cell r="CJ334" t="str">
            <v>TORINO</v>
          </cell>
          <cell r="CK334" t="str">
            <v>70</v>
          </cell>
          <cell r="CL334" t="str">
            <v>DISTRIBUZIONE GAS</v>
          </cell>
          <cell r="CM334" t="str">
            <v>Servizi tecnici</v>
          </cell>
          <cell r="CN334">
            <v>0</v>
          </cell>
          <cell r="CO334" t="str">
            <v>Diploma</v>
          </cell>
          <cell r="CP334" t="str">
            <v>Dipl. per. chimico</v>
          </cell>
          <cell r="CQ334" t="str">
            <v>Diplomi professionali</v>
          </cell>
          <cell r="CR334">
            <v>0</v>
          </cell>
          <cell r="CS334" t="str">
            <v>502</v>
          </cell>
          <cell r="CT334" t="str">
            <v>0001-REP</v>
          </cell>
          <cell r="CU334" t="str">
            <v>REPARTO</v>
          </cell>
          <cell r="CV334" t="str">
            <v>26123LAB</v>
          </cell>
          <cell r="CW334" t="str">
            <v>REP. LABORATORIO</v>
          </cell>
          <cell r="CX334" t="str">
            <v>LAB</v>
          </cell>
          <cell r="CY334" t="str">
            <v>Italgas SpA</v>
          </cell>
          <cell r="CZ334" t="str">
            <v>26523AD</v>
          </cell>
          <cell r="DA334" t="str">
            <v>ATTIVITA' OPERATIVE</v>
          </cell>
          <cell r="DB334" t="str">
            <v>26240OPER</v>
          </cell>
          <cell r="DC334" t="str">
            <v>26155MISURAR</v>
          </cell>
          <cell r="DD334" t="str">
            <v>26123LAB</v>
          </cell>
          <cell r="DE334" t="str">
            <v>00000 Unità selezionata</v>
          </cell>
          <cell r="DF334">
            <v>0</v>
          </cell>
          <cell r="DG334">
            <v>0</v>
          </cell>
          <cell r="DH334">
            <v>0</v>
          </cell>
          <cell r="DI334" t="str">
            <v>MULTI-SOCIETARIA</v>
          </cell>
          <cell r="DJ334" t="str">
            <v>0001-2F06</v>
          </cell>
          <cell r="DK334" t="str">
            <v>ATTIVITA' OPERATIVE ASTI</v>
          </cell>
          <cell r="DL334" t="str">
            <v>30517MISURA</v>
          </cell>
          <cell r="DM334" t="str">
            <v>0001-00-STAFF SDM</v>
          </cell>
          <cell r="DN334" t="str">
            <v>STAFF SDM</v>
          </cell>
          <cell r="DO334" t="str">
            <v>BCHNNL68C51L219E</v>
          </cell>
          <cell r="DP334">
            <v>0</v>
          </cell>
          <cell r="DQ334" t="str">
            <v>Italgas SpA</v>
          </cell>
        </row>
        <row r="335">
          <cell r="A335" t="str">
            <v>0001017484</v>
          </cell>
          <cell r="B335" t="str">
            <v>ITG</v>
          </cell>
          <cell r="C335" t="str">
            <v>ig01</v>
          </cell>
          <cell r="D335" t="str">
            <v>CARBONE GIORGIO</v>
          </cell>
          <cell r="E335" t="str">
            <v>M</v>
          </cell>
          <cell r="F335" t="str">
            <v>I</v>
          </cell>
          <cell r="G335">
            <v>2</v>
          </cell>
          <cell r="H335" t="str">
            <v>Impiegato</v>
          </cell>
          <cell r="I335" t="str">
            <v>8</v>
          </cell>
          <cell r="J335">
            <v>39630</v>
          </cell>
          <cell r="K335">
            <v>0</v>
          </cell>
          <cell r="L335">
            <v>30480</v>
          </cell>
          <cell r="M335">
            <v>30480</v>
          </cell>
          <cell r="N335">
            <v>41274</v>
          </cell>
          <cell r="O335">
            <v>2012</v>
          </cell>
          <cell r="P335">
            <v>12</v>
          </cell>
          <cell r="Q335">
            <v>29</v>
          </cell>
          <cell r="R335" t="str">
            <v>Assunzione - Motivi vari</v>
          </cell>
          <cell r="S335" t="str">
            <v>06270601</v>
          </cell>
          <cell r="T335" t="str">
            <v>Coord. taratura strumenti e prove rilevatori di gas</v>
          </cell>
          <cell r="U335" t="str">
            <v>0627</v>
          </cell>
          <cell r="V335" t="str">
            <v>0001-00|0627|Coord. taratura strumenti e prove rilevatori di gas|</v>
          </cell>
          <cell r="W335" t="str">
            <v>Coord. taratura strumenti e prove rilevatori di gas</v>
          </cell>
          <cell r="X335" t="str">
            <v>8</v>
          </cell>
          <cell r="Y335" t="str">
            <v>LAB</v>
          </cell>
          <cell r="Z335" t="str">
            <v>Tempo pieno - Normale</v>
          </cell>
          <cell r="AA335" t="str">
            <v>Italgas SpA</v>
          </cell>
          <cell r="AB335">
            <v>462</v>
          </cell>
          <cell r="AC335" t="str">
            <v>ATTIVITA' OPERATIVE</v>
          </cell>
          <cell r="AD335" t="str">
            <v>060005</v>
          </cell>
          <cell r="AE335" t="str">
            <v>060005</v>
          </cell>
          <cell r="AF335" t="str">
            <v>Laboratorio (MISURA/CEINLAB)</v>
          </cell>
          <cell r="AG335" t="str">
            <v>0001E2F06</v>
          </cell>
          <cell r="AH335" t="str">
            <v>26123LAB</v>
          </cell>
          <cell r="AI335" t="str">
            <v>RR</v>
          </cell>
          <cell r="AJ335" t="str">
            <v>AST</v>
          </cell>
          <cell r="AK335" t="str">
            <v>PIEMONTE</v>
          </cell>
          <cell r="AL335" t="str">
            <v>Asti</v>
          </cell>
          <cell r="AM335" t="str">
            <v>26123LAB</v>
          </cell>
          <cell r="AN335" t="str">
            <v>Ruolo</v>
          </cell>
          <cell r="AO335" t="str">
            <v>Italgas SpA</v>
          </cell>
          <cell r="AP335">
            <v>462</v>
          </cell>
          <cell r="AQ335">
            <v>0</v>
          </cell>
          <cell r="AR335" t="str">
            <v>ATTIVITA' OPERATIVE ASTI</v>
          </cell>
          <cell r="AS335" t="str">
            <v>Asti</v>
          </cell>
          <cell r="AT335" t="str">
            <v>PIEMONTE</v>
          </cell>
          <cell r="AU335" t="str">
            <v xml:space="preserve">ok </v>
          </cell>
          <cell r="AV335" t="str">
            <v>NORD-OCCIDENTALE</v>
          </cell>
          <cell r="AW335" t="str">
            <v>AT</v>
          </cell>
          <cell r="AX335" t="str">
            <v>0001-06</v>
          </cell>
          <cell r="AY335" t="str">
            <v>ATTIVITA' OPERATIVE</v>
          </cell>
          <cell r="AZ335" t="str">
            <v>060005</v>
          </cell>
          <cell r="BA335" t="str">
            <v>060005</v>
          </cell>
          <cell r="BB335" t="str">
            <v>Laboratorio (MISURA/CEINLAB)</v>
          </cell>
          <cell r="BC335" t="str">
            <v>In forza</v>
          </cell>
          <cell r="BD335" t="str">
            <v>Dipendente Standard</v>
          </cell>
          <cell r="BE335" t="str">
            <v>E000</v>
          </cell>
          <cell r="BF335">
            <v>0</v>
          </cell>
          <cell r="BG335">
            <v>0</v>
          </cell>
          <cell r="BH335" t="str">
            <v>E000</v>
          </cell>
          <cell r="BI335" t="str">
            <v>Italgas SpA</v>
          </cell>
          <cell r="BJ335">
            <v>0</v>
          </cell>
          <cell r="BK335" t="str">
            <v>10020</v>
          </cell>
          <cell r="BL335" t="str">
            <v>TO</v>
          </cell>
          <cell r="BM335" t="str">
            <v>CAVAGNOLO</v>
          </cell>
          <cell r="BN335" t="str">
            <v>VIA VERDI 16</v>
          </cell>
          <cell r="BO335" t="str">
            <v>Recapito</v>
          </cell>
          <cell r="BP335">
            <v>0</v>
          </cell>
          <cell r="BQ335">
            <v>0</v>
          </cell>
          <cell r="BR335" t="str">
            <v>Italia</v>
          </cell>
          <cell r="BS335" t="str">
            <v>A479</v>
          </cell>
          <cell r="BT335" t="str">
            <v>ASTI</v>
          </cell>
          <cell r="BU335" t="str">
            <v>C.so Venezia n. 138</v>
          </cell>
          <cell r="BV335" t="str">
            <v>14100</v>
          </cell>
          <cell r="BW335" t="str">
            <v>N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 t="str">
            <v>Italia</v>
          </cell>
          <cell r="CE335" t="str">
            <v>TO</v>
          </cell>
          <cell r="CF335">
            <v>22086</v>
          </cell>
          <cell r="CG335">
            <v>41274</v>
          </cell>
          <cell r="CH335">
            <v>52.533880903490761</v>
          </cell>
          <cell r="CI335">
            <v>53</v>
          </cell>
          <cell r="CJ335" t="str">
            <v>TORINO</v>
          </cell>
          <cell r="CK335" t="str">
            <v>70</v>
          </cell>
          <cell r="CL335" t="str">
            <v>DISTRIBUZIONE GAS</v>
          </cell>
          <cell r="CM335" t="str">
            <v>Servizi tecnici</v>
          </cell>
          <cell r="CN335">
            <v>0</v>
          </cell>
          <cell r="CO335" t="str">
            <v>Diploma</v>
          </cell>
          <cell r="CP335" t="str">
            <v>Dipl. perito altri</v>
          </cell>
          <cell r="CQ335" t="str">
            <v>Diplomi professionali</v>
          </cell>
          <cell r="CR335">
            <v>0</v>
          </cell>
          <cell r="CS335" t="str">
            <v>598</v>
          </cell>
          <cell r="CT335" t="str">
            <v>0001-REP</v>
          </cell>
          <cell r="CU335" t="str">
            <v>REPARTO</v>
          </cell>
          <cell r="CV335" t="str">
            <v>26123LAB</v>
          </cell>
          <cell r="CW335" t="str">
            <v>REP. LABORATORIO</v>
          </cell>
          <cell r="CX335" t="str">
            <v>LAB</v>
          </cell>
          <cell r="CY335" t="str">
            <v>Italgas SpA</v>
          </cell>
          <cell r="CZ335" t="str">
            <v>26523AD</v>
          </cell>
          <cell r="DA335" t="str">
            <v>ATTIVITA' OPERATIVE</v>
          </cell>
          <cell r="DB335" t="str">
            <v>26240OPER</v>
          </cell>
          <cell r="DC335" t="str">
            <v>26155MISURAR</v>
          </cell>
          <cell r="DD335" t="str">
            <v>26123LAB</v>
          </cell>
          <cell r="DE335" t="str">
            <v>00000 Unità selezionata</v>
          </cell>
          <cell r="DF335">
            <v>0</v>
          </cell>
          <cell r="DG335">
            <v>0</v>
          </cell>
          <cell r="DH335">
            <v>0</v>
          </cell>
          <cell r="DI335" t="str">
            <v>MULTI-SOCIETARIA</v>
          </cell>
          <cell r="DJ335" t="str">
            <v>0001-2F06</v>
          </cell>
          <cell r="DK335" t="str">
            <v>ATTIVITA' OPERATIVE ASTI</v>
          </cell>
          <cell r="DL335" t="str">
            <v>30517MISURA</v>
          </cell>
          <cell r="DM335" t="str">
            <v>0001-00-STAFF SDM</v>
          </cell>
          <cell r="DN335" t="str">
            <v>STAFF SDM</v>
          </cell>
          <cell r="DO335" t="str">
            <v>CRBGRG60H19L219E</v>
          </cell>
          <cell r="DP335">
            <v>0</v>
          </cell>
          <cell r="DQ335" t="str">
            <v>Italgas SpA</v>
          </cell>
        </row>
        <row r="336">
          <cell r="A336" t="str">
            <v>0001020693</v>
          </cell>
          <cell r="B336" t="str">
            <v>ITG</v>
          </cell>
          <cell r="C336" t="str">
            <v>ig01</v>
          </cell>
          <cell r="D336" t="str">
            <v>CERRUTI ALESSANDRO</v>
          </cell>
          <cell r="E336" t="str">
            <v>M</v>
          </cell>
          <cell r="F336" t="str">
            <v>I</v>
          </cell>
          <cell r="G336">
            <v>2</v>
          </cell>
          <cell r="H336" t="str">
            <v>Impiegato</v>
          </cell>
          <cell r="I336" t="str">
            <v>6</v>
          </cell>
          <cell r="J336">
            <v>37681</v>
          </cell>
          <cell r="K336">
            <v>37135</v>
          </cell>
          <cell r="L336">
            <v>34912</v>
          </cell>
          <cell r="M336">
            <v>32964</v>
          </cell>
          <cell r="N336">
            <v>41274</v>
          </cell>
          <cell r="O336">
            <v>2012</v>
          </cell>
          <cell r="P336">
            <v>12</v>
          </cell>
          <cell r="Q336">
            <v>22</v>
          </cell>
          <cell r="R336" t="str">
            <v>Assunzione - Motivi vari</v>
          </cell>
          <cell r="S336" t="str">
            <v>06240601</v>
          </cell>
          <cell r="T336" t="str">
            <v>Operatore prove di laboratorio</v>
          </cell>
          <cell r="U336" t="str">
            <v>0624</v>
          </cell>
          <cell r="V336" t="str">
            <v>0001-00|0624|Operatore prove di laboratorio|</v>
          </cell>
          <cell r="W336" t="str">
            <v>Operatore prove di laboratorio</v>
          </cell>
          <cell r="X336" t="str">
            <v>6</v>
          </cell>
          <cell r="Y336" t="str">
            <v>LAB</v>
          </cell>
          <cell r="Z336" t="str">
            <v>Tempo pieno - Normale</v>
          </cell>
          <cell r="AA336" t="str">
            <v>Italgas SpA</v>
          </cell>
          <cell r="AB336">
            <v>462</v>
          </cell>
          <cell r="AC336" t="str">
            <v>ATTIVITA' OPERATIVE</v>
          </cell>
          <cell r="AD336" t="str">
            <v>060005</v>
          </cell>
          <cell r="AE336" t="str">
            <v>060005</v>
          </cell>
          <cell r="AF336" t="str">
            <v>Laboratorio (MISURA/CEINLAB)</v>
          </cell>
          <cell r="AG336" t="str">
            <v>0001E2F06</v>
          </cell>
          <cell r="AH336" t="str">
            <v>26123LAB</v>
          </cell>
          <cell r="AI336" t="str">
            <v>RR</v>
          </cell>
          <cell r="AJ336" t="str">
            <v>AST</v>
          </cell>
          <cell r="AK336" t="str">
            <v>PIEMONTE</v>
          </cell>
          <cell r="AL336" t="str">
            <v>Asti</v>
          </cell>
          <cell r="AM336" t="str">
            <v>26123LAB</v>
          </cell>
          <cell r="AN336" t="str">
            <v>Ruolo</v>
          </cell>
          <cell r="AO336" t="str">
            <v>Italgas SpA</v>
          </cell>
          <cell r="AP336">
            <v>462</v>
          </cell>
          <cell r="AQ336">
            <v>0</v>
          </cell>
          <cell r="AR336" t="str">
            <v>ATTIVITA' OPERATIVE ASTI</v>
          </cell>
          <cell r="AS336" t="str">
            <v>Asti</v>
          </cell>
          <cell r="AT336" t="str">
            <v>PIEMONTE</v>
          </cell>
          <cell r="AU336" t="str">
            <v xml:space="preserve">ok </v>
          </cell>
          <cell r="AV336" t="str">
            <v>NORD-OCCIDENTALE</v>
          </cell>
          <cell r="AW336" t="str">
            <v>AT</v>
          </cell>
          <cell r="AX336" t="str">
            <v>0001-06</v>
          </cell>
          <cell r="AY336" t="str">
            <v>ATTIVITA' OPERATIVE</v>
          </cell>
          <cell r="AZ336" t="str">
            <v>060005</v>
          </cell>
          <cell r="BA336" t="str">
            <v>060005</v>
          </cell>
          <cell r="BB336" t="str">
            <v>Laboratorio (MISURA/CEINLAB)</v>
          </cell>
          <cell r="BC336" t="str">
            <v>In forza</v>
          </cell>
          <cell r="BD336" t="str">
            <v>Dipendente Standard</v>
          </cell>
          <cell r="BE336" t="str">
            <v>E000</v>
          </cell>
          <cell r="BF336">
            <v>0</v>
          </cell>
          <cell r="BG336">
            <v>0</v>
          </cell>
          <cell r="BH336" t="str">
            <v>E000</v>
          </cell>
          <cell r="BI336" t="str">
            <v>Italgas SpA</v>
          </cell>
          <cell r="BJ336">
            <v>0</v>
          </cell>
          <cell r="BK336" t="str">
            <v>14100</v>
          </cell>
          <cell r="BL336" t="str">
            <v>AT</v>
          </cell>
          <cell r="BM336" t="str">
            <v>ASTI</v>
          </cell>
          <cell r="BN336" t="str">
            <v>FRAZ. SESSANT VIA S. ROCCO 53</v>
          </cell>
          <cell r="BO336" t="str">
            <v>Recapito</v>
          </cell>
          <cell r="BP336">
            <v>0</v>
          </cell>
          <cell r="BQ336">
            <v>0</v>
          </cell>
          <cell r="BR336" t="str">
            <v>Italia</v>
          </cell>
          <cell r="BS336" t="str">
            <v>A479</v>
          </cell>
          <cell r="BT336" t="str">
            <v>ASTI</v>
          </cell>
          <cell r="BU336" t="str">
            <v>C.so Venezia n. 138</v>
          </cell>
          <cell r="BV336" t="str">
            <v>14100</v>
          </cell>
          <cell r="BW336" t="str">
            <v>N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 t="str">
            <v>Italia</v>
          </cell>
          <cell r="CE336" t="str">
            <v>AT</v>
          </cell>
          <cell r="CF336">
            <v>22941</v>
          </cell>
          <cell r="CG336">
            <v>41274</v>
          </cell>
          <cell r="CH336">
            <v>50.19301848049281</v>
          </cell>
          <cell r="CI336">
            <v>50</v>
          </cell>
          <cell r="CJ336" t="str">
            <v>ASTI</v>
          </cell>
          <cell r="CK336" t="str">
            <v>70</v>
          </cell>
          <cell r="CL336" t="str">
            <v>DISTRIBUZIONE GAS</v>
          </cell>
          <cell r="CM336" t="str">
            <v>Servizi tecnici</v>
          </cell>
          <cell r="CN336">
            <v>0</v>
          </cell>
          <cell r="CO336" t="str">
            <v>Diploma</v>
          </cell>
          <cell r="CP336" t="str">
            <v>Geometra</v>
          </cell>
          <cell r="CQ336" t="str">
            <v>Diplomi professionali</v>
          </cell>
          <cell r="CR336">
            <v>0</v>
          </cell>
          <cell r="CS336" t="str">
            <v>501</v>
          </cell>
          <cell r="CT336" t="str">
            <v>0001-REP</v>
          </cell>
          <cell r="CU336" t="str">
            <v>REPARTO</v>
          </cell>
          <cell r="CV336" t="str">
            <v>26123LAB</v>
          </cell>
          <cell r="CW336" t="str">
            <v>REP. LABORATORIO</v>
          </cell>
          <cell r="CX336" t="str">
            <v>LAB</v>
          </cell>
          <cell r="CY336" t="str">
            <v>Italgas SpA</v>
          </cell>
          <cell r="CZ336" t="str">
            <v>26523AD</v>
          </cell>
          <cell r="DA336" t="str">
            <v>ATTIVITA' OPERATIVE</v>
          </cell>
          <cell r="DB336" t="str">
            <v>26240OPER</v>
          </cell>
          <cell r="DC336" t="str">
            <v>26155MISURAR</v>
          </cell>
          <cell r="DD336" t="str">
            <v>26123LAB</v>
          </cell>
          <cell r="DE336" t="str">
            <v>00000 Unità selezionata</v>
          </cell>
          <cell r="DF336">
            <v>0</v>
          </cell>
          <cell r="DG336">
            <v>0</v>
          </cell>
          <cell r="DH336">
            <v>0</v>
          </cell>
          <cell r="DI336" t="str">
            <v>MULTI-SOCIETARIA</v>
          </cell>
          <cell r="DJ336" t="str">
            <v>0001-2F06</v>
          </cell>
          <cell r="DK336" t="str">
            <v>ATTIVITA' OPERATIVE ASTI</v>
          </cell>
          <cell r="DL336" t="str">
            <v>30517MISURA</v>
          </cell>
          <cell r="DM336" t="str">
            <v>0001-00-STAFF SDM</v>
          </cell>
          <cell r="DN336" t="str">
            <v>STAFF SDM</v>
          </cell>
          <cell r="DO336" t="str">
            <v>CRRLSN62R22A479F</v>
          </cell>
          <cell r="DP336">
            <v>0</v>
          </cell>
          <cell r="DQ336" t="str">
            <v>Italgas SpA</v>
          </cell>
        </row>
        <row r="337">
          <cell r="A337" t="str">
            <v>0001033510</v>
          </cell>
          <cell r="B337" t="str">
            <v>ITG</v>
          </cell>
          <cell r="C337" t="str">
            <v>ig01</v>
          </cell>
          <cell r="D337" t="str">
            <v>DURETTO GIUSEPPE</v>
          </cell>
          <cell r="E337" t="str">
            <v>M</v>
          </cell>
          <cell r="F337" t="str">
            <v>O</v>
          </cell>
          <cell r="G337">
            <v>1</v>
          </cell>
          <cell r="H337" t="str">
            <v>Operaio</v>
          </cell>
          <cell r="I337" t="str">
            <v>4</v>
          </cell>
          <cell r="J337">
            <v>37681</v>
          </cell>
          <cell r="K337">
            <v>33604</v>
          </cell>
          <cell r="L337">
            <v>30926</v>
          </cell>
          <cell r="M337">
            <v>30926</v>
          </cell>
          <cell r="N337">
            <v>41274</v>
          </cell>
          <cell r="O337">
            <v>2012</v>
          </cell>
          <cell r="P337">
            <v>12</v>
          </cell>
          <cell r="Q337">
            <v>28</v>
          </cell>
          <cell r="R337" t="str">
            <v>Assunzione - Motivi vari</v>
          </cell>
          <cell r="S337" t="str">
            <v>02100601</v>
          </cell>
          <cell r="T337" t="str">
            <v>Addetto prove di laboratorio</v>
          </cell>
          <cell r="U337" t="str">
            <v>0210</v>
          </cell>
          <cell r="V337" t="str">
            <v>0001-00|0210|Add. prove di laboratorio|</v>
          </cell>
          <cell r="W337" t="str">
            <v>Add. prove di laboratorio</v>
          </cell>
          <cell r="X337" t="str">
            <v>4</v>
          </cell>
          <cell r="Y337" t="str">
            <v>LAB</v>
          </cell>
          <cell r="Z337" t="str">
            <v>Tempo pieno - Normale</v>
          </cell>
          <cell r="AA337" t="str">
            <v>Italgas SpA</v>
          </cell>
          <cell r="AB337">
            <v>462</v>
          </cell>
          <cell r="AC337" t="str">
            <v>ATTIVITA' OPERATIVE</v>
          </cell>
          <cell r="AD337" t="str">
            <v>060005</v>
          </cell>
          <cell r="AE337" t="str">
            <v>060005</v>
          </cell>
          <cell r="AF337" t="str">
            <v>Laboratorio (MISURA/CEINLAB)</v>
          </cell>
          <cell r="AG337" t="str">
            <v>0001E2F06</v>
          </cell>
          <cell r="AH337" t="str">
            <v>26123LAB</v>
          </cell>
          <cell r="AI337" t="str">
            <v>RR</v>
          </cell>
          <cell r="AJ337" t="str">
            <v>AST</v>
          </cell>
          <cell r="AK337" t="str">
            <v>PIEMONTE</v>
          </cell>
          <cell r="AL337" t="str">
            <v>Asti</v>
          </cell>
          <cell r="AM337" t="str">
            <v>26123LAB</v>
          </cell>
          <cell r="AN337" t="str">
            <v>Ruolo</v>
          </cell>
          <cell r="AO337" t="str">
            <v>Italgas SpA</v>
          </cell>
          <cell r="AP337">
            <v>462</v>
          </cell>
          <cell r="AQ337">
            <v>0</v>
          </cell>
          <cell r="AR337" t="str">
            <v>ATTIVITA' OPERATIVE ASTI</v>
          </cell>
          <cell r="AS337" t="str">
            <v>Asti</v>
          </cell>
          <cell r="AT337" t="str">
            <v>PIEMONTE</v>
          </cell>
          <cell r="AU337" t="str">
            <v xml:space="preserve">ok </v>
          </cell>
          <cell r="AV337" t="str">
            <v>NORD-OCCIDENTALE</v>
          </cell>
          <cell r="AW337" t="str">
            <v>AT</v>
          </cell>
          <cell r="AX337" t="str">
            <v>0001-06</v>
          </cell>
          <cell r="AY337" t="str">
            <v>ATTIVITA' OPERATIVE</v>
          </cell>
          <cell r="AZ337" t="str">
            <v>060005</v>
          </cell>
          <cell r="BA337" t="str">
            <v>060005</v>
          </cell>
          <cell r="BB337" t="str">
            <v>Laboratorio (MISURA/CEINLAB)</v>
          </cell>
          <cell r="BC337" t="str">
            <v>In forza</v>
          </cell>
          <cell r="BD337" t="str">
            <v>Dipendente Standard</v>
          </cell>
          <cell r="BE337" t="str">
            <v>E000</v>
          </cell>
          <cell r="BF337">
            <v>0</v>
          </cell>
          <cell r="BG337">
            <v>0</v>
          </cell>
          <cell r="BH337" t="str">
            <v>E000</v>
          </cell>
          <cell r="BI337" t="str">
            <v>Italgas SpA</v>
          </cell>
          <cell r="BJ337">
            <v>0</v>
          </cell>
          <cell r="BK337" t="str">
            <v>14015</v>
          </cell>
          <cell r="BL337" t="str">
            <v>AT</v>
          </cell>
          <cell r="BM337" t="str">
            <v>SAN DAMIANO D'ASTI</v>
          </cell>
          <cell r="BN337" t="str">
            <v>VIA BEPPE FENOGLIO 8</v>
          </cell>
          <cell r="BO337" t="str">
            <v>Recapito</v>
          </cell>
          <cell r="BP337">
            <v>0</v>
          </cell>
          <cell r="BQ337">
            <v>0</v>
          </cell>
          <cell r="BR337" t="str">
            <v>Italia</v>
          </cell>
          <cell r="BS337" t="str">
            <v>A479</v>
          </cell>
          <cell r="BT337" t="str">
            <v>ASTI</v>
          </cell>
          <cell r="BU337" t="str">
            <v>C.so Venezia n. 138</v>
          </cell>
          <cell r="BV337" t="str">
            <v>14100</v>
          </cell>
          <cell r="BW337" t="str">
            <v>N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 t="str">
            <v>Italia</v>
          </cell>
          <cell r="CE337" t="str">
            <v>AT</v>
          </cell>
          <cell r="CF337">
            <v>21567</v>
          </cell>
          <cell r="CG337">
            <v>41274</v>
          </cell>
          <cell r="CH337">
            <v>53.954825462012323</v>
          </cell>
          <cell r="CI337">
            <v>54</v>
          </cell>
          <cell r="CJ337" t="str">
            <v>ASTI</v>
          </cell>
          <cell r="CK337" t="str">
            <v>70</v>
          </cell>
          <cell r="CL337" t="str">
            <v>DISTRIBUZIONE GAS</v>
          </cell>
          <cell r="CM337" t="str">
            <v>Servizi tecnici</v>
          </cell>
          <cell r="CN337">
            <v>0</v>
          </cell>
          <cell r="CO337" t="str">
            <v>Inferiore Diploma</v>
          </cell>
          <cell r="CP337" t="str">
            <v>Licenza media inferiore</v>
          </cell>
          <cell r="CQ337" t="str">
            <v>Inferiore al Diploma</v>
          </cell>
          <cell r="CR337">
            <v>0</v>
          </cell>
          <cell r="CS337" t="str">
            <v>701</v>
          </cell>
          <cell r="CT337" t="str">
            <v>0001-REP</v>
          </cell>
          <cell r="CU337" t="str">
            <v>REPARTO</v>
          </cell>
          <cell r="CV337" t="str">
            <v>26123LAB</v>
          </cell>
          <cell r="CW337" t="str">
            <v>REP. LABORATORIO</v>
          </cell>
          <cell r="CX337" t="str">
            <v>LAB</v>
          </cell>
          <cell r="CY337" t="str">
            <v>Italgas SpA</v>
          </cell>
          <cell r="CZ337" t="str">
            <v>26523AD</v>
          </cell>
          <cell r="DA337" t="str">
            <v>ATTIVITA' OPERATIVE</v>
          </cell>
          <cell r="DB337" t="str">
            <v>26240OPER</v>
          </cell>
          <cell r="DC337" t="str">
            <v>26155MISURAR</v>
          </cell>
          <cell r="DD337" t="str">
            <v>26123LAB</v>
          </cell>
          <cell r="DE337" t="str">
            <v>00000 Unità selezionata</v>
          </cell>
          <cell r="DF337">
            <v>0</v>
          </cell>
          <cell r="DG337">
            <v>0</v>
          </cell>
          <cell r="DH337">
            <v>0</v>
          </cell>
          <cell r="DI337" t="str">
            <v>MULTI-SOCIETARIA</v>
          </cell>
          <cell r="DJ337" t="str">
            <v>0001-2F06</v>
          </cell>
          <cell r="DK337" t="str">
            <v>ATTIVITA' OPERATIVE ASTI</v>
          </cell>
          <cell r="DL337" t="str">
            <v>30517MISURA</v>
          </cell>
          <cell r="DM337" t="str">
            <v>0001-00-STAFF SDM</v>
          </cell>
          <cell r="DN337" t="str">
            <v>STAFF SDM</v>
          </cell>
          <cell r="DO337" t="str">
            <v>DRTGPP59A17A479K</v>
          </cell>
          <cell r="DP337">
            <v>0</v>
          </cell>
          <cell r="DQ337" t="str">
            <v>Italgas SpA</v>
          </cell>
        </row>
        <row r="338">
          <cell r="A338" t="str">
            <v>0001036501</v>
          </cell>
          <cell r="B338" t="str">
            <v>ITG</v>
          </cell>
          <cell r="C338" t="str">
            <v>ig01</v>
          </cell>
          <cell r="D338" t="str">
            <v>FASSIO MIRANDA</v>
          </cell>
          <cell r="E338" t="str">
            <v>F</v>
          </cell>
          <cell r="F338" t="str">
            <v>I</v>
          </cell>
          <cell r="G338">
            <v>2</v>
          </cell>
          <cell r="H338" t="str">
            <v>Impiegato</v>
          </cell>
          <cell r="I338" t="str">
            <v>8</v>
          </cell>
          <cell r="J338">
            <v>37681</v>
          </cell>
          <cell r="K338">
            <v>35125</v>
          </cell>
          <cell r="L338">
            <v>32629</v>
          </cell>
          <cell r="M338">
            <v>32629</v>
          </cell>
          <cell r="N338">
            <v>41274</v>
          </cell>
          <cell r="O338">
            <v>2012</v>
          </cell>
          <cell r="P338">
            <v>12</v>
          </cell>
          <cell r="Q338">
            <v>23</v>
          </cell>
          <cell r="R338" t="str">
            <v>Assunzione - Motivi vari</v>
          </cell>
          <cell r="S338" t="str">
            <v>06280601</v>
          </cell>
          <cell r="T338" t="str">
            <v>Coord. prove chimico-fisiche</v>
          </cell>
          <cell r="U338" t="str">
            <v>0628</v>
          </cell>
          <cell r="V338" t="str">
            <v>0001-00|0628|Coord. prove chimico-fisiche|</v>
          </cell>
          <cell r="W338" t="str">
            <v>Coord. prove chimico-fisiche</v>
          </cell>
          <cell r="X338" t="str">
            <v>8</v>
          </cell>
          <cell r="Y338" t="str">
            <v>LAB</v>
          </cell>
          <cell r="Z338" t="str">
            <v>Tempo pieno - Normale</v>
          </cell>
          <cell r="AA338" t="str">
            <v>Italgas SpA</v>
          </cell>
          <cell r="AB338">
            <v>462</v>
          </cell>
          <cell r="AC338" t="str">
            <v>ATTIVITA' OPERATIVE</v>
          </cell>
          <cell r="AD338" t="str">
            <v>060005</v>
          </cell>
          <cell r="AE338" t="str">
            <v>060005</v>
          </cell>
          <cell r="AF338" t="str">
            <v>Laboratorio (MISURA/CEINLAB)</v>
          </cell>
          <cell r="AG338" t="str">
            <v>0001E2F06</v>
          </cell>
          <cell r="AH338" t="str">
            <v>26123LAB</v>
          </cell>
          <cell r="AI338" t="str">
            <v>RR</v>
          </cell>
          <cell r="AJ338" t="str">
            <v>AST</v>
          </cell>
          <cell r="AK338" t="str">
            <v>PIEMONTE</v>
          </cell>
          <cell r="AL338" t="str">
            <v>Asti</v>
          </cell>
          <cell r="AM338" t="str">
            <v>26123LAB</v>
          </cell>
          <cell r="AN338" t="str">
            <v>Ruolo</v>
          </cell>
          <cell r="AO338" t="str">
            <v>Italgas SpA</v>
          </cell>
          <cell r="AP338">
            <v>462</v>
          </cell>
          <cell r="AQ338">
            <v>0</v>
          </cell>
          <cell r="AR338" t="str">
            <v>ATTIVITA' OPERATIVE ASTI</v>
          </cell>
          <cell r="AS338" t="str">
            <v>Asti</v>
          </cell>
          <cell r="AT338" t="str">
            <v>PIEMONTE</v>
          </cell>
          <cell r="AU338" t="str">
            <v xml:space="preserve">ok </v>
          </cell>
          <cell r="AV338" t="str">
            <v>NORD-OCCIDENTALE</v>
          </cell>
          <cell r="AW338" t="str">
            <v>AT</v>
          </cell>
          <cell r="AX338" t="str">
            <v>0001-06</v>
          </cell>
          <cell r="AY338" t="str">
            <v>ATTIVITA' OPERATIVE</v>
          </cell>
          <cell r="AZ338" t="str">
            <v>060005</v>
          </cell>
          <cell r="BA338" t="str">
            <v>060005</v>
          </cell>
          <cell r="BB338" t="str">
            <v>Laboratorio (MISURA/CEINLAB)</v>
          </cell>
          <cell r="BC338" t="str">
            <v>In forza</v>
          </cell>
          <cell r="BD338" t="str">
            <v>Dipendente Standard</v>
          </cell>
          <cell r="BE338" t="str">
            <v>E000</v>
          </cell>
          <cell r="BF338">
            <v>0</v>
          </cell>
          <cell r="BG338">
            <v>0</v>
          </cell>
          <cell r="BH338" t="str">
            <v>E000</v>
          </cell>
          <cell r="BI338" t="str">
            <v>Italgas SpA</v>
          </cell>
          <cell r="BJ338">
            <v>0</v>
          </cell>
          <cell r="BK338" t="str">
            <v>14037</v>
          </cell>
          <cell r="BL338" t="str">
            <v>AT</v>
          </cell>
          <cell r="BM338" t="str">
            <v>PORTACOMARO</v>
          </cell>
          <cell r="BN338" t="str">
            <v>VIA MONTA' 45</v>
          </cell>
          <cell r="BO338" t="str">
            <v>Recapito</v>
          </cell>
          <cell r="BP338">
            <v>0</v>
          </cell>
          <cell r="BQ338">
            <v>0</v>
          </cell>
          <cell r="BR338" t="str">
            <v>Italia</v>
          </cell>
          <cell r="BS338" t="str">
            <v>A479</v>
          </cell>
          <cell r="BT338" t="str">
            <v>ASTI</v>
          </cell>
          <cell r="BU338" t="str">
            <v>C.so Venezia n. 138</v>
          </cell>
          <cell r="BV338" t="str">
            <v>14100</v>
          </cell>
          <cell r="BW338" t="str">
            <v>N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 t="str">
            <v>Italia</v>
          </cell>
          <cell r="CE338" t="str">
            <v>AT</v>
          </cell>
          <cell r="CF338">
            <v>23059</v>
          </cell>
          <cell r="CG338">
            <v>41274</v>
          </cell>
          <cell r="CH338">
            <v>49.869952087611225</v>
          </cell>
          <cell r="CI338">
            <v>50</v>
          </cell>
          <cell r="CJ338" t="str">
            <v>ASTI</v>
          </cell>
          <cell r="CK338" t="str">
            <v>70</v>
          </cell>
          <cell r="CL338" t="str">
            <v>DISTRIBUZIONE GAS</v>
          </cell>
          <cell r="CM338" t="str">
            <v>Servizi tecnici</v>
          </cell>
          <cell r="CN338">
            <v>0</v>
          </cell>
          <cell r="CO338" t="str">
            <v>Laurea II livello (oltre i tre anni)</v>
          </cell>
          <cell r="CP338" t="str">
            <v>Laurea chim. t. farmac.</v>
          </cell>
          <cell r="CQ338" t="str">
            <v>Altre lauree scientifiche  (oltre tre anni)</v>
          </cell>
          <cell r="CR338">
            <v>0</v>
          </cell>
          <cell r="CS338" t="str">
            <v>299</v>
          </cell>
          <cell r="CT338" t="str">
            <v>0001-REP</v>
          </cell>
          <cell r="CU338" t="str">
            <v>REPARTO</v>
          </cell>
          <cell r="CV338" t="str">
            <v>26123LAB</v>
          </cell>
          <cell r="CW338" t="str">
            <v>REP. LABORATORIO</v>
          </cell>
          <cell r="CX338" t="str">
            <v>LAB</v>
          </cell>
          <cell r="CY338" t="str">
            <v>Italgas SpA</v>
          </cell>
          <cell r="CZ338" t="str">
            <v>26523AD</v>
          </cell>
          <cell r="DA338" t="str">
            <v>ATTIVITA' OPERATIVE</v>
          </cell>
          <cell r="DB338" t="str">
            <v>26240OPER</v>
          </cell>
          <cell r="DC338" t="str">
            <v>26155MISURAR</v>
          </cell>
          <cell r="DD338" t="str">
            <v>26123LAB</v>
          </cell>
          <cell r="DE338" t="str">
            <v>00000 Unità selezionata</v>
          </cell>
          <cell r="DF338">
            <v>0</v>
          </cell>
          <cell r="DG338">
            <v>0</v>
          </cell>
          <cell r="DH338">
            <v>0</v>
          </cell>
          <cell r="DI338" t="str">
            <v>MULTI-SOCIETARIA</v>
          </cell>
          <cell r="DJ338" t="str">
            <v>0001-2F06</v>
          </cell>
          <cell r="DK338" t="str">
            <v>ATTIVITA' OPERATIVE ASTI</v>
          </cell>
          <cell r="DL338" t="str">
            <v>30517MISURA</v>
          </cell>
          <cell r="DM338" t="str">
            <v>0001-00-STAFF SDM</v>
          </cell>
          <cell r="DN338" t="str">
            <v>STAFF SDM</v>
          </cell>
          <cell r="DO338" t="str">
            <v>FSSMND63B57A479Z</v>
          </cell>
          <cell r="DP338">
            <v>0</v>
          </cell>
          <cell r="DQ338" t="str">
            <v>Italgas SpA</v>
          </cell>
        </row>
        <row r="339">
          <cell r="A339" t="str">
            <v>0001040860</v>
          </cell>
          <cell r="B339" t="str">
            <v>ITG</v>
          </cell>
          <cell r="C339" t="str">
            <v>ig01</v>
          </cell>
          <cell r="D339" t="str">
            <v>GABUTTI ROBERTO</v>
          </cell>
          <cell r="E339" t="str">
            <v>M</v>
          </cell>
          <cell r="F339" t="str">
            <v>I</v>
          </cell>
          <cell r="G339">
            <v>2</v>
          </cell>
          <cell r="H339" t="str">
            <v>Impiegato</v>
          </cell>
          <cell r="I339" t="str">
            <v>6</v>
          </cell>
          <cell r="J339">
            <v>39022</v>
          </cell>
          <cell r="K339">
            <v>0</v>
          </cell>
          <cell r="L339">
            <v>31295</v>
          </cell>
          <cell r="M339">
            <v>31295</v>
          </cell>
          <cell r="N339">
            <v>41274</v>
          </cell>
          <cell r="O339">
            <v>2012</v>
          </cell>
          <cell r="P339">
            <v>12</v>
          </cell>
          <cell r="Q339">
            <v>27</v>
          </cell>
          <cell r="R339" t="str">
            <v>Assunzione - Motivi vari</v>
          </cell>
          <cell r="S339" t="str">
            <v>06240601</v>
          </cell>
          <cell r="T339" t="str">
            <v>Operatore prove di laboratorio</v>
          </cell>
          <cell r="U339" t="str">
            <v>0624</v>
          </cell>
          <cell r="V339" t="str">
            <v>0001-00|0624|Operatore prove di laboratorio|</v>
          </cell>
          <cell r="W339" t="str">
            <v>Operatore prove di laboratorio</v>
          </cell>
          <cell r="X339" t="str">
            <v>6</v>
          </cell>
          <cell r="Y339" t="str">
            <v>LAB</v>
          </cell>
          <cell r="Z339" t="str">
            <v>Tempo pieno - Normale</v>
          </cell>
          <cell r="AA339" t="str">
            <v>Italgas SpA</v>
          </cell>
          <cell r="AB339">
            <v>462</v>
          </cell>
          <cell r="AC339" t="str">
            <v>ATTIVITA' OPERATIVE</v>
          </cell>
          <cell r="AD339" t="str">
            <v>060005</v>
          </cell>
          <cell r="AE339" t="str">
            <v>060005</v>
          </cell>
          <cell r="AF339" t="str">
            <v>Laboratorio (MISURA/CEINLAB)</v>
          </cell>
          <cell r="AG339" t="str">
            <v>0001E2F06</v>
          </cell>
          <cell r="AH339" t="str">
            <v>26123LAB</v>
          </cell>
          <cell r="AI339" t="str">
            <v>RR</v>
          </cell>
          <cell r="AJ339" t="str">
            <v>AST</v>
          </cell>
          <cell r="AK339" t="str">
            <v>PIEMONTE</v>
          </cell>
          <cell r="AL339" t="str">
            <v>Asti</v>
          </cell>
          <cell r="AM339" t="str">
            <v>26123LAB</v>
          </cell>
          <cell r="AN339" t="str">
            <v>Ruolo</v>
          </cell>
          <cell r="AO339" t="str">
            <v>Italgas SpA</v>
          </cell>
          <cell r="AP339">
            <v>462</v>
          </cell>
          <cell r="AQ339">
            <v>0</v>
          </cell>
          <cell r="AR339" t="str">
            <v>ATTIVITA' OPERATIVE ASTI</v>
          </cell>
          <cell r="AS339" t="str">
            <v>Asti</v>
          </cell>
          <cell r="AT339" t="str">
            <v>PIEMONTE</v>
          </cell>
          <cell r="AU339" t="str">
            <v xml:space="preserve">ok </v>
          </cell>
          <cell r="AV339" t="str">
            <v>NORD-OCCIDENTALE</v>
          </cell>
          <cell r="AW339" t="str">
            <v>AT</v>
          </cell>
          <cell r="AX339" t="str">
            <v>0001-06</v>
          </cell>
          <cell r="AY339" t="str">
            <v>ATTIVITA' OPERATIVE</v>
          </cell>
          <cell r="AZ339" t="str">
            <v>060005</v>
          </cell>
          <cell r="BA339" t="str">
            <v>060005</v>
          </cell>
          <cell r="BB339" t="str">
            <v>Laboratorio (MISURA/CEINLAB)</v>
          </cell>
          <cell r="BC339" t="str">
            <v>In forza</v>
          </cell>
          <cell r="BD339" t="str">
            <v>Dipendente Standard</v>
          </cell>
          <cell r="BE339" t="str">
            <v>E000</v>
          </cell>
          <cell r="BF339">
            <v>0</v>
          </cell>
          <cell r="BG339">
            <v>0</v>
          </cell>
          <cell r="BH339" t="str">
            <v>E000</v>
          </cell>
          <cell r="BI339" t="str">
            <v>Italgas SpA</v>
          </cell>
          <cell r="BJ339">
            <v>0</v>
          </cell>
          <cell r="BK339" t="str">
            <v>14100</v>
          </cell>
          <cell r="BL339" t="str">
            <v>AT</v>
          </cell>
          <cell r="BM339" t="str">
            <v>ASTI</v>
          </cell>
          <cell r="BN339" t="str">
            <v>VIALE PILONE 56</v>
          </cell>
          <cell r="BO339" t="str">
            <v>Recapito</v>
          </cell>
          <cell r="BP339">
            <v>0</v>
          </cell>
          <cell r="BQ339">
            <v>0</v>
          </cell>
          <cell r="BR339" t="str">
            <v>Italia</v>
          </cell>
          <cell r="BS339" t="str">
            <v>A479</v>
          </cell>
          <cell r="BT339" t="str">
            <v>ASTI</v>
          </cell>
          <cell r="BU339" t="str">
            <v>C.so Venezia n. 138</v>
          </cell>
          <cell r="BV339" t="str">
            <v>14100</v>
          </cell>
          <cell r="BW339" t="str">
            <v>N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 t="str">
            <v>Italia</v>
          </cell>
          <cell r="CE339" t="str">
            <v>AT</v>
          </cell>
          <cell r="CF339">
            <v>22306</v>
          </cell>
          <cell r="CG339">
            <v>41274</v>
          </cell>
          <cell r="CH339">
            <v>51.931553730321696</v>
          </cell>
          <cell r="CI339">
            <v>52</v>
          </cell>
          <cell r="CJ339" t="str">
            <v>ASTI</v>
          </cell>
          <cell r="CK339" t="str">
            <v>70</v>
          </cell>
          <cell r="CL339" t="str">
            <v>DISTRIBUZIONE GAS</v>
          </cell>
          <cell r="CM339" t="str">
            <v>Servizi tecnici</v>
          </cell>
          <cell r="CN339">
            <v>0</v>
          </cell>
          <cell r="CO339" t="str">
            <v>Inferiore Diploma</v>
          </cell>
          <cell r="CP339" t="str">
            <v>Licenza media inferiore</v>
          </cell>
          <cell r="CQ339" t="str">
            <v>Inferiore al Diploma</v>
          </cell>
          <cell r="CR339">
            <v>0</v>
          </cell>
          <cell r="CS339" t="str">
            <v>701</v>
          </cell>
          <cell r="CT339" t="str">
            <v>0001-REP</v>
          </cell>
          <cell r="CU339" t="str">
            <v>REPARTO</v>
          </cell>
          <cell r="CV339" t="str">
            <v>26123LAB</v>
          </cell>
          <cell r="CW339" t="str">
            <v>REP. LABORATORIO</v>
          </cell>
          <cell r="CX339" t="str">
            <v>LAB</v>
          </cell>
          <cell r="CY339" t="str">
            <v>Italgas SpA</v>
          </cell>
          <cell r="CZ339" t="str">
            <v>26523AD</v>
          </cell>
          <cell r="DA339" t="str">
            <v>ATTIVITA' OPERATIVE</v>
          </cell>
          <cell r="DB339" t="str">
            <v>26240OPER</v>
          </cell>
          <cell r="DC339" t="str">
            <v>26155MISURAR</v>
          </cell>
          <cell r="DD339" t="str">
            <v>26123LAB</v>
          </cell>
          <cell r="DE339" t="str">
            <v>00000 Unità selezionata</v>
          </cell>
          <cell r="DF339">
            <v>0</v>
          </cell>
          <cell r="DG339">
            <v>0</v>
          </cell>
          <cell r="DH339">
            <v>0</v>
          </cell>
          <cell r="DI339" t="str">
            <v>MULTI-SOCIETARIA</v>
          </cell>
          <cell r="DJ339" t="str">
            <v>0001-2F06</v>
          </cell>
          <cell r="DK339" t="str">
            <v>ATTIVITA' OPERATIVE ASTI</v>
          </cell>
          <cell r="DL339" t="str">
            <v>30517MISURA</v>
          </cell>
          <cell r="DM339" t="str">
            <v>0001-00-STAFF SDM</v>
          </cell>
          <cell r="DN339" t="str">
            <v>STAFF SDM</v>
          </cell>
          <cell r="DO339" t="str">
            <v>GBTRRT61A25A479N</v>
          </cell>
          <cell r="DP339">
            <v>0</v>
          </cell>
          <cell r="DQ339" t="str">
            <v>Italgas SpA</v>
          </cell>
        </row>
        <row r="340">
          <cell r="A340" t="str">
            <v>0001042345</v>
          </cell>
          <cell r="B340" t="str">
            <v>ITG</v>
          </cell>
          <cell r="C340" t="str">
            <v>ig01</v>
          </cell>
          <cell r="D340" t="str">
            <v>GATTO MONTICONE DAVIDE</v>
          </cell>
          <cell r="E340" t="str">
            <v>M</v>
          </cell>
          <cell r="F340" t="str">
            <v>I</v>
          </cell>
          <cell r="G340">
            <v>2</v>
          </cell>
          <cell r="H340" t="str">
            <v>Impiegato</v>
          </cell>
          <cell r="I340" t="str">
            <v>6</v>
          </cell>
          <cell r="J340">
            <v>40695</v>
          </cell>
          <cell r="K340">
            <v>40695</v>
          </cell>
          <cell r="L340">
            <v>30742</v>
          </cell>
          <cell r="M340">
            <v>30742</v>
          </cell>
          <cell r="N340">
            <v>41274</v>
          </cell>
          <cell r="O340">
            <v>2012</v>
          </cell>
          <cell r="P340">
            <v>12</v>
          </cell>
          <cell r="Q340">
            <v>28</v>
          </cell>
          <cell r="R340" t="str">
            <v>Assunzione - Motivi vari</v>
          </cell>
          <cell r="S340" t="str">
            <v>06240601</v>
          </cell>
          <cell r="T340" t="str">
            <v>Operatore prove di laboratorio</v>
          </cell>
          <cell r="U340" t="str">
            <v>0624</v>
          </cell>
          <cell r="V340" t="str">
            <v>0001-00|0624|Operatore prove di laboratorio|</v>
          </cell>
          <cell r="W340" t="str">
            <v>Operatore prove di laboratorio</v>
          </cell>
          <cell r="X340" t="str">
            <v>6</v>
          </cell>
          <cell r="Y340" t="str">
            <v>LAB</v>
          </cell>
          <cell r="Z340" t="str">
            <v>Tempo pieno - Normale</v>
          </cell>
          <cell r="AA340" t="str">
            <v>Italgas SpA</v>
          </cell>
          <cell r="AB340">
            <v>462</v>
          </cell>
          <cell r="AC340" t="str">
            <v>ATTIVITA' OPERATIVE</v>
          </cell>
          <cell r="AD340" t="str">
            <v>060005</v>
          </cell>
          <cell r="AE340" t="str">
            <v>060005</v>
          </cell>
          <cell r="AF340" t="str">
            <v>Laboratorio (MISURA/CEINLAB)</v>
          </cell>
          <cell r="AG340" t="str">
            <v>0001E2F06</v>
          </cell>
          <cell r="AH340" t="str">
            <v>26123LAB</v>
          </cell>
          <cell r="AI340" t="str">
            <v>RR</v>
          </cell>
          <cell r="AJ340" t="str">
            <v>AST</v>
          </cell>
          <cell r="AK340" t="str">
            <v>PIEMONTE</v>
          </cell>
          <cell r="AL340" t="str">
            <v>Asti</v>
          </cell>
          <cell r="AM340" t="str">
            <v>26123LAB</v>
          </cell>
          <cell r="AN340" t="str">
            <v>Ruolo</v>
          </cell>
          <cell r="AO340" t="str">
            <v>Italgas SpA</v>
          </cell>
          <cell r="AP340">
            <v>462</v>
          </cell>
          <cell r="AQ340">
            <v>0</v>
          </cell>
          <cell r="AR340" t="str">
            <v>ATTIVITA' OPERATIVE ASTI</v>
          </cell>
          <cell r="AS340" t="str">
            <v>Asti</v>
          </cell>
          <cell r="AT340" t="str">
            <v>PIEMONTE</v>
          </cell>
          <cell r="AU340" t="str">
            <v xml:space="preserve">ok </v>
          </cell>
          <cell r="AV340" t="str">
            <v>NORD-OCCIDENTALE</v>
          </cell>
          <cell r="AW340" t="str">
            <v>AT</v>
          </cell>
          <cell r="AX340" t="str">
            <v>0001-06</v>
          </cell>
          <cell r="AY340" t="str">
            <v>ATTIVITA' OPERATIVE</v>
          </cell>
          <cell r="AZ340" t="str">
            <v>060005</v>
          </cell>
          <cell r="BA340" t="str">
            <v>060005</v>
          </cell>
          <cell r="BB340" t="str">
            <v>Laboratorio (MISURA/CEINLAB)</v>
          </cell>
          <cell r="BC340" t="str">
            <v>In forza</v>
          </cell>
          <cell r="BD340" t="str">
            <v>Dipendente Standard</v>
          </cell>
          <cell r="BE340" t="str">
            <v>E000</v>
          </cell>
          <cell r="BF340">
            <v>0</v>
          </cell>
          <cell r="BG340">
            <v>0</v>
          </cell>
          <cell r="BH340" t="str">
            <v>E000</v>
          </cell>
          <cell r="BI340" t="str">
            <v>Italgas SpA</v>
          </cell>
          <cell r="BJ340">
            <v>0</v>
          </cell>
          <cell r="BK340" t="str">
            <v>14100</v>
          </cell>
          <cell r="BL340" t="str">
            <v>AT</v>
          </cell>
          <cell r="BM340" t="str">
            <v>ASTI</v>
          </cell>
          <cell r="BN340" t="str">
            <v>CORSO ALBA 134</v>
          </cell>
          <cell r="BO340" t="str">
            <v>Recapito</v>
          </cell>
          <cell r="BP340">
            <v>0</v>
          </cell>
          <cell r="BQ340">
            <v>0</v>
          </cell>
          <cell r="BR340" t="str">
            <v>Italia</v>
          </cell>
          <cell r="BS340" t="str">
            <v>A479</v>
          </cell>
          <cell r="BT340" t="str">
            <v>ASTI</v>
          </cell>
          <cell r="BU340" t="str">
            <v>C.so Venezia n. 138</v>
          </cell>
          <cell r="BV340" t="str">
            <v>14100</v>
          </cell>
          <cell r="BW340" t="str">
            <v>N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 t="str">
            <v>Italia</v>
          </cell>
          <cell r="CE340" t="str">
            <v>AT</v>
          </cell>
          <cell r="CF340">
            <v>22632</v>
          </cell>
          <cell r="CG340">
            <v>41274</v>
          </cell>
          <cell r="CH340">
            <v>51.039014373716633</v>
          </cell>
          <cell r="CI340">
            <v>51</v>
          </cell>
          <cell r="CJ340" t="str">
            <v>ASTI</v>
          </cell>
          <cell r="CK340" t="str">
            <v>70</v>
          </cell>
          <cell r="CL340" t="str">
            <v>DISTRIBUZIONE GAS</v>
          </cell>
          <cell r="CM340" t="str">
            <v>Servizi tecnici</v>
          </cell>
          <cell r="CN340">
            <v>0</v>
          </cell>
          <cell r="CO340" t="str">
            <v>Inferiore Diploma</v>
          </cell>
          <cell r="CP340" t="str">
            <v>Licenza media inferiore</v>
          </cell>
          <cell r="CQ340" t="str">
            <v>Inferiore al Diploma</v>
          </cell>
          <cell r="CR340">
            <v>0</v>
          </cell>
          <cell r="CS340" t="str">
            <v>701</v>
          </cell>
          <cell r="CT340" t="str">
            <v>0001-REP</v>
          </cell>
          <cell r="CU340" t="str">
            <v>REPARTO</v>
          </cell>
          <cell r="CV340" t="str">
            <v>26123LAB</v>
          </cell>
          <cell r="CW340" t="str">
            <v>REP. LABORATORIO</v>
          </cell>
          <cell r="CX340" t="str">
            <v>LAB</v>
          </cell>
          <cell r="CY340" t="str">
            <v>Italgas SpA</v>
          </cell>
          <cell r="CZ340" t="str">
            <v>26523AD</v>
          </cell>
          <cell r="DA340" t="str">
            <v>ATTIVITA' OPERATIVE</v>
          </cell>
          <cell r="DB340" t="str">
            <v>26240OPER</v>
          </cell>
          <cell r="DC340" t="str">
            <v>26155MISURAR</v>
          </cell>
          <cell r="DD340" t="str">
            <v>26123LAB</v>
          </cell>
          <cell r="DE340" t="str">
            <v>00000 Unità selezionata</v>
          </cell>
          <cell r="DF340">
            <v>0</v>
          </cell>
          <cell r="DG340">
            <v>0</v>
          </cell>
          <cell r="DH340">
            <v>0</v>
          </cell>
          <cell r="DI340" t="str">
            <v>MULTI-SOCIETARIA</v>
          </cell>
          <cell r="DJ340" t="str">
            <v>0001-2F06</v>
          </cell>
          <cell r="DK340" t="str">
            <v>ATTIVITA' OPERATIVE ASTI</v>
          </cell>
          <cell r="DL340" t="str">
            <v>30517MISURA</v>
          </cell>
          <cell r="DM340" t="str">
            <v>0001-00-STAFF SDM</v>
          </cell>
          <cell r="DN340" t="str">
            <v>STAFF SDM</v>
          </cell>
          <cell r="DO340" t="str">
            <v>GTTDVD61T17A479T</v>
          </cell>
          <cell r="DP340">
            <v>0</v>
          </cell>
          <cell r="DQ340" t="str">
            <v>Italgas SpA</v>
          </cell>
        </row>
        <row r="341">
          <cell r="A341" t="str">
            <v>0001042832</v>
          </cell>
          <cell r="B341" t="str">
            <v>ITG</v>
          </cell>
          <cell r="C341" t="str">
            <v>ig01</v>
          </cell>
          <cell r="D341" t="str">
            <v>GENEVRO MASSIMO</v>
          </cell>
          <cell r="E341" t="str">
            <v>M</v>
          </cell>
          <cell r="F341" t="str">
            <v>I</v>
          </cell>
          <cell r="G341">
            <v>2</v>
          </cell>
          <cell r="H341" t="str">
            <v>Impiegato</v>
          </cell>
          <cell r="I341" t="str">
            <v>6</v>
          </cell>
          <cell r="J341">
            <v>38596</v>
          </cell>
          <cell r="K341">
            <v>0</v>
          </cell>
          <cell r="L341">
            <v>34912</v>
          </cell>
          <cell r="M341">
            <v>33055</v>
          </cell>
          <cell r="N341">
            <v>41274</v>
          </cell>
          <cell r="O341">
            <v>2012</v>
          </cell>
          <cell r="P341">
            <v>12</v>
          </cell>
          <cell r="Q341">
            <v>22</v>
          </cell>
          <cell r="R341" t="str">
            <v>Assunzione - Motivi vari</v>
          </cell>
          <cell r="S341" t="str">
            <v>06240601</v>
          </cell>
          <cell r="T341" t="str">
            <v>Operatore prove di laboratorio</v>
          </cell>
          <cell r="U341" t="str">
            <v>0624</v>
          </cell>
          <cell r="V341" t="str">
            <v>0001-00|0624|Operatore prove di laboratorio|</v>
          </cell>
          <cell r="W341" t="str">
            <v>Operatore prove di laboratorio</v>
          </cell>
          <cell r="X341" t="str">
            <v>6</v>
          </cell>
          <cell r="Y341" t="str">
            <v>LAB</v>
          </cell>
          <cell r="Z341" t="str">
            <v>Tempo pieno - Normale</v>
          </cell>
          <cell r="AA341" t="str">
            <v>Italgas SpA</v>
          </cell>
          <cell r="AB341">
            <v>462</v>
          </cell>
          <cell r="AC341" t="str">
            <v>ATTIVITA' OPERATIVE</v>
          </cell>
          <cell r="AD341" t="str">
            <v>060005</v>
          </cell>
          <cell r="AE341" t="str">
            <v>060005</v>
          </cell>
          <cell r="AF341" t="str">
            <v>Laboratorio (MISURA/CEINLAB)</v>
          </cell>
          <cell r="AG341" t="str">
            <v>0001E2F06</v>
          </cell>
          <cell r="AH341" t="str">
            <v>26123LAB</v>
          </cell>
          <cell r="AI341" t="str">
            <v>RR</v>
          </cell>
          <cell r="AJ341" t="str">
            <v>AST</v>
          </cell>
          <cell r="AK341" t="str">
            <v>PIEMONTE</v>
          </cell>
          <cell r="AL341" t="str">
            <v>Asti</v>
          </cell>
          <cell r="AM341" t="str">
            <v>26123LAB</v>
          </cell>
          <cell r="AN341" t="str">
            <v>Ruolo</v>
          </cell>
          <cell r="AO341" t="str">
            <v>Italgas SpA</v>
          </cell>
          <cell r="AP341">
            <v>462</v>
          </cell>
          <cell r="AQ341">
            <v>0</v>
          </cell>
          <cell r="AR341" t="str">
            <v>ATTIVITA' OPERATIVE ASTI</v>
          </cell>
          <cell r="AS341" t="str">
            <v>Asti</v>
          </cell>
          <cell r="AT341" t="str">
            <v>PIEMONTE</v>
          </cell>
          <cell r="AU341" t="str">
            <v xml:space="preserve">ok </v>
          </cell>
          <cell r="AV341" t="str">
            <v>NORD-OCCIDENTALE</v>
          </cell>
          <cell r="AW341" t="str">
            <v>AT</v>
          </cell>
          <cell r="AX341" t="str">
            <v>0001-06</v>
          </cell>
          <cell r="AY341" t="str">
            <v>ATTIVITA' OPERATIVE</v>
          </cell>
          <cell r="AZ341" t="str">
            <v>060005</v>
          </cell>
          <cell r="BA341" t="str">
            <v>060005</v>
          </cell>
          <cell r="BB341" t="str">
            <v>Laboratorio (MISURA/CEINLAB)</v>
          </cell>
          <cell r="BC341" t="str">
            <v>In forza</v>
          </cell>
          <cell r="BD341" t="str">
            <v>Dipendente Standard</v>
          </cell>
          <cell r="BE341" t="str">
            <v>E000</v>
          </cell>
          <cell r="BF341">
            <v>0</v>
          </cell>
          <cell r="BG341">
            <v>0</v>
          </cell>
          <cell r="BH341" t="str">
            <v>E000</v>
          </cell>
          <cell r="BI341" t="str">
            <v>Italgas SpA</v>
          </cell>
          <cell r="BJ341">
            <v>0</v>
          </cell>
          <cell r="BK341" t="str">
            <v>15020</v>
          </cell>
          <cell r="BL341" t="str">
            <v>AL</v>
          </cell>
          <cell r="BM341" t="str">
            <v>MURISENGO</v>
          </cell>
          <cell r="BN341" t="str">
            <v>VIA MARCAVERI 1</v>
          </cell>
          <cell r="BO341" t="str">
            <v>Recapito</v>
          </cell>
          <cell r="BP341">
            <v>0</v>
          </cell>
          <cell r="BQ341">
            <v>0</v>
          </cell>
          <cell r="BR341" t="str">
            <v>Italia</v>
          </cell>
          <cell r="BS341" t="str">
            <v>A479</v>
          </cell>
          <cell r="BT341" t="str">
            <v>ASTI</v>
          </cell>
          <cell r="BU341" t="str">
            <v>C.so Venezia n. 138</v>
          </cell>
          <cell r="BV341" t="str">
            <v>14100</v>
          </cell>
          <cell r="BW341" t="str">
            <v>N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 t="str">
            <v>Italia</v>
          </cell>
          <cell r="CE341" t="str">
            <v>AL</v>
          </cell>
          <cell r="CF341">
            <v>24776</v>
          </cell>
          <cell r="CG341">
            <v>41274</v>
          </cell>
          <cell r="CH341">
            <v>45.169062286105408</v>
          </cell>
          <cell r="CI341">
            <v>45</v>
          </cell>
          <cell r="CJ341" t="str">
            <v>CASALE MONFERRATO</v>
          </cell>
          <cell r="CK341" t="str">
            <v>70</v>
          </cell>
          <cell r="CL341" t="str">
            <v>DISTRIBUZIONE GAS</v>
          </cell>
          <cell r="CM341" t="str">
            <v>Servizi tecnici</v>
          </cell>
          <cell r="CN341">
            <v>0</v>
          </cell>
          <cell r="CO341" t="str">
            <v>Diploma</v>
          </cell>
          <cell r="CP341" t="str">
            <v>Geometra</v>
          </cell>
          <cell r="CQ341" t="str">
            <v>Diplomi professionali</v>
          </cell>
          <cell r="CR341">
            <v>0</v>
          </cell>
          <cell r="CS341" t="str">
            <v>501</v>
          </cell>
          <cell r="CT341" t="str">
            <v>0001-REP</v>
          </cell>
          <cell r="CU341" t="str">
            <v>REPARTO</v>
          </cell>
          <cell r="CV341" t="str">
            <v>26123LAB</v>
          </cell>
          <cell r="CW341" t="str">
            <v>REP. LABORATORIO</v>
          </cell>
          <cell r="CX341" t="str">
            <v>LAB</v>
          </cell>
          <cell r="CY341" t="str">
            <v>Italgas SpA</v>
          </cell>
          <cell r="CZ341" t="str">
            <v>26523AD</v>
          </cell>
          <cell r="DA341" t="str">
            <v>ATTIVITA' OPERATIVE</v>
          </cell>
          <cell r="DB341" t="str">
            <v>26240OPER</v>
          </cell>
          <cell r="DC341" t="str">
            <v>26155MISURAR</v>
          </cell>
          <cell r="DD341" t="str">
            <v>26123LAB</v>
          </cell>
          <cell r="DE341" t="str">
            <v>00000 Unità selezionata</v>
          </cell>
          <cell r="DF341">
            <v>0</v>
          </cell>
          <cell r="DG341">
            <v>0</v>
          </cell>
          <cell r="DH341">
            <v>0</v>
          </cell>
          <cell r="DI341" t="str">
            <v>MULTI-SOCIETARIA</v>
          </cell>
          <cell r="DJ341" t="str">
            <v>0001-2F06</v>
          </cell>
          <cell r="DK341" t="str">
            <v>ATTIVITA' OPERATIVE ASTI</v>
          </cell>
          <cell r="DL341" t="str">
            <v>30517MISURA</v>
          </cell>
          <cell r="DM341" t="str">
            <v>0001-00-STAFF SDM</v>
          </cell>
          <cell r="DN341" t="str">
            <v>STAFF SDM</v>
          </cell>
          <cell r="DO341" t="str">
            <v>GNVMSM67R31B885S</v>
          </cell>
          <cell r="DP341">
            <v>0</v>
          </cell>
          <cell r="DQ341" t="str">
            <v>Italgas SpA</v>
          </cell>
        </row>
        <row r="342">
          <cell r="A342" t="str">
            <v>0001043415</v>
          </cell>
          <cell r="B342" t="str">
            <v>ITG</v>
          </cell>
          <cell r="C342" t="str">
            <v>ig01</v>
          </cell>
          <cell r="D342" t="str">
            <v>GHIGLIA MARCO</v>
          </cell>
          <cell r="E342" t="str">
            <v>M</v>
          </cell>
          <cell r="F342" t="str">
            <v>I</v>
          </cell>
          <cell r="G342">
            <v>2</v>
          </cell>
          <cell r="H342" t="str">
            <v>Impiegato</v>
          </cell>
          <cell r="I342" t="str">
            <v>8</v>
          </cell>
          <cell r="J342">
            <v>37681</v>
          </cell>
          <cell r="K342">
            <v>34366</v>
          </cell>
          <cell r="L342">
            <v>33359</v>
          </cell>
          <cell r="M342">
            <v>33359</v>
          </cell>
          <cell r="N342">
            <v>41274</v>
          </cell>
          <cell r="O342">
            <v>2012</v>
          </cell>
          <cell r="P342">
            <v>12</v>
          </cell>
          <cell r="Q342">
            <v>21</v>
          </cell>
          <cell r="R342" t="str">
            <v>Assunzione - Motivi vari</v>
          </cell>
          <cell r="S342" t="str">
            <v>06230601</v>
          </cell>
          <cell r="T342" t="str">
            <v>Coord. prove tecnologiche e misura gas</v>
          </cell>
          <cell r="U342" t="str">
            <v>0623</v>
          </cell>
          <cell r="V342" t="str">
            <v>0001-00|0623|Coord. prove tecnologiche e misura gas|</v>
          </cell>
          <cell r="W342" t="str">
            <v>Coord. prove tecnologiche e misura gas</v>
          </cell>
          <cell r="X342" t="str">
            <v>8</v>
          </cell>
          <cell r="Y342" t="str">
            <v>LAB</v>
          </cell>
          <cell r="Z342" t="str">
            <v>Tempo pieno - Normale</v>
          </cell>
          <cell r="AA342" t="str">
            <v>Italgas SpA</v>
          </cell>
          <cell r="AB342">
            <v>462</v>
          </cell>
          <cell r="AC342" t="str">
            <v>ATTIVITA' OPERATIVE</v>
          </cell>
          <cell r="AD342" t="str">
            <v>060005</v>
          </cell>
          <cell r="AE342" t="str">
            <v>060005</v>
          </cell>
          <cell r="AF342" t="str">
            <v>Laboratorio (MISURA/CEINLAB)</v>
          </cell>
          <cell r="AG342" t="str">
            <v>0001E2F06</v>
          </cell>
          <cell r="AH342" t="str">
            <v>26123LAB</v>
          </cell>
          <cell r="AI342" t="str">
            <v>RR</v>
          </cell>
          <cell r="AJ342" t="str">
            <v>AST</v>
          </cell>
          <cell r="AK342" t="str">
            <v>PIEMONTE</v>
          </cell>
          <cell r="AL342" t="str">
            <v>Asti</v>
          </cell>
          <cell r="AM342" t="str">
            <v>26123LAB</v>
          </cell>
          <cell r="AN342" t="str">
            <v>Ruolo</v>
          </cell>
          <cell r="AO342" t="str">
            <v>Italgas SpA</v>
          </cell>
          <cell r="AP342">
            <v>462</v>
          </cell>
          <cell r="AQ342">
            <v>0</v>
          </cell>
          <cell r="AR342" t="str">
            <v>ATTIVITA' OPERATIVE ASTI</v>
          </cell>
          <cell r="AS342" t="str">
            <v>Asti</v>
          </cell>
          <cell r="AT342" t="str">
            <v>PIEMONTE</v>
          </cell>
          <cell r="AU342" t="str">
            <v xml:space="preserve">ok </v>
          </cell>
          <cell r="AV342" t="str">
            <v>NORD-OCCIDENTALE</v>
          </cell>
          <cell r="AW342" t="str">
            <v>AT</v>
          </cell>
          <cell r="AX342" t="str">
            <v>0001-06</v>
          </cell>
          <cell r="AY342" t="str">
            <v>ATTIVITA' OPERATIVE</v>
          </cell>
          <cell r="AZ342" t="str">
            <v>060005</v>
          </cell>
          <cell r="BA342" t="str">
            <v>060005</v>
          </cell>
          <cell r="BB342" t="str">
            <v>Laboratorio (MISURA/CEINLAB)</v>
          </cell>
          <cell r="BC342" t="str">
            <v>In forza</v>
          </cell>
          <cell r="BD342" t="str">
            <v>Dipendente Standard</v>
          </cell>
          <cell r="BE342" t="str">
            <v>E000</v>
          </cell>
          <cell r="BF342">
            <v>0</v>
          </cell>
          <cell r="BG342">
            <v>0</v>
          </cell>
          <cell r="BH342" t="str">
            <v>E000</v>
          </cell>
          <cell r="BI342" t="str">
            <v>Italgas SpA</v>
          </cell>
          <cell r="BJ342">
            <v>0</v>
          </cell>
          <cell r="BK342" t="str">
            <v>15015</v>
          </cell>
          <cell r="BL342" t="str">
            <v>AL</v>
          </cell>
          <cell r="BM342" t="str">
            <v>CARTOSIO</v>
          </cell>
          <cell r="BN342" t="str">
            <v>LOCALITA' CAMUGNO 6</v>
          </cell>
          <cell r="BO342" t="str">
            <v>Recapito</v>
          </cell>
          <cell r="BP342">
            <v>0</v>
          </cell>
          <cell r="BQ342">
            <v>0</v>
          </cell>
          <cell r="BR342" t="str">
            <v>Italia</v>
          </cell>
          <cell r="BS342" t="str">
            <v>A479</v>
          </cell>
          <cell r="BT342" t="str">
            <v>ASTI</v>
          </cell>
          <cell r="BU342" t="str">
            <v>C.so Venezia n. 138</v>
          </cell>
          <cell r="BV342" t="str">
            <v>14100</v>
          </cell>
          <cell r="BW342" t="str">
            <v>N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 t="str">
            <v>Italia</v>
          </cell>
          <cell r="CE342" t="str">
            <v>AL</v>
          </cell>
          <cell r="CF342">
            <v>22031</v>
          </cell>
          <cell r="CG342">
            <v>41274</v>
          </cell>
          <cell r="CH342">
            <v>52.684462696783022</v>
          </cell>
          <cell r="CI342">
            <v>53</v>
          </cell>
          <cell r="CJ342" t="str">
            <v>MELAZZO</v>
          </cell>
          <cell r="CK342" t="str">
            <v>70</v>
          </cell>
          <cell r="CL342" t="str">
            <v>DISTRIBUZIONE GAS</v>
          </cell>
          <cell r="CM342" t="str">
            <v>Servizi tecnici</v>
          </cell>
          <cell r="CN342">
            <v>0</v>
          </cell>
          <cell r="CO342" t="str">
            <v>Laurea II livello (oltre i tre anni)</v>
          </cell>
          <cell r="CP342" t="str">
            <v>Ing. meccanico</v>
          </cell>
          <cell r="CQ342" t="str">
            <v>Lauree in Ingegnerie (oltre tre anni)</v>
          </cell>
          <cell r="CR342">
            <v>0</v>
          </cell>
          <cell r="CS342" t="str">
            <v>104</v>
          </cell>
          <cell r="CT342" t="str">
            <v>0001-REP</v>
          </cell>
          <cell r="CU342" t="str">
            <v>REPARTO</v>
          </cell>
          <cell r="CV342" t="str">
            <v>26123LAB</v>
          </cell>
          <cell r="CW342" t="str">
            <v>REP. LABORATORIO</v>
          </cell>
          <cell r="CX342" t="str">
            <v>LAB</v>
          </cell>
          <cell r="CY342" t="str">
            <v>Italgas SpA</v>
          </cell>
          <cell r="CZ342" t="str">
            <v>26523AD</v>
          </cell>
          <cell r="DA342" t="str">
            <v>ATTIVITA' OPERATIVE</v>
          </cell>
          <cell r="DB342" t="str">
            <v>26240OPER</v>
          </cell>
          <cell r="DC342" t="str">
            <v>26155MISURAR</v>
          </cell>
          <cell r="DD342" t="str">
            <v>26123LAB</v>
          </cell>
          <cell r="DE342" t="str">
            <v>00000 Unità selezionata</v>
          </cell>
          <cell r="DF342">
            <v>0</v>
          </cell>
          <cell r="DG342">
            <v>0</v>
          </cell>
          <cell r="DH342">
            <v>0</v>
          </cell>
          <cell r="DI342" t="str">
            <v>MULTI-SOCIETARIA</v>
          </cell>
          <cell r="DJ342" t="str">
            <v>0001-2F06</v>
          </cell>
          <cell r="DK342" t="str">
            <v>ATTIVITA' OPERATIVE ASTI</v>
          </cell>
          <cell r="DL342" t="str">
            <v>30517MISURA</v>
          </cell>
          <cell r="DM342" t="str">
            <v>0001-00-STAFF SDM</v>
          </cell>
          <cell r="DN342" t="str">
            <v>STAFF SDM</v>
          </cell>
          <cell r="DO342" t="str">
            <v>GHGMRC60D25F096W</v>
          </cell>
          <cell r="DP342">
            <v>0</v>
          </cell>
          <cell r="DQ342" t="str">
            <v>Italgas SpA</v>
          </cell>
        </row>
        <row r="343">
          <cell r="A343" t="str">
            <v>0001054516</v>
          </cell>
          <cell r="B343" t="str">
            <v>ITG</v>
          </cell>
          <cell r="C343" t="str">
            <v>ig01</v>
          </cell>
          <cell r="D343" t="str">
            <v>MANA ENRICO</v>
          </cell>
          <cell r="E343" t="str">
            <v>M</v>
          </cell>
          <cell r="F343" t="str">
            <v>I</v>
          </cell>
          <cell r="G343">
            <v>2</v>
          </cell>
          <cell r="H343" t="str">
            <v>Impiegato</v>
          </cell>
          <cell r="I343" t="str">
            <v>7</v>
          </cell>
          <cell r="J343">
            <v>37681</v>
          </cell>
          <cell r="K343">
            <v>34001</v>
          </cell>
          <cell r="L343">
            <v>33616</v>
          </cell>
          <cell r="M343">
            <v>33616</v>
          </cell>
          <cell r="N343">
            <v>41274</v>
          </cell>
          <cell r="O343">
            <v>2012</v>
          </cell>
          <cell r="P343">
            <v>12</v>
          </cell>
          <cell r="Q343">
            <v>20</v>
          </cell>
          <cell r="R343" t="str">
            <v>Assunzione - Motivi vari</v>
          </cell>
          <cell r="S343" t="str">
            <v>06740601</v>
          </cell>
          <cell r="T343" t="str">
            <v>Junior prove di laboratorio</v>
          </cell>
          <cell r="U343" t="str">
            <v>0674</v>
          </cell>
          <cell r="V343" t="str">
            <v>0001-00|0674|Junior prove di laboratorio|</v>
          </cell>
          <cell r="W343" t="str">
            <v>Junior prove di laboratorio</v>
          </cell>
          <cell r="X343" t="str">
            <v>7</v>
          </cell>
          <cell r="Y343" t="str">
            <v>LAB</v>
          </cell>
          <cell r="Z343" t="str">
            <v>Tempo pieno - Normale</v>
          </cell>
          <cell r="AA343" t="str">
            <v>Italgas SpA</v>
          </cell>
          <cell r="AB343">
            <v>462</v>
          </cell>
          <cell r="AC343" t="str">
            <v>ATTIVITA' OPERATIVE</v>
          </cell>
          <cell r="AD343" t="str">
            <v>060005</v>
          </cell>
          <cell r="AE343" t="str">
            <v>060005</v>
          </cell>
          <cell r="AF343" t="str">
            <v>Laboratorio (MISURA/CEINLAB)</v>
          </cell>
          <cell r="AG343" t="str">
            <v>0001E2F06</v>
          </cell>
          <cell r="AH343" t="str">
            <v>26123LAB</v>
          </cell>
          <cell r="AI343" t="str">
            <v>RR</v>
          </cell>
          <cell r="AJ343" t="str">
            <v>AST</v>
          </cell>
          <cell r="AK343" t="str">
            <v>PIEMONTE</v>
          </cell>
          <cell r="AL343" t="str">
            <v>Asti</v>
          </cell>
          <cell r="AM343" t="str">
            <v>26123LAB</v>
          </cell>
          <cell r="AN343" t="str">
            <v>Ruolo</v>
          </cell>
          <cell r="AO343" t="str">
            <v>Italgas SpA</v>
          </cell>
          <cell r="AP343">
            <v>462</v>
          </cell>
          <cell r="AQ343">
            <v>0</v>
          </cell>
          <cell r="AR343" t="str">
            <v>ATTIVITA' OPERATIVE ASTI</v>
          </cell>
          <cell r="AS343" t="str">
            <v>Asti</v>
          </cell>
          <cell r="AT343" t="str">
            <v>PIEMONTE</v>
          </cell>
          <cell r="AU343" t="str">
            <v xml:space="preserve">ok </v>
          </cell>
          <cell r="AV343" t="str">
            <v>NORD-OCCIDENTALE</v>
          </cell>
          <cell r="AW343" t="str">
            <v>AT</v>
          </cell>
          <cell r="AX343" t="str">
            <v>0001-06</v>
          </cell>
          <cell r="AY343" t="str">
            <v>ATTIVITA' OPERATIVE</v>
          </cell>
          <cell r="AZ343" t="str">
            <v>060005</v>
          </cell>
          <cell r="BA343" t="str">
            <v>060005</v>
          </cell>
          <cell r="BB343" t="str">
            <v>Laboratorio (MISURA/CEINLAB)</v>
          </cell>
          <cell r="BC343" t="str">
            <v>In forza</v>
          </cell>
          <cell r="BD343" t="str">
            <v>Dipendente Standard</v>
          </cell>
          <cell r="BE343" t="str">
            <v>E000</v>
          </cell>
          <cell r="BF343">
            <v>0</v>
          </cell>
          <cell r="BG343">
            <v>0</v>
          </cell>
          <cell r="BH343" t="str">
            <v>E000</v>
          </cell>
          <cell r="BI343" t="str">
            <v>Italgas SpA</v>
          </cell>
          <cell r="BJ343">
            <v>0</v>
          </cell>
          <cell r="BK343" t="str">
            <v>14100</v>
          </cell>
          <cell r="BL343" t="str">
            <v>AT</v>
          </cell>
          <cell r="BM343" t="str">
            <v>ASTI</v>
          </cell>
          <cell r="BN343" t="str">
            <v>VIA SAN MARCO 43</v>
          </cell>
          <cell r="BO343" t="str">
            <v>Recapito</v>
          </cell>
          <cell r="BP343">
            <v>0</v>
          </cell>
          <cell r="BQ343">
            <v>0</v>
          </cell>
          <cell r="BR343" t="str">
            <v>Italia</v>
          </cell>
          <cell r="BS343" t="str">
            <v>A479</v>
          </cell>
          <cell r="BT343" t="str">
            <v>ASTI</v>
          </cell>
          <cell r="BU343" t="str">
            <v>C.so Venezia n. 138</v>
          </cell>
          <cell r="BV343" t="str">
            <v>14100</v>
          </cell>
          <cell r="BW343" t="str">
            <v>N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 t="str">
            <v>Italia</v>
          </cell>
          <cell r="CE343" t="str">
            <v>TO</v>
          </cell>
          <cell r="CF343">
            <v>23968</v>
          </cell>
          <cell r="CG343">
            <v>41274</v>
          </cell>
          <cell r="CH343">
            <v>47.381245722108147</v>
          </cell>
          <cell r="CI343">
            <v>47</v>
          </cell>
          <cell r="CJ343" t="str">
            <v>TORINO</v>
          </cell>
          <cell r="CK343" t="str">
            <v>70</v>
          </cell>
          <cell r="CL343" t="str">
            <v>DISTRIBUZIONE GAS</v>
          </cell>
          <cell r="CM343" t="str">
            <v>Servizi tecnici</v>
          </cell>
          <cell r="CN343">
            <v>0</v>
          </cell>
          <cell r="CO343" t="str">
            <v>Laurea II livello (oltre i tre anni)</v>
          </cell>
          <cell r="CP343" t="str">
            <v>Laurea in geologia</v>
          </cell>
          <cell r="CQ343" t="str">
            <v>Altre lauree scientifiche  (oltre tre anni)</v>
          </cell>
          <cell r="CR343">
            <v>0</v>
          </cell>
          <cell r="CS343" t="str">
            <v>205</v>
          </cell>
          <cell r="CT343" t="str">
            <v>0001-REP</v>
          </cell>
          <cell r="CU343" t="str">
            <v>REPARTO</v>
          </cell>
          <cell r="CV343" t="str">
            <v>26123LAB</v>
          </cell>
          <cell r="CW343" t="str">
            <v>REP. LABORATORIO</v>
          </cell>
          <cell r="CX343" t="str">
            <v>LAB</v>
          </cell>
          <cell r="CY343" t="str">
            <v>Italgas SpA</v>
          </cell>
          <cell r="CZ343" t="str">
            <v>26523AD</v>
          </cell>
          <cell r="DA343" t="str">
            <v>ATTIVITA' OPERATIVE</v>
          </cell>
          <cell r="DB343" t="str">
            <v>26240OPER</v>
          </cell>
          <cell r="DC343" t="str">
            <v>26155MISURAR</v>
          </cell>
          <cell r="DD343" t="str">
            <v>26123LAB</v>
          </cell>
          <cell r="DE343" t="str">
            <v>00000 Unità selezionata</v>
          </cell>
          <cell r="DF343">
            <v>0</v>
          </cell>
          <cell r="DG343">
            <v>0</v>
          </cell>
          <cell r="DH343">
            <v>0</v>
          </cell>
          <cell r="DI343" t="str">
            <v>MULTI-SOCIETARIA</v>
          </cell>
          <cell r="DJ343" t="str">
            <v>0001-2F06</v>
          </cell>
          <cell r="DK343" t="str">
            <v>ATTIVITA' OPERATIVE ASTI</v>
          </cell>
          <cell r="DL343" t="str">
            <v>30517MISURA</v>
          </cell>
          <cell r="DM343" t="str">
            <v>0001-00-STAFF SDM</v>
          </cell>
          <cell r="DN343" t="str">
            <v>STAFF SDM</v>
          </cell>
          <cell r="DO343" t="str">
            <v>MNANRC65M14L219L</v>
          </cell>
          <cell r="DP343">
            <v>0</v>
          </cell>
          <cell r="DQ343" t="str">
            <v>Italgas SpA</v>
          </cell>
        </row>
        <row r="344">
          <cell r="A344" t="str">
            <v>0001063050</v>
          </cell>
          <cell r="B344" t="str">
            <v>ITG</v>
          </cell>
          <cell r="C344" t="str">
            <v>ig01</v>
          </cell>
          <cell r="D344" t="str">
            <v>MUO' PATRIZIA</v>
          </cell>
          <cell r="E344" t="str">
            <v>F</v>
          </cell>
          <cell r="F344" t="str">
            <v>I</v>
          </cell>
          <cell r="G344">
            <v>2</v>
          </cell>
          <cell r="H344" t="str">
            <v>Impiegato</v>
          </cell>
          <cell r="I344" t="str">
            <v>6</v>
          </cell>
          <cell r="J344">
            <v>37681</v>
          </cell>
          <cell r="K344">
            <v>33939</v>
          </cell>
          <cell r="L344">
            <v>30291</v>
          </cell>
          <cell r="M344">
            <v>30291</v>
          </cell>
          <cell r="N344">
            <v>41274</v>
          </cell>
          <cell r="O344">
            <v>2012</v>
          </cell>
          <cell r="P344">
            <v>12</v>
          </cell>
          <cell r="Q344">
            <v>30</v>
          </cell>
          <cell r="R344" t="str">
            <v>Assunzione - Motivi vari</v>
          </cell>
          <cell r="S344" t="str">
            <v>08850201</v>
          </cell>
          <cell r="T344" t="str">
            <v>Operatore attività di supporto</v>
          </cell>
          <cell r="U344" t="str">
            <v>0885</v>
          </cell>
          <cell r="V344" t="str">
            <v>0001-00|0885|Operatore attività di supporto|</v>
          </cell>
          <cell r="W344" t="str">
            <v>Operatore attività di supporto</v>
          </cell>
          <cell r="X344" t="str">
            <v>6</v>
          </cell>
          <cell r="Y344" t="str">
            <v>LAB</v>
          </cell>
          <cell r="Z344" t="str">
            <v>Part time - Normale</v>
          </cell>
          <cell r="AA344" t="str">
            <v>Italgas SpA</v>
          </cell>
          <cell r="AB344">
            <v>462</v>
          </cell>
          <cell r="AC344" t="str">
            <v>ATTIVITA' OPERATIVE</v>
          </cell>
          <cell r="AD344" t="str">
            <v>060005</v>
          </cell>
          <cell r="AE344" t="str">
            <v>060005</v>
          </cell>
          <cell r="AF344" t="str">
            <v>Laboratorio (MISURA/CEINLAB)</v>
          </cell>
          <cell r="AG344" t="str">
            <v>0001E2F06</v>
          </cell>
          <cell r="AH344" t="str">
            <v>26123LAB</v>
          </cell>
          <cell r="AI344" t="str">
            <v>RR</v>
          </cell>
          <cell r="AJ344" t="str">
            <v>AST</v>
          </cell>
          <cell r="AK344" t="str">
            <v>PIEMONTE</v>
          </cell>
          <cell r="AL344" t="str">
            <v>Asti</v>
          </cell>
          <cell r="AM344" t="str">
            <v>26123LAB</v>
          </cell>
          <cell r="AN344" t="str">
            <v>Ruolo</v>
          </cell>
          <cell r="AO344" t="str">
            <v>Italgas SpA</v>
          </cell>
          <cell r="AP344">
            <v>462</v>
          </cell>
          <cell r="AQ344">
            <v>0</v>
          </cell>
          <cell r="AR344" t="str">
            <v>ATTIVITA' OPERATIVE ASTI</v>
          </cell>
          <cell r="AS344" t="str">
            <v>Asti</v>
          </cell>
          <cell r="AT344" t="str">
            <v>PIEMONTE</v>
          </cell>
          <cell r="AU344" t="str">
            <v xml:space="preserve">ok </v>
          </cell>
          <cell r="AV344" t="str">
            <v>NORD-OCCIDENTALE</v>
          </cell>
          <cell r="AW344" t="str">
            <v>AT</v>
          </cell>
          <cell r="AX344" t="str">
            <v>0001-06</v>
          </cell>
          <cell r="AY344" t="str">
            <v>ATTIVITA' OPERATIVE</v>
          </cell>
          <cell r="AZ344" t="str">
            <v>060005</v>
          </cell>
          <cell r="BA344" t="str">
            <v>060005</v>
          </cell>
          <cell r="BB344" t="str">
            <v>Laboratorio (MISURA/CEINLAB)</v>
          </cell>
          <cell r="BC344" t="str">
            <v>In forza</v>
          </cell>
          <cell r="BD344" t="str">
            <v>Dipendente Standard</v>
          </cell>
          <cell r="BE344" t="str">
            <v>E000</v>
          </cell>
          <cell r="BF344">
            <v>0</v>
          </cell>
          <cell r="BG344" t="str">
            <v>E002</v>
          </cell>
          <cell r="BH344" t="str">
            <v>E002</v>
          </cell>
          <cell r="BI344" t="str">
            <v>Italgas SpA</v>
          </cell>
          <cell r="BJ344">
            <v>0</v>
          </cell>
          <cell r="BK344" t="str">
            <v>14100</v>
          </cell>
          <cell r="BL344" t="str">
            <v>AT</v>
          </cell>
          <cell r="BM344" t="str">
            <v>ASTI</v>
          </cell>
          <cell r="BN344" t="str">
            <v>VIA ROERO 43</v>
          </cell>
          <cell r="BO344" t="str">
            <v>Recapito</v>
          </cell>
          <cell r="BP344">
            <v>0</v>
          </cell>
          <cell r="BQ344">
            <v>0</v>
          </cell>
          <cell r="BR344" t="str">
            <v>Italia</v>
          </cell>
          <cell r="BS344" t="str">
            <v>A479</v>
          </cell>
          <cell r="BT344" t="str">
            <v>ASTI</v>
          </cell>
          <cell r="BU344" t="str">
            <v>C.so Venezia n. 138</v>
          </cell>
          <cell r="BV344" t="str">
            <v>14100</v>
          </cell>
          <cell r="BW344" t="str">
            <v>N</v>
          </cell>
          <cell r="BX344">
            <v>0</v>
          </cell>
          <cell r="BY344">
            <v>0</v>
          </cell>
          <cell r="BZ344" t="str">
            <v>52</v>
          </cell>
          <cell r="CA344" t="str">
            <v>P. T. 65,720%</v>
          </cell>
          <cell r="CB344" t="str">
            <v>Orizzontale</v>
          </cell>
          <cell r="CC344">
            <v>41333</v>
          </cell>
          <cell r="CD344" t="str">
            <v>Italia</v>
          </cell>
          <cell r="CE344" t="str">
            <v>TO</v>
          </cell>
          <cell r="CF344">
            <v>21578</v>
          </cell>
          <cell r="CG344">
            <v>41274</v>
          </cell>
          <cell r="CH344">
            <v>53.924709103353869</v>
          </cell>
          <cell r="CI344">
            <v>54</v>
          </cell>
          <cell r="CJ344" t="str">
            <v>RIVAROLO CANAVESE</v>
          </cell>
          <cell r="CK344" t="str">
            <v>70</v>
          </cell>
          <cell r="CL344" t="str">
            <v>DISTRIBUZIONE GAS</v>
          </cell>
          <cell r="CM344" t="str">
            <v>Programmazione e Controllo Operativi e Attività di Supporto</v>
          </cell>
          <cell r="CN344">
            <v>0</v>
          </cell>
          <cell r="CO344" t="str">
            <v>Diploma</v>
          </cell>
          <cell r="CP344" t="str">
            <v>Anal. contabile</v>
          </cell>
          <cell r="CQ344" t="str">
            <v>Altri Diplomi</v>
          </cell>
          <cell r="CR344">
            <v>0</v>
          </cell>
          <cell r="CS344" t="str">
            <v>802</v>
          </cell>
          <cell r="CT344" t="str">
            <v>0001-REP</v>
          </cell>
          <cell r="CU344" t="str">
            <v>REPARTO</v>
          </cell>
          <cell r="CV344" t="str">
            <v>26123LAB</v>
          </cell>
          <cell r="CW344" t="str">
            <v>REP. LABORATORIO</v>
          </cell>
          <cell r="CX344" t="str">
            <v>LAB</v>
          </cell>
          <cell r="CY344" t="str">
            <v>Italgas SpA</v>
          </cell>
          <cell r="CZ344" t="str">
            <v>26523AD</v>
          </cell>
          <cell r="DA344" t="str">
            <v>ATTIVITA' OPERATIVE</v>
          </cell>
          <cell r="DB344" t="str">
            <v>26240OPER</v>
          </cell>
          <cell r="DC344" t="str">
            <v>26155MISURAR</v>
          </cell>
          <cell r="DD344" t="str">
            <v>26123LAB</v>
          </cell>
          <cell r="DE344" t="str">
            <v>00000 Unità selezionata</v>
          </cell>
          <cell r="DF344">
            <v>0</v>
          </cell>
          <cell r="DG344">
            <v>0</v>
          </cell>
          <cell r="DH344">
            <v>0</v>
          </cell>
          <cell r="DI344" t="str">
            <v>MULTI-SOCIETARIA</v>
          </cell>
          <cell r="DJ344" t="str">
            <v>0001-2F06</v>
          </cell>
          <cell r="DK344" t="str">
            <v>ATTIVITA' OPERATIVE ASTI</v>
          </cell>
          <cell r="DL344" t="str">
            <v>30517MISURA</v>
          </cell>
          <cell r="DM344" t="str">
            <v>0001-00-STAFF SDM</v>
          </cell>
          <cell r="DN344" t="str">
            <v>STAFF SDM</v>
          </cell>
          <cell r="DO344" t="str">
            <v>MUOPRZ59A68H340I</v>
          </cell>
          <cell r="DP344">
            <v>0</v>
          </cell>
          <cell r="DQ344" t="str">
            <v>Italgas SpA</v>
          </cell>
        </row>
        <row r="345">
          <cell r="A345" t="str">
            <v>0001063172</v>
          </cell>
          <cell r="B345" t="str">
            <v>ITG</v>
          </cell>
          <cell r="C345" t="str">
            <v>ig01</v>
          </cell>
          <cell r="D345" t="str">
            <v>MUSSO MAURIZIO</v>
          </cell>
          <cell r="E345" t="str">
            <v>M</v>
          </cell>
          <cell r="F345" t="str">
            <v>I</v>
          </cell>
          <cell r="G345">
            <v>2</v>
          </cell>
          <cell r="H345" t="str">
            <v>Impiegato</v>
          </cell>
          <cell r="I345" t="str">
            <v>8</v>
          </cell>
          <cell r="J345">
            <v>40179</v>
          </cell>
          <cell r="K345">
            <v>0</v>
          </cell>
          <cell r="L345">
            <v>30348</v>
          </cell>
          <cell r="M345">
            <v>30348</v>
          </cell>
          <cell r="N345">
            <v>41274</v>
          </cell>
          <cell r="O345">
            <v>2012</v>
          </cell>
          <cell r="P345">
            <v>12</v>
          </cell>
          <cell r="Q345">
            <v>29</v>
          </cell>
          <cell r="R345" t="str">
            <v>Assunzione - Motivi vari</v>
          </cell>
          <cell r="S345" t="str">
            <v>08140601</v>
          </cell>
          <cell r="T345" t="str">
            <v>Analista processi di laboratorio</v>
          </cell>
          <cell r="U345" t="str">
            <v>0814</v>
          </cell>
          <cell r="V345" t="str">
            <v>0001-00|0814|Analista processi di laboratorio|</v>
          </cell>
          <cell r="W345" t="str">
            <v>Analista processi di laboratorio</v>
          </cell>
          <cell r="X345" t="str">
            <v>8</v>
          </cell>
          <cell r="Y345" t="str">
            <v>LAB</v>
          </cell>
          <cell r="Z345" t="str">
            <v>Tempo pieno - Normale</v>
          </cell>
          <cell r="AA345" t="str">
            <v>Italgas SpA</v>
          </cell>
          <cell r="AB345">
            <v>462</v>
          </cell>
          <cell r="AC345" t="str">
            <v>ATTIVITA' OPERATIVE</v>
          </cell>
          <cell r="AD345" t="str">
            <v>060005</v>
          </cell>
          <cell r="AE345" t="str">
            <v>060005</v>
          </cell>
          <cell r="AF345" t="str">
            <v>Laboratorio (MISURA/CEINLAB)</v>
          </cell>
          <cell r="AG345" t="str">
            <v>0001E2F06</v>
          </cell>
          <cell r="AH345" t="str">
            <v>26123LAB</v>
          </cell>
          <cell r="AI345" t="str">
            <v>RR</v>
          </cell>
          <cell r="AJ345" t="str">
            <v>AST</v>
          </cell>
          <cell r="AK345" t="str">
            <v>PIEMONTE</v>
          </cell>
          <cell r="AL345" t="str">
            <v>Asti</v>
          </cell>
          <cell r="AM345" t="str">
            <v>26123LAB</v>
          </cell>
          <cell r="AN345" t="str">
            <v>Ruolo</v>
          </cell>
          <cell r="AO345" t="str">
            <v>Italgas SpA</v>
          </cell>
          <cell r="AP345">
            <v>462</v>
          </cell>
          <cell r="AQ345">
            <v>0</v>
          </cell>
          <cell r="AR345" t="str">
            <v>ATTIVITA' OPERATIVE ASTI</v>
          </cell>
          <cell r="AS345" t="str">
            <v>Asti</v>
          </cell>
          <cell r="AT345" t="str">
            <v>PIEMONTE</v>
          </cell>
          <cell r="AU345" t="str">
            <v xml:space="preserve">ok </v>
          </cell>
          <cell r="AV345" t="str">
            <v>NORD-OCCIDENTALE</v>
          </cell>
          <cell r="AW345" t="str">
            <v>AT</v>
          </cell>
          <cell r="AX345" t="str">
            <v>0001-06</v>
          </cell>
          <cell r="AY345" t="str">
            <v>ATTIVITA' OPERATIVE</v>
          </cell>
          <cell r="AZ345" t="str">
            <v>060005</v>
          </cell>
          <cell r="BA345" t="str">
            <v>060005</v>
          </cell>
          <cell r="BB345" t="str">
            <v>Laboratorio (MISURA/CEINLAB)</v>
          </cell>
          <cell r="BC345" t="str">
            <v>In forza</v>
          </cell>
          <cell r="BD345" t="str">
            <v>Dipendente Standard</v>
          </cell>
          <cell r="BE345" t="str">
            <v>E000</v>
          </cell>
          <cell r="BF345">
            <v>0</v>
          </cell>
          <cell r="BG345">
            <v>0</v>
          </cell>
          <cell r="BH345" t="str">
            <v>E000</v>
          </cell>
          <cell r="BI345" t="str">
            <v>Italgas SpA</v>
          </cell>
          <cell r="BJ345">
            <v>0</v>
          </cell>
          <cell r="BK345" t="str">
            <v>14100</v>
          </cell>
          <cell r="BL345" t="str">
            <v>AT</v>
          </cell>
          <cell r="BM345" t="str">
            <v>ASTI</v>
          </cell>
          <cell r="BN345" t="str">
            <v>VIA DEL BARCAIOLO 22</v>
          </cell>
          <cell r="BO345" t="str">
            <v>Recapito</v>
          </cell>
          <cell r="BP345">
            <v>0</v>
          </cell>
          <cell r="BQ345">
            <v>0</v>
          </cell>
          <cell r="BR345" t="str">
            <v>Italia</v>
          </cell>
          <cell r="BS345" t="str">
            <v>A479</v>
          </cell>
          <cell r="BT345" t="str">
            <v>ASTI</v>
          </cell>
          <cell r="BU345" t="str">
            <v>C.so Venezia n. 138</v>
          </cell>
          <cell r="BV345" t="str">
            <v>14100</v>
          </cell>
          <cell r="BW345" t="str">
            <v>N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 t="str">
            <v>Italia</v>
          </cell>
          <cell r="CE345" t="str">
            <v>AT</v>
          </cell>
          <cell r="CF345">
            <v>22579</v>
          </cell>
          <cell r="CG345">
            <v>41274</v>
          </cell>
          <cell r="CH345">
            <v>51.184120465434631</v>
          </cell>
          <cell r="CI345">
            <v>51</v>
          </cell>
          <cell r="CJ345" t="str">
            <v>ASTI</v>
          </cell>
          <cell r="CK345" t="str">
            <v>70</v>
          </cell>
          <cell r="CL345" t="str">
            <v>DISTRIBUZIONE GAS</v>
          </cell>
          <cell r="CM345" t="str">
            <v>Servizi tecnici</v>
          </cell>
          <cell r="CN345">
            <v>0</v>
          </cell>
          <cell r="CO345" t="str">
            <v>Diploma</v>
          </cell>
          <cell r="CP345" t="str">
            <v>Dipl. per. elettrot.</v>
          </cell>
          <cell r="CQ345" t="str">
            <v>Diplomi professionali</v>
          </cell>
          <cell r="CR345">
            <v>0</v>
          </cell>
          <cell r="CS345" t="str">
            <v>505</v>
          </cell>
          <cell r="CT345" t="str">
            <v>0001-REP</v>
          </cell>
          <cell r="CU345" t="str">
            <v>REPARTO</v>
          </cell>
          <cell r="CV345" t="str">
            <v>26123LAB</v>
          </cell>
          <cell r="CW345" t="str">
            <v>REP. LABORATORIO</v>
          </cell>
          <cell r="CX345" t="str">
            <v>LAB</v>
          </cell>
          <cell r="CY345" t="str">
            <v>Italgas SpA</v>
          </cell>
          <cell r="CZ345" t="str">
            <v>26523AD</v>
          </cell>
          <cell r="DA345" t="str">
            <v>ATTIVITA' OPERATIVE</v>
          </cell>
          <cell r="DB345" t="str">
            <v>26240OPER</v>
          </cell>
          <cell r="DC345" t="str">
            <v>26155MISURAR</v>
          </cell>
          <cell r="DD345" t="str">
            <v>26123LAB</v>
          </cell>
          <cell r="DE345" t="str">
            <v>00000 Unità selezionata</v>
          </cell>
          <cell r="DF345">
            <v>0</v>
          </cell>
          <cell r="DG345">
            <v>0</v>
          </cell>
          <cell r="DH345">
            <v>0</v>
          </cell>
          <cell r="DI345" t="str">
            <v>MULTI-SOCIETARIA</v>
          </cell>
          <cell r="DJ345" t="str">
            <v>0001-2F06</v>
          </cell>
          <cell r="DK345" t="str">
            <v>ATTIVITA' OPERATIVE ASTI</v>
          </cell>
          <cell r="DL345" t="str">
            <v>30517MISURA</v>
          </cell>
          <cell r="DM345" t="str">
            <v>0001-00-STAFF SDM</v>
          </cell>
          <cell r="DN345" t="str">
            <v>STAFF SDM</v>
          </cell>
          <cell r="DO345" t="str">
            <v>MSSMRZ61R25A479N</v>
          </cell>
          <cell r="DP345">
            <v>0</v>
          </cell>
          <cell r="DQ345" t="str">
            <v>Italgas SpA</v>
          </cell>
        </row>
        <row r="346">
          <cell r="A346" t="str">
            <v>0001068872</v>
          </cell>
          <cell r="B346" t="str">
            <v>ITG</v>
          </cell>
          <cell r="C346" t="str">
            <v>ig01</v>
          </cell>
          <cell r="D346" t="str">
            <v>PAROLA MANUELA</v>
          </cell>
          <cell r="E346" t="str">
            <v>F</v>
          </cell>
          <cell r="F346" t="str">
            <v>I</v>
          </cell>
          <cell r="G346">
            <v>2</v>
          </cell>
          <cell r="H346" t="str">
            <v>Impiegato</v>
          </cell>
          <cell r="I346" t="str">
            <v>6</v>
          </cell>
          <cell r="J346">
            <v>37681</v>
          </cell>
          <cell r="K346">
            <v>34243</v>
          </cell>
          <cell r="L346">
            <v>32782</v>
          </cell>
          <cell r="M346">
            <v>32782</v>
          </cell>
          <cell r="N346">
            <v>41274</v>
          </cell>
          <cell r="O346">
            <v>2012</v>
          </cell>
          <cell r="P346">
            <v>12</v>
          </cell>
          <cell r="Q346">
            <v>23</v>
          </cell>
          <cell r="R346" t="str">
            <v>Assunzione - Motivi vari</v>
          </cell>
          <cell r="S346" t="str">
            <v>06240601</v>
          </cell>
          <cell r="T346" t="str">
            <v>Operatore prove di laboratorio</v>
          </cell>
          <cell r="U346" t="str">
            <v>0624</v>
          </cell>
          <cell r="V346" t="str">
            <v>0001-00|0624|Operatore prove di laboratorio|</v>
          </cell>
          <cell r="W346" t="str">
            <v>Operatore prove di laboratorio</v>
          </cell>
          <cell r="X346" t="str">
            <v>6</v>
          </cell>
          <cell r="Y346" t="str">
            <v>LAB</v>
          </cell>
          <cell r="Z346" t="str">
            <v>Tempo pieno - Normale</v>
          </cell>
          <cell r="AA346" t="str">
            <v>Italgas SpA</v>
          </cell>
          <cell r="AB346">
            <v>462</v>
          </cell>
          <cell r="AC346" t="str">
            <v>ATTIVITA' OPERATIVE</v>
          </cell>
          <cell r="AD346" t="str">
            <v>060005</v>
          </cell>
          <cell r="AE346" t="str">
            <v>060005</v>
          </cell>
          <cell r="AF346" t="str">
            <v>Laboratorio (MISURA/CEINLAB)</v>
          </cell>
          <cell r="AG346" t="str">
            <v>0001E2F06</v>
          </cell>
          <cell r="AH346" t="str">
            <v>26123LAB</v>
          </cell>
          <cell r="AI346" t="str">
            <v>RR</v>
          </cell>
          <cell r="AJ346" t="str">
            <v>AST</v>
          </cell>
          <cell r="AK346" t="str">
            <v>PIEMONTE</v>
          </cell>
          <cell r="AL346" t="str">
            <v>Asti</v>
          </cell>
          <cell r="AM346" t="str">
            <v>26123LAB</v>
          </cell>
          <cell r="AN346" t="str">
            <v>Ruolo</v>
          </cell>
          <cell r="AO346" t="str">
            <v>Italgas SpA</v>
          </cell>
          <cell r="AP346">
            <v>462</v>
          </cell>
          <cell r="AQ346">
            <v>0</v>
          </cell>
          <cell r="AR346" t="str">
            <v>ATTIVITA' OPERATIVE ASTI</v>
          </cell>
          <cell r="AS346" t="str">
            <v>Asti</v>
          </cell>
          <cell r="AT346" t="str">
            <v>PIEMONTE</v>
          </cell>
          <cell r="AU346" t="str">
            <v xml:space="preserve">ok </v>
          </cell>
          <cell r="AV346" t="str">
            <v>NORD-OCCIDENTALE</v>
          </cell>
          <cell r="AW346" t="str">
            <v>AT</v>
          </cell>
          <cell r="AX346" t="str">
            <v>0001-06</v>
          </cell>
          <cell r="AY346" t="str">
            <v>ATTIVITA' OPERATIVE</v>
          </cell>
          <cell r="AZ346" t="str">
            <v>060005</v>
          </cell>
          <cell r="BA346" t="str">
            <v>060005</v>
          </cell>
          <cell r="BB346" t="str">
            <v>Laboratorio (MISURA/CEINLAB)</v>
          </cell>
          <cell r="BC346" t="str">
            <v>In forza</v>
          </cell>
          <cell r="BD346" t="str">
            <v>Dipendente Standard</v>
          </cell>
          <cell r="BE346" t="str">
            <v>E000</v>
          </cell>
          <cell r="BF346">
            <v>0</v>
          </cell>
          <cell r="BG346">
            <v>0</v>
          </cell>
          <cell r="BH346" t="str">
            <v>E000</v>
          </cell>
          <cell r="BI346" t="str">
            <v>Italgas SpA</v>
          </cell>
          <cell r="BJ346">
            <v>0</v>
          </cell>
          <cell r="BK346" t="str">
            <v>14100</v>
          </cell>
          <cell r="BL346" t="str">
            <v>AT</v>
          </cell>
          <cell r="BM346" t="str">
            <v>ASTI</v>
          </cell>
          <cell r="BN346" t="str">
            <v>VIA SAN MARCO 43</v>
          </cell>
          <cell r="BO346" t="str">
            <v>Recapito</v>
          </cell>
          <cell r="BP346">
            <v>0</v>
          </cell>
          <cell r="BQ346">
            <v>0</v>
          </cell>
          <cell r="BR346" t="str">
            <v>Italia</v>
          </cell>
          <cell r="BS346" t="str">
            <v>A479</v>
          </cell>
          <cell r="BT346" t="str">
            <v>ASTI</v>
          </cell>
          <cell r="BU346" t="str">
            <v>C.so Venezia n. 138</v>
          </cell>
          <cell r="BV346" t="str">
            <v>14100</v>
          </cell>
          <cell r="BW346" t="str">
            <v>N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 t="str">
            <v>Italia</v>
          </cell>
          <cell r="CE346" t="str">
            <v>TO</v>
          </cell>
          <cell r="CF346">
            <v>23976</v>
          </cell>
          <cell r="CG346">
            <v>41274</v>
          </cell>
          <cell r="CH346">
            <v>47.359342915811091</v>
          </cell>
          <cell r="CI346">
            <v>47</v>
          </cell>
          <cell r="CJ346" t="str">
            <v>TORINO</v>
          </cell>
          <cell r="CK346" t="str">
            <v>70</v>
          </cell>
          <cell r="CL346" t="str">
            <v>DISTRIBUZIONE GAS</v>
          </cell>
          <cell r="CM346" t="str">
            <v>Servizi tecnici</v>
          </cell>
          <cell r="CN346">
            <v>0</v>
          </cell>
          <cell r="CO346" t="str">
            <v>Diploma</v>
          </cell>
          <cell r="CP346" t="str">
            <v>Altri dipl. tecnici</v>
          </cell>
          <cell r="CQ346" t="str">
            <v>Diplomi professionali</v>
          </cell>
          <cell r="CR346">
            <v>0</v>
          </cell>
          <cell r="CS346" t="str">
            <v>599</v>
          </cell>
          <cell r="CT346" t="str">
            <v>0001-REP</v>
          </cell>
          <cell r="CU346" t="str">
            <v>REPARTO</v>
          </cell>
          <cell r="CV346" t="str">
            <v>26123LAB</v>
          </cell>
          <cell r="CW346" t="str">
            <v>REP. LABORATORIO</v>
          </cell>
          <cell r="CX346" t="str">
            <v>LAB</v>
          </cell>
          <cell r="CY346" t="str">
            <v>Italgas SpA</v>
          </cell>
          <cell r="CZ346" t="str">
            <v>26523AD</v>
          </cell>
          <cell r="DA346" t="str">
            <v>ATTIVITA' OPERATIVE</v>
          </cell>
          <cell r="DB346" t="str">
            <v>26240OPER</v>
          </cell>
          <cell r="DC346" t="str">
            <v>26155MISURAR</v>
          </cell>
          <cell r="DD346" t="str">
            <v>26123LAB</v>
          </cell>
          <cell r="DE346" t="str">
            <v>00000 Unità selezionata</v>
          </cell>
          <cell r="DF346">
            <v>0</v>
          </cell>
          <cell r="DG346">
            <v>0</v>
          </cell>
          <cell r="DH346">
            <v>0</v>
          </cell>
          <cell r="DI346" t="str">
            <v>MULTI-SOCIETARIA</v>
          </cell>
          <cell r="DJ346" t="str">
            <v>0001-2F06</v>
          </cell>
          <cell r="DK346" t="str">
            <v>ATTIVITA' OPERATIVE ASTI</v>
          </cell>
          <cell r="DL346" t="str">
            <v>30517MISURA</v>
          </cell>
          <cell r="DM346" t="str">
            <v>0001-00-STAFF SDM</v>
          </cell>
          <cell r="DN346" t="str">
            <v>STAFF SDM</v>
          </cell>
          <cell r="DO346" t="str">
            <v>PRLMNL65M62L219Y</v>
          </cell>
          <cell r="DP346">
            <v>0</v>
          </cell>
          <cell r="DQ346" t="str">
            <v>Italgas SpA</v>
          </cell>
        </row>
        <row r="347">
          <cell r="A347" t="str">
            <v>0001075800</v>
          </cell>
          <cell r="B347" t="str">
            <v>ITG</v>
          </cell>
          <cell r="C347" t="str">
            <v>ig01</v>
          </cell>
          <cell r="D347" t="str">
            <v>PROVENZANO ROBERTO</v>
          </cell>
          <cell r="E347" t="str">
            <v>M</v>
          </cell>
          <cell r="F347" t="str">
            <v>I</v>
          </cell>
          <cell r="G347">
            <v>2</v>
          </cell>
          <cell r="H347" t="str">
            <v>Impiegato</v>
          </cell>
          <cell r="I347" t="str">
            <v>7</v>
          </cell>
          <cell r="J347">
            <v>39083</v>
          </cell>
          <cell r="K347">
            <v>0</v>
          </cell>
          <cell r="L347">
            <v>31096</v>
          </cell>
          <cell r="M347">
            <v>31096</v>
          </cell>
          <cell r="N347">
            <v>41274</v>
          </cell>
          <cell r="O347">
            <v>2012</v>
          </cell>
          <cell r="P347">
            <v>12</v>
          </cell>
          <cell r="Q347">
            <v>27</v>
          </cell>
          <cell r="R347" t="str">
            <v>Assunzione - Motivi vari</v>
          </cell>
          <cell r="S347" t="str">
            <v>06740601</v>
          </cell>
          <cell r="T347" t="str">
            <v>Junior prove di laboratorio</v>
          </cell>
          <cell r="U347" t="str">
            <v>0674</v>
          </cell>
          <cell r="V347" t="str">
            <v>0001-00|0674|Junior prove di laboratorio|</v>
          </cell>
          <cell r="W347" t="str">
            <v>Junior prove di laboratorio</v>
          </cell>
          <cell r="X347" t="str">
            <v>7</v>
          </cell>
          <cell r="Y347" t="str">
            <v>LAB</v>
          </cell>
          <cell r="Z347" t="str">
            <v>Tempo pieno - Normale</v>
          </cell>
          <cell r="AA347" t="str">
            <v>Italgas SpA</v>
          </cell>
          <cell r="AB347">
            <v>462</v>
          </cell>
          <cell r="AC347" t="str">
            <v>ATTIVITA' OPERATIVE</v>
          </cell>
          <cell r="AD347" t="str">
            <v>060005</v>
          </cell>
          <cell r="AE347" t="str">
            <v>060005</v>
          </cell>
          <cell r="AF347" t="str">
            <v>Laboratorio (MISURA/CEINLAB)</v>
          </cell>
          <cell r="AG347" t="str">
            <v>0001E2F06</v>
          </cell>
          <cell r="AH347" t="str">
            <v>26123LAB</v>
          </cell>
          <cell r="AI347" t="str">
            <v>RR</v>
          </cell>
          <cell r="AJ347" t="str">
            <v>AST</v>
          </cell>
          <cell r="AK347" t="str">
            <v>PIEMONTE</v>
          </cell>
          <cell r="AL347" t="str">
            <v>Asti</v>
          </cell>
          <cell r="AM347" t="str">
            <v>26123LAB</v>
          </cell>
          <cell r="AN347" t="str">
            <v>Ruolo</v>
          </cell>
          <cell r="AO347" t="str">
            <v>Italgas SpA</v>
          </cell>
          <cell r="AP347">
            <v>462</v>
          </cell>
          <cell r="AQ347">
            <v>0</v>
          </cell>
          <cell r="AR347" t="str">
            <v>ATTIVITA' OPERATIVE ASTI</v>
          </cell>
          <cell r="AS347" t="str">
            <v>Asti</v>
          </cell>
          <cell r="AT347" t="str">
            <v>PIEMONTE</v>
          </cell>
          <cell r="AU347" t="str">
            <v xml:space="preserve">ok </v>
          </cell>
          <cell r="AV347" t="str">
            <v>NORD-OCCIDENTALE</v>
          </cell>
          <cell r="AW347" t="str">
            <v>AT</v>
          </cell>
          <cell r="AX347" t="str">
            <v>0001-06</v>
          </cell>
          <cell r="AY347" t="str">
            <v>ATTIVITA' OPERATIVE</v>
          </cell>
          <cell r="AZ347" t="str">
            <v>060005</v>
          </cell>
          <cell r="BA347" t="str">
            <v>060005</v>
          </cell>
          <cell r="BB347" t="str">
            <v>Laboratorio (MISURA/CEINLAB)</v>
          </cell>
          <cell r="BC347" t="str">
            <v>In forza</v>
          </cell>
          <cell r="BD347" t="str">
            <v>Dipendente Standard</v>
          </cell>
          <cell r="BE347" t="str">
            <v>E000</v>
          </cell>
          <cell r="BF347">
            <v>0</v>
          </cell>
          <cell r="BG347">
            <v>0</v>
          </cell>
          <cell r="BH347" t="str">
            <v>E000</v>
          </cell>
          <cell r="BI347" t="str">
            <v>Italgas SpA</v>
          </cell>
          <cell r="BJ347">
            <v>0</v>
          </cell>
          <cell r="BK347" t="str">
            <v>14100</v>
          </cell>
          <cell r="BL347" t="str">
            <v>AT</v>
          </cell>
          <cell r="BM347" t="str">
            <v>ASTI</v>
          </cell>
          <cell r="BN347" t="str">
            <v>VIA LEONCAVALLO 25</v>
          </cell>
          <cell r="BO347" t="str">
            <v>Recapito</v>
          </cell>
          <cell r="BP347">
            <v>0</v>
          </cell>
          <cell r="BQ347">
            <v>0</v>
          </cell>
          <cell r="BR347" t="str">
            <v>Italia</v>
          </cell>
          <cell r="BS347" t="str">
            <v>A479</v>
          </cell>
          <cell r="BT347" t="str">
            <v>ASTI</v>
          </cell>
          <cell r="BU347" t="str">
            <v>C.so Venezia n. 138</v>
          </cell>
          <cell r="BV347" t="str">
            <v>14100</v>
          </cell>
          <cell r="BW347" t="str">
            <v>N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 t="str">
            <v>Italia</v>
          </cell>
          <cell r="CE347" t="str">
            <v>CZ</v>
          </cell>
          <cell r="CF347">
            <v>22068</v>
          </cell>
          <cell r="CG347">
            <v>41274</v>
          </cell>
          <cell r="CH347">
            <v>52.583162217659137</v>
          </cell>
          <cell r="CI347">
            <v>53</v>
          </cell>
          <cell r="CJ347" t="str">
            <v>LAMEZIA TERME</v>
          </cell>
          <cell r="CK347" t="str">
            <v>70</v>
          </cell>
          <cell r="CL347" t="str">
            <v>DISTRIBUZIONE GAS</v>
          </cell>
          <cell r="CM347" t="str">
            <v>Servizi tecnici</v>
          </cell>
          <cell r="CN347">
            <v>0</v>
          </cell>
          <cell r="CO347" t="str">
            <v>Diploma</v>
          </cell>
          <cell r="CP347" t="str">
            <v>Dipl. per. chimico</v>
          </cell>
          <cell r="CQ347" t="str">
            <v>Diplomi professionali</v>
          </cell>
          <cell r="CR347">
            <v>0</v>
          </cell>
          <cell r="CS347" t="str">
            <v>502</v>
          </cell>
          <cell r="CT347" t="str">
            <v>0001-REP</v>
          </cell>
          <cell r="CU347" t="str">
            <v>REPARTO</v>
          </cell>
          <cell r="CV347" t="str">
            <v>26123LAB</v>
          </cell>
          <cell r="CW347" t="str">
            <v>REP. LABORATORIO</v>
          </cell>
          <cell r="CX347" t="str">
            <v>LAB</v>
          </cell>
          <cell r="CY347" t="str">
            <v>Italgas SpA</v>
          </cell>
          <cell r="CZ347" t="str">
            <v>26523AD</v>
          </cell>
          <cell r="DA347" t="str">
            <v>ATTIVITA' OPERATIVE</v>
          </cell>
          <cell r="DB347" t="str">
            <v>26240OPER</v>
          </cell>
          <cell r="DC347" t="str">
            <v>26155MISURAR</v>
          </cell>
          <cell r="DD347" t="str">
            <v>26123LAB</v>
          </cell>
          <cell r="DE347" t="str">
            <v>00000 Unità selezionata</v>
          </cell>
          <cell r="DF347">
            <v>0</v>
          </cell>
          <cell r="DG347">
            <v>0</v>
          </cell>
          <cell r="DH347">
            <v>0</v>
          </cell>
          <cell r="DI347" t="str">
            <v>MULTI-SOCIETARIA</v>
          </cell>
          <cell r="DJ347" t="str">
            <v>0001-2F06</v>
          </cell>
          <cell r="DK347" t="str">
            <v>ATTIVITA' OPERATIVE ASTI</v>
          </cell>
          <cell r="DL347" t="str">
            <v>30517MISURA</v>
          </cell>
          <cell r="DM347" t="str">
            <v>0001-00-STAFF SDM</v>
          </cell>
          <cell r="DN347" t="str">
            <v>STAFF SDM</v>
          </cell>
          <cell r="DO347" t="str">
            <v>PRVRRT60H01M208M</v>
          </cell>
          <cell r="DP347">
            <v>0</v>
          </cell>
          <cell r="DQ347" t="str">
            <v>Italgas SpA</v>
          </cell>
        </row>
        <row r="348">
          <cell r="A348" t="str">
            <v>0001082096</v>
          </cell>
          <cell r="B348" t="str">
            <v>ITG</v>
          </cell>
          <cell r="C348" t="str">
            <v>ig01</v>
          </cell>
          <cell r="D348" t="str">
            <v>SALATI EUGENIO</v>
          </cell>
          <cell r="E348" t="str">
            <v>M</v>
          </cell>
          <cell r="F348" t="str">
            <v>Q</v>
          </cell>
          <cell r="G348">
            <v>3</v>
          </cell>
          <cell r="H348" t="str">
            <v>Quadro</v>
          </cell>
          <cell r="I348" t="str">
            <v>Q</v>
          </cell>
          <cell r="J348">
            <v>37803</v>
          </cell>
          <cell r="K348">
            <v>0</v>
          </cell>
          <cell r="L348">
            <v>32813</v>
          </cell>
          <cell r="M348">
            <v>32813</v>
          </cell>
          <cell r="N348">
            <v>41274</v>
          </cell>
          <cell r="O348">
            <v>2012</v>
          </cell>
          <cell r="P348">
            <v>12</v>
          </cell>
          <cell r="Q348">
            <v>23</v>
          </cell>
          <cell r="R348" t="str">
            <v>Assunzione - Motivi vari</v>
          </cell>
          <cell r="S348" t="str">
            <v>69500675</v>
          </cell>
          <cell r="T348" t="str">
            <v>Resp. Laboratorio</v>
          </cell>
          <cell r="U348" t="str">
            <v>0622</v>
          </cell>
          <cell r="V348" t="str">
            <v>0001-00|0622|Resp. Laboratorio|</v>
          </cell>
          <cell r="W348" t="str">
            <v>Resp. Laboratorio</v>
          </cell>
          <cell r="X348" t="str">
            <v>Q</v>
          </cell>
          <cell r="Y348" t="str">
            <v>LAB</v>
          </cell>
          <cell r="Z348" t="str">
            <v>Tempo pieno - Normale</v>
          </cell>
          <cell r="AA348" t="str">
            <v>Italgas SpA</v>
          </cell>
          <cell r="AB348">
            <v>462</v>
          </cell>
          <cell r="AC348" t="str">
            <v>ATTIVITA' OPERATIVE</v>
          </cell>
          <cell r="AD348" t="str">
            <v>060005</v>
          </cell>
          <cell r="AE348" t="str">
            <v>060005</v>
          </cell>
          <cell r="AF348" t="str">
            <v>Laboratorio (MISURA/CEINLAB)</v>
          </cell>
          <cell r="AG348" t="str">
            <v>0001E2F06</v>
          </cell>
          <cell r="AH348" t="str">
            <v>26123LAB</v>
          </cell>
          <cell r="AI348" t="str">
            <v>RR</v>
          </cell>
          <cell r="AJ348" t="str">
            <v>AST</v>
          </cell>
          <cell r="AK348" t="str">
            <v>PIEMONTE</v>
          </cell>
          <cell r="AL348" t="str">
            <v>Asti</v>
          </cell>
          <cell r="AM348" t="str">
            <v>26123LAB</v>
          </cell>
          <cell r="AN348" t="str">
            <v>Ruolo</v>
          </cell>
          <cell r="AO348" t="str">
            <v>Italgas SpA</v>
          </cell>
          <cell r="AP348">
            <v>462</v>
          </cell>
          <cell r="AQ348">
            <v>0</v>
          </cell>
          <cell r="AR348" t="str">
            <v>ATTIVITA' OPERATIVE ASTI</v>
          </cell>
          <cell r="AS348" t="str">
            <v>Asti</v>
          </cell>
          <cell r="AT348" t="str">
            <v>PIEMONTE</v>
          </cell>
          <cell r="AU348" t="str">
            <v xml:space="preserve">ok </v>
          </cell>
          <cell r="AV348" t="str">
            <v>NORD-OCCIDENTALE</v>
          </cell>
          <cell r="AW348" t="str">
            <v>AT</v>
          </cell>
          <cell r="AX348" t="str">
            <v>0001-06</v>
          </cell>
          <cell r="AY348" t="str">
            <v>ATTIVITA' OPERATIVE</v>
          </cell>
          <cell r="AZ348" t="str">
            <v>060005</v>
          </cell>
          <cell r="BA348" t="str">
            <v>060005</v>
          </cell>
          <cell r="BB348" t="str">
            <v>Laboratorio (MISURA/CEINLAB)</v>
          </cell>
          <cell r="BC348" t="str">
            <v>In forza</v>
          </cell>
          <cell r="BD348" t="str">
            <v>Dipendente Standard</v>
          </cell>
          <cell r="BE348" t="str">
            <v>E000</v>
          </cell>
          <cell r="BF348">
            <v>0</v>
          </cell>
          <cell r="BG348">
            <v>0</v>
          </cell>
          <cell r="BH348" t="str">
            <v>E000</v>
          </cell>
          <cell r="BI348" t="str">
            <v>Italgas SpA</v>
          </cell>
          <cell r="BJ348">
            <v>0</v>
          </cell>
          <cell r="BK348" t="str">
            <v>12051</v>
          </cell>
          <cell r="BL348" t="str">
            <v>CN</v>
          </cell>
          <cell r="BM348" t="str">
            <v>ALBA</v>
          </cell>
          <cell r="BN348" t="str">
            <v>VIA ALDO MORO 6</v>
          </cell>
          <cell r="BO348" t="str">
            <v>Recapito</v>
          </cell>
          <cell r="BP348">
            <v>0</v>
          </cell>
          <cell r="BQ348">
            <v>0</v>
          </cell>
          <cell r="BR348" t="str">
            <v>Italia</v>
          </cell>
          <cell r="BS348" t="str">
            <v>A479</v>
          </cell>
          <cell r="BT348" t="str">
            <v>ASTI</v>
          </cell>
          <cell r="BU348" t="str">
            <v>C.so Venezia n. 138</v>
          </cell>
          <cell r="BV348" t="str">
            <v>14100</v>
          </cell>
          <cell r="BW348" t="str">
            <v>N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 t="str">
            <v>Italia</v>
          </cell>
          <cell r="CE348" t="str">
            <v>CN</v>
          </cell>
          <cell r="CF348">
            <v>21115</v>
          </cell>
          <cell r="CG348">
            <v>41274</v>
          </cell>
          <cell r="CH348">
            <v>55.192334017796028</v>
          </cell>
          <cell r="CI348">
            <v>55</v>
          </cell>
          <cell r="CJ348" t="str">
            <v>ALBA</v>
          </cell>
          <cell r="CK348" t="str">
            <v>70</v>
          </cell>
          <cell r="CL348" t="str">
            <v>DISTRIBUZIONE GAS</v>
          </cell>
          <cell r="CM348" t="str">
            <v>Servizi tecnici</v>
          </cell>
          <cell r="CN348">
            <v>0</v>
          </cell>
          <cell r="CO348" t="str">
            <v>Laurea II livello (oltre i tre anni)</v>
          </cell>
          <cell r="CP348" t="str">
            <v>Laurea in biologia</v>
          </cell>
          <cell r="CQ348" t="str">
            <v>Altre lauree scientifiche  (oltre tre anni)</v>
          </cell>
          <cell r="CR348">
            <v>0</v>
          </cell>
          <cell r="CS348" t="str">
            <v>299</v>
          </cell>
          <cell r="CT348" t="str">
            <v>0001-REP</v>
          </cell>
          <cell r="CU348" t="str">
            <v>REPARTO</v>
          </cell>
          <cell r="CV348" t="str">
            <v>26123LAB</v>
          </cell>
          <cell r="CW348" t="str">
            <v>REP. LABORATORIO</v>
          </cell>
          <cell r="CX348" t="str">
            <v>LAB</v>
          </cell>
          <cell r="CY348" t="str">
            <v>Italgas SpA</v>
          </cell>
          <cell r="CZ348" t="str">
            <v>26523AD</v>
          </cell>
          <cell r="DA348" t="str">
            <v>ATTIVITA' OPERATIVE</v>
          </cell>
          <cell r="DB348" t="str">
            <v>26240OPER</v>
          </cell>
          <cell r="DC348" t="str">
            <v>26155MISURAR</v>
          </cell>
          <cell r="DD348" t="str">
            <v>26123LAB</v>
          </cell>
          <cell r="DE348" t="str">
            <v>00000 Unità selezionata</v>
          </cell>
          <cell r="DF348">
            <v>0</v>
          </cell>
          <cell r="DG348">
            <v>0</v>
          </cell>
          <cell r="DH348">
            <v>0</v>
          </cell>
          <cell r="DI348" t="str">
            <v>MULTI-SOCIETARIA</v>
          </cell>
          <cell r="DJ348" t="str">
            <v>0001-2F06</v>
          </cell>
          <cell r="DK348" t="str">
            <v>ATTIVITA' OPERATIVE ASTI</v>
          </cell>
          <cell r="DL348" t="str">
            <v>30517MISURA</v>
          </cell>
          <cell r="DM348" t="str">
            <v>0001-00-STAFF SDM</v>
          </cell>
          <cell r="DN348" t="str">
            <v>STAFF SDM</v>
          </cell>
          <cell r="DO348" t="str">
            <v>SLTGNE57R22A124J</v>
          </cell>
          <cell r="DP348">
            <v>0</v>
          </cell>
          <cell r="DQ348" t="str">
            <v>Italgas SpA</v>
          </cell>
        </row>
        <row r="349">
          <cell r="A349" t="str">
            <v>0001086220</v>
          </cell>
          <cell r="B349" t="str">
            <v>ITG</v>
          </cell>
          <cell r="C349" t="str">
            <v>ig01</v>
          </cell>
          <cell r="D349" t="str">
            <v>SIMONIELLO MICHELE</v>
          </cell>
          <cell r="E349" t="str">
            <v>M</v>
          </cell>
          <cell r="F349" t="str">
            <v>I</v>
          </cell>
          <cell r="G349">
            <v>2</v>
          </cell>
          <cell r="H349" t="str">
            <v>Impiegato</v>
          </cell>
          <cell r="I349" t="str">
            <v>7</v>
          </cell>
          <cell r="J349">
            <v>40179</v>
          </cell>
          <cell r="K349">
            <v>0</v>
          </cell>
          <cell r="L349">
            <v>30761</v>
          </cell>
          <cell r="M349">
            <v>30761</v>
          </cell>
          <cell r="N349">
            <v>41274</v>
          </cell>
          <cell r="O349">
            <v>2012</v>
          </cell>
          <cell r="P349">
            <v>12</v>
          </cell>
          <cell r="Q349">
            <v>28</v>
          </cell>
          <cell r="R349" t="str">
            <v>Assunzione - Motivi vari</v>
          </cell>
          <cell r="S349" t="str">
            <v>06740601</v>
          </cell>
          <cell r="T349" t="str">
            <v>Junior prove di laboratorio</v>
          </cell>
          <cell r="U349" t="str">
            <v>0674</v>
          </cell>
          <cell r="V349" t="str">
            <v>0001-00|0674|Junior prove di laboratorio|</v>
          </cell>
          <cell r="W349" t="str">
            <v>Junior prove di laboratorio</v>
          </cell>
          <cell r="X349" t="str">
            <v>7</v>
          </cell>
          <cell r="Y349" t="str">
            <v>LAB</v>
          </cell>
          <cell r="Z349" t="str">
            <v>Tempo pieno - Normale</v>
          </cell>
          <cell r="AA349" t="str">
            <v>Italgas SpA</v>
          </cell>
          <cell r="AB349">
            <v>462</v>
          </cell>
          <cell r="AC349" t="str">
            <v>ATTIVITA' OPERATIVE</v>
          </cell>
          <cell r="AD349" t="str">
            <v>060005</v>
          </cell>
          <cell r="AE349" t="str">
            <v>060005</v>
          </cell>
          <cell r="AF349" t="str">
            <v>Laboratorio (MISURA/CEINLAB)</v>
          </cell>
          <cell r="AG349" t="str">
            <v>0001E2F06</v>
          </cell>
          <cell r="AH349" t="str">
            <v>26123LAB</v>
          </cell>
          <cell r="AI349" t="str">
            <v>RR</v>
          </cell>
          <cell r="AJ349" t="str">
            <v>AST</v>
          </cell>
          <cell r="AK349" t="str">
            <v>PIEMONTE</v>
          </cell>
          <cell r="AL349" t="str">
            <v>Asti</v>
          </cell>
          <cell r="AM349" t="str">
            <v>26123LAB</v>
          </cell>
          <cell r="AN349" t="str">
            <v>Ruolo</v>
          </cell>
          <cell r="AO349" t="str">
            <v>Italgas SpA</v>
          </cell>
          <cell r="AP349">
            <v>462</v>
          </cell>
          <cell r="AQ349">
            <v>0</v>
          </cell>
          <cell r="AR349" t="str">
            <v>ATTIVITA' OPERATIVE ASTI</v>
          </cell>
          <cell r="AS349" t="str">
            <v>Asti</v>
          </cell>
          <cell r="AT349" t="str">
            <v>PIEMONTE</v>
          </cell>
          <cell r="AU349" t="str">
            <v xml:space="preserve">ok </v>
          </cell>
          <cell r="AV349" t="str">
            <v>NORD-OCCIDENTALE</v>
          </cell>
          <cell r="AW349" t="str">
            <v>AT</v>
          </cell>
          <cell r="AX349" t="str">
            <v>0001-06</v>
          </cell>
          <cell r="AY349" t="str">
            <v>ATTIVITA' OPERATIVE</v>
          </cell>
          <cell r="AZ349" t="str">
            <v>060005</v>
          </cell>
          <cell r="BA349" t="str">
            <v>060005</v>
          </cell>
          <cell r="BB349" t="str">
            <v>Laboratorio (MISURA/CEINLAB)</v>
          </cell>
          <cell r="BC349" t="str">
            <v>In forza</v>
          </cell>
          <cell r="BD349" t="str">
            <v>Dipendente Standard</v>
          </cell>
          <cell r="BE349" t="str">
            <v>E000</v>
          </cell>
          <cell r="BF349">
            <v>0</v>
          </cell>
          <cell r="BG349">
            <v>0</v>
          </cell>
          <cell r="BH349" t="str">
            <v>E000</v>
          </cell>
          <cell r="BI349" t="str">
            <v>Italgas SpA</v>
          </cell>
          <cell r="BJ349">
            <v>0</v>
          </cell>
          <cell r="BK349" t="str">
            <v>14100</v>
          </cell>
          <cell r="BL349" t="str">
            <v>AT</v>
          </cell>
          <cell r="BM349" t="str">
            <v>ASTI</v>
          </cell>
          <cell r="BN349" t="str">
            <v>VIA SCOTTI 24</v>
          </cell>
          <cell r="BO349" t="str">
            <v>Recapito</v>
          </cell>
          <cell r="BP349">
            <v>0</v>
          </cell>
          <cell r="BQ349">
            <v>0</v>
          </cell>
          <cell r="BR349" t="str">
            <v>Italia</v>
          </cell>
          <cell r="BS349" t="str">
            <v>A479</v>
          </cell>
          <cell r="BT349" t="str">
            <v>ASTI</v>
          </cell>
          <cell r="BU349" t="str">
            <v>C.so Venezia n. 138</v>
          </cell>
          <cell r="BV349" t="str">
            <v>14100</v>
          </cell>
          <cell r="BW349" t="str">
            <v>N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 t="str">
            <v>Italia</v>
          </cell>
          <cell r="CE349" t="str">
            <v>AL</v>
          </cell>
          <cell r="CF349">
            <v>22610</v>
          </cell>
          <cell r="CG349">
            <v>41274</v>
          </cell>
          <cell r="CH349">
            <v>51.09924709103354</v>
          </cell>
          <cell r="CI349">
            <v>51</v>
          </cell>
          <cell r="CJ349" t="str">
            <v>CASALE MONFERRATO</v>
          </cell>
          <cell r="CK349" t="str">
            <v>70</v>
          </cell>
          <cell r="CL349" t="str">
            <v>DISTRIBUZIONE GAS</v>
          </cell>
          <cell r="CM349" t="str">
            <v>Servizi tecnici</v>
          </cell>
          <cell r="CN349">
            <v>0</v>
          </cell>
          <cell r="CO349" t="str">
            <v>Inferiore Diploma</v>
          </cell>
          <cell r="CP349" t="str">
            <v>Licenza media inferiore</v>
          </cell>
          <cell r="CQ349" t="str">
            <v>Inferiore al Diploma</v>
          </cell>
          <cell r="CR349">
            <v>0</v>
          </cell>
          <cell r="CS349" t="str">
            <v>701</v>
          </cell>
          <cell r="CT349" t="str">
            <v>0001-REP</v>
          </cell>
          <cell r="CU349" t="str">
            <v>REPARTO</v>
          </cell>
          <cell r="CV349" t="str">
            <v>26123LAB</v>
          </cell>
          <cell r="CW349" t="str">
            <v>REP. LABORATORIO</v>
          </cell>
          <cell r="CX349" t="str">
            <v>LAB</v>
          </cell>
          <cell r="CY349" t="str">
            <v>Italgas SpA</v>
          </cell>
          <cell r="CZ349" t="str">
            <v>26523AD</v>
          </cell>
          <cell r="DA349" t="str">
            <v>ATTIVITA' OPERATIVE</v>
          </cell>
          <cell r="DB349" t="str">
            <v>26240OPER</v>
          </cell>
          <cell r="DC349" t="str">
            <v>26155MISURAR</v>
          </cell>
          <cell r="DD349" t="str">
            <v>26123LAB</v>
          </cell>
          <cell r="DE349" t="str">
            <v>00000 Unità selezionata</v>
          </cell>
          <cell r="DF349">
            <v>0</v>
          </cell>
          <cell r="DG349">
            <v>0</v>
          </cell>
          <cell r="DH349">
            <v>0</v>
          </cell>
          <cell r="DI349" t="str">
            <v>MULTI-SOCIETARIA</v>
          </cell>
          <cell r="DJ349" t="str">
            <v>0001-2F06</v>
          </cell>
          <cell r="DK349" t="str">
            <v>ATTIVITA' OPERATIVE ASTI</v>
          </cell>
          <cell r="DL349" t="str">
            <v>30517MISURA</v>
          </cell>
          <cell r="DM349" t="str">
            <v>0001-00-STAFF SDM</v>
          </cell>
          <cell r="DN349" t="str">
            <v>STAFF SDM</v>
          </cell>
          <cell r="DO349" t="str">
            <v>SMNMHL61S25B885M</v>
          </cell>
          <cell r="DP349">
            <v>0</v>
          </cell>
          <cell r="DQ349" t="str">
            <v>Italgas SpA</v>
          </cell>
        </row>
        <row r="350">
          <cell r="A350" t="str">
            <v>0001087782</v>
          </cell>
          <cell r="B350" t="str">
            <v>ITG</v>
          </cell>
          <cell r="C350" t="str">
            <v>ig01</v>
          </cell>
          <cell r="D350" t="str">
            <v>STICCA VALTER</v>
          </cell>
          <cell r="E350" t="str">
            <v>M</v>
          </cell>
          <cell r="F350" t="str">
            <v>I</v>
          </cell>
          <cell r="G350">
            <v>2</v>
          </cell>
          <cell r="H350" t="str">
            <v>Impiegato</v>
          </cell>
          <cell r="I350" t="str">
            <v>6</v>
          </cell>
          <cell r="J350">
            <v>37681</v>
          </cell>
          <cell r="K350">
            <v>33512</v>
          </cell>
          <cell r="L350">
            <v>32752</v>
          </cell>
          <cell r="M350">
            <v>31132</v>
          </cell>
          <cell r="N350">
            <v>41274</v>
          </cell>
          <cell r="O350">
            <v>2012</v>
          </cell>
          <cell r="P350">
            <v>12</v>
          </cell>
          <cell r="Q350">
            <v>27</v>
          </cell>
          <cell r="R350" t="str">
            <v>Assunzione - Motivi vari</v>
          </cell>
          <cell r="S350" t="str">
            <v>06240601</v>
          </cell>
          <cell r="T350" t="str">
            <v>Operatore prove di laboratorio</v>
          </cell>
          <cell r="U350" t="str">
            <v>0624</v>
          </cell>
          <cell r="V350" t="str">
            <v>0001-00|0624|Operatore prove di laboratorio|</v>
          </cell>
          <cell r="W350" t="str">
            <v>Operatore prove di laboratorio</v>
          </cell>
          <cell r="X350" t="str">
            <v>6</v>
          </cell>
          <cell r="Y350" t="str">
            <v>LAB</v>
          </cell>
          <cell r="Z350" t="str">
            <v>Tempo pieno - Normale</v>
          </cell>
          <cell r="AA350" t="str">
            <v>Italgas SpA</v>
          </cell>
          <cell r="AB350">
            <v>462</v>
          </cell>
          <cell r="AC350" t="str">
            <v>ATTIVITA' OPERATIVE</v>
          </cell>
          <cell r="AD350" t="str">
            <v>060005</v>
          </cell>
          <cell r="AE350" t="str">
            <v>060005</v>
          </cell>
          <cell r="AF350" t="str">
            <v>Laboratorio (MISURA/CEINLAB)</v>
          </cell>
          <cell r="AG350" t="str">
            <v>0001E2F06</v>
          </cell>
          <cell r="AH350" t="str">
            <v>26123LAB</v>
          </cell>
          <cell r="AI350" t="str">
            <v>RR</v>
          </cell>
          <cell r="AJ350" t="str">
            <v>AST</v>
          </cell>
          <cell r="AK350" t="str">
            <v>PIEMONTE</v>
          </cell>
          <cell r="AL350" t="str">
            <v>Asti</v>
          </cell>
          <cell r="AM350" t="str">
            <v>26123LAB</v>
          </cell>
          <cell r="AN350" t="str">
            <v>Ruolo</v>
          </cell>
          <cell r="AO350" t="str">
            <v>Italgas SpA</v>
          </cell>
          <cell r="AP350">
            <v>462</v>
          </cell>
          <cell r="AQ350">
            <v>0</v>
          </cell>
          <cell r="AR350" t="str">
            <v>ATTIVITA' OPERATIVE ASTI</v>
          </cell>
          <cell r="AS350" t="str">
            <v>Asti</v>
          </cell>
          <cell r="AT350" t="str">
            <v>PIEMONTE</v>
          </cell>
          <cell r="AU350" t="str">
            <v xml:space="preserve">ok </v>
          </cell>
          <cell r="AV350" t="str">
            <v>NORD-OCCIDENTALE</v>
          </cell>
          <cell r="AW350" t="str">
            <v>AT</v>
          </cell>
          <cell r="AX350" t="str">
            <v>0001-06</v>
          </cell>
          <cell r="AY350" t="str">
            <v>ATTIVITA' OPERATIVE</v>
          </cell>
          <cell r="AZ350" t="str">
            <v>060005</v>
          </cell>
          <cell r="BA350" t="str">
            <v>060005</v>
          </cell>
          <cell r="BB350" t="str">
            <v>Laboratorio (MISURA/CEINLAB)</v>
          </cell>
          <cell r="BC350" t="str">
            <v>In forza</v>
          </cell>
          <cell r="BD350" t="str">
            <v>Dipendente Standard</v>
          </cell>
          <cell r="BE350" t="str">
            <v>E000</v>
          </cell>
          <cell r="BF350">
            <v>0</v>
          </cell>
          <cell r="BG350">
            <v>0</v>
          </cell>
          <cell r="BH350" t="str">
            <v>E000</v>
          </cell>
          <cell r="BI350" t="str">
            <v>Italgas SpA</v>
          </cell>
          <cell r="BJ350">
            <v>0</v>
          </cell>
          <cell r="BK350" t="str">
            <v>14100</v>
          </cell>
          <cell r="BL350" t="str">
            <v>AT</v>
          </cell>
          <cell r="BM350" t="str">
            <v>ASTI</v>
          </cell>
          <cell r="BN350" t="str">
            <v>CORSO VITTORIO ALFIERI 277</v>
          </cell>
          <cell r="BO350" t="str">
            <v>Recapito</v>
          </cell>
          <cell r="BP350">
            <v>0</v>
          </cell>
          <cell r="BQ350">
            <v>0</v>
          </cell>
          <cell r="BR350" t="str">
            <v>Italia</v>
          </cell>
          <cell r="BS350" t="str">
            <v>A479</v>
          </cell>
          <cell r="BT350" t="str">
            <v>ASTI</v>
          </cell>
          <cell r="BU350" t="str">
            <v>C.so Venezia n. 138</v>
          </cell>
          <cell r="BV350" t="str">
            <v>14100</v>
          </cell>
          <cell r="BW350" t="str">
            <v>N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 t="str">
            <v>Italia</v>
          </cell>
          <cell r="CE350" t="str">
            <v>CN</v>
          </cell>
          <cell r="CF350">
            <v>21213</v>
          </cell>
          <cell r="CG350">
            <v>41274</v>
          </cell>
          <cell r="CH350">
            <v>54.924024640657088</v>
          </cell>
          <cell r="CI350">
            <v>55</v>
          </cell>
          <cell r="CJ350" t="str">
            <v>GOVONE</v>
          </cell>
          <cell r="CK350" t="str">
            <v>70</v>
          </cell>
          <cell r="CL350" t="str">
            <v>DISTRIBUZIONE GAS</v>
          </cell>
          <cell r="CM350" t="str">
            <v>Servizi tecnici</v>
          </cell>
          <cell r="CN350">
            <v>0</v>
          </cell>
          <cell r="CO350" t="str">
            <v>Diploma</v>
          </cell>
          <cell r="CP350" t="str">
            <v>Geometra</v>
          </cell>
          <cell r="CQ350" t="str">
            <v>Diplomi professionali</v>
          </cell>
          <cell r="CR350">
            <v>0</v>
          </cell>
          <cell r="CS350" t="str">
            <v>501</v>
          </cell>
          <cell r="CT350" t="str">
            <v>0001-REP</v>
          </cell>
          <cell r="CU350" t="str">
            <v>REPARTO</v>
          </cell>
          <cell r="CV350" t="str">
            <v>26123LAB</v>
          </cell>
          <cell r="CW350" t="str">
            <v>REP. LABORATORIO</v>
          </cell>
          <cell r="CX350" t="str">
            <v>LAB</v>
          </cell>
          <cell r="CY350" t="str">
            <v>Italgas SpA</v>
          </cell>
          <cell r="CZ350" t="str">
            <v>26523AD</v>
          </cell>
          <cell r="DA350" t="str">
            <v>ATTIVITA' OPERATIVE</v>
          </cell>
          <cell r="DB350" t="str">
            <v>26240OPER</v>
          </cell>
          <cell r="DC350" t="str">
            <v>26155MISURAR</v>
          </cell>
          <cell r="DD350" t="str">
            <v>26123LAB</v>
          </cell>
          <cell r="DE350" t="str">
            <v>00000 Unità selezionata</v>
          </cell>
          <cell r="DF350">
            <v>0</v>
          </cell>
          <cell r="DG350">
            <v>0</v>
          </cell>
          <cell r="DH350">
            <v>0</v>
          </cell>
          <cell r="DI350" t="str">
            <v>MULTI-SOCIETARIA</v>
          </cell>
          <cell r="DJ350" t="str">
            <v>0001-2F06</v>
          </cell>
          <cell r="DK350" t="str">
            <v>ATTIVITA' OPERATIVE ASTI</v>
          </cell>
          <cell r="DL350" t="str">
            <v>30517MISURA</v>
          </cell>
          <cell r="DM350" t="str">
            <v>0001-00-STAFF SDM</v>
          </cell>
          <cell r="DN350" t="str">
            <v>STAFF SDM</v>
          </cell>
          <cell r="DO350" t="str">
            <v>STCVTR58A28E118Z</v>
          </cell>
          <cell r="DP350">
            <v>0</v>
          </cell>
          <cell r="DQ350" t="str">
            <v>Italgas SpA</v>
          </cell>
        </row>
        <row r="351">
          <cell r="A351" t="str">
            <v>0001088929</v>
          </cell>
          <cell r="B351" t="str">
            <v>ITG</v>
          </cell>
          <cell r="C351" t="str">
            <v>ig01</v>
          </cell>
          <cell r="D351" t="str">
            <v>TARTAGLINO MARCO</v>
          </cell>
          <cell r="E351" t="str">
            <v>M</v>
          </cell>
          <cell r="F351" t="str">
            <v>I</v>
          </cell>
          <cell r="G351">
            <v>2</v>
          </cell>
          <cell r="H351" t="str">
            <v>Impiegato</v>
          </cell>
          <cell r="I351" t="str">
            <v>6</v>
          </cell>
          <cell r="J351">
            <v>37681</v>
          </cell>
          <cell r="K351">
            <v>35309</v>
          </cell>
          <cell r="L351">
            <v>32509</v>
          </cell>
          <cell r="M351">
            <v>32509</v>
          </cell>
          <cell r="N351">
            <v>41274</v>
          </cell>
          <cell r="O351">
            <v>2012</v>
          </cell>
          <cell r="P351">
            <v>12</v>
          </cell>
          <cell r="Q351">
            <v>23</v>
          </cell>
          <cell r="R351" t="str">
            <v>Assunzione - Motivi vari</v>
          </cell>
          <cell r="S351" t="str">
            <v>06740601</v>
          </cell>
          <cell r="T351" t="str">
            <v>Junior prove di laboratorio</v>
          </cell>
          <cell r="U351" t="str">
            <v>0674</v>
          </cell>
          <cell r="V351" t="str">
            <v>0001-00|0674|Junior prove di laboratorio|</v>
          </cell>
          <cell r="W351" t="str">
            <v>Junior prove di laboratorio</v>
          </cell>
          <cell r="X351" t="str">
            <v>7</v>
          </cell>
          <cell r="Y351" t="str">
            <v>LAB</v>
          </cell>
          <cell r="Z351" t="str">
            <v>Tempo pieno - Normale</v>
          </cell>
          <cell r="AA351" t="str">
            <v>Italgas SpA</v>
          </cell>
          <cell r="AB351">
            <v>462</v>
          </cell>
          <cell r="AC351" t="str">
            <v>ATTIVITA' OPERATIVE</v>
          </cell>
          <cell r="AD351" t="str">
            <v>060005</v>
          </cell>
          <cell r="AE351" t="str">
            <v>060005</v>
          </cell>
          <cell r="AF351" t="str">
            <v>Laboratorio (MISURA/CEINLAB)</v>
          </cell>
          <cell r="AG351" t="str">
            <v>0001E2F06</v>
          </cell>
          <cell r="AH351" t="str">
            <v>26123LAB</v>
          </cell>
          <cell r="AI351" t="str">
            <v>RR</v>
          </cell>
          <cell r="AJ351" t="str">
            <v>AST</v>
          </cell>
          <cell r="AK351" t="str">
            <v>PIEMONTE</v>
          </cell>
          <cell r="AL351" t="str">
            <v>Asti</v>
          </cell>
          <cell r="AM351" t="str">
            <v>26123LAB</v>
          </cell>
          <cell r="AN351" t="str">
            <v>Ruolo</v>
          </cell>
          <cell r="AO351" t="str">
            <v>Italgas SpA</v>
          </cell>
          <cell r="AP351">
            <v>462</v>
          </cell>
          <cell r="AQ351">
            <v>0</v>
          </cell>
          <cell r="AR351" t="str">
            <v>ATTIVITA' OPERATIVE ASTI</v>
          </cell>
          <cell r="AS351" t="str">
            <v>Asti</v>
          </cell>
          <cell r="AT351" t="str">
            <v>PIEMONTE</v>
          </cell>
          <cell r="AU351" t="str">
            <v xml:space="preserve">ok </v>
          </cell>
          <cell r="AV351" t="str">
            <v>NORD-OCCIDENTALE</v>
          </cell>
          <cell r="AW351" t="str">
            <v>AT</v>
          </cell>
          <cell r="AX351" t="str">
            <v>0001-06</v>
          </cell>
          <cell r="AY351" t="str">
            <v>ATTIVITA' OPERATIVE</v>
          </cell>
          <cell r="AZ351" t="str">
            <v>060005</v>
          </cell>
          <cell r="BA351" t="str">
            <v>060005</v>
          </cell>
          <cell r="BB351" t="str">
            <v>Laboratorio (MISURA/CEINLAB)</v>
          </cell>
          <cell r="BC351" t="str">
            <v>In forza</v>
          </cell>
          <cell r="BD351" t="str">
            <v>Dipendente Standard</v>
          </cell>
          <cell r="BE351" t="str">
            <v>E000</v>
          </cell>
          <cell r="BF351">
            <v>0</v>
          </cell>
          <cell r="BG351">
            <v>0</v>
          </cell>
          <cell r="BH351" t="str">
            <v>E000</v>
          </cell>
          <cell r="BI351" t="str">
            <v>Italgas SpA</v>
          </cell>
          <cell r="BJ351">
            <v>0</v>
          </cell>
          <cell r="BK351" t="str">
            <v>14100</v>
          </cell>
          <cell r="BL351" t="str">
            <v>AT</v>
          </cell>
          <cell r="BM351" t="str">
            <v>ASTI</v>
          </cell>
          <cell r="BN351" t="str">
            <v>VIA GAZOGENO 17</v>
          </cell>
          <cell r="BO351" t="str">
            <v>Recapito</v>
          </cell>
          <cell r="BP351">
            <v>0</v>
          </cell>
          <cell r="BQ351">
            <v>0</v>
          </cell>
          <cell r="BR351" t="str">
            <v>Italia</v>
          </cell>
          <cell r="BS351" t="str">
            <v>A479</v>
          </cell>
          <cell r="BT351" t="str">
            <v>ASTI</v>
          </cell>
          <cell r="BU351" t="str">
            <v>C.so Venezia n. 138</v>
          </cell>
          <cell r="BV351" t="str">
            <v>14100</v>
          </cell>
          <cell r="BW351" t="str">
            <v>N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 t="str">
            <v>Italia</v>
          </cell>
          <cell r="CE351" t="str">
            <v>AT</v>
          </cell>
          <cell r="CF351">
            <v>21489</v>
          </cell>
          <cell r="CG351">
            <v>41274</v>
          </cell>
          <cell r="CH351">
            <v>54.168377823408626</v>
          </cell>
          <cell r="CI351">
            <v>54</v>
          </cell>
          <cell r="CJ351" t="str">
            <v>ASTI</v>
          </cell>
          <cell r="CK351" t="str">
            <v>70</v>
          </cell>
          <cell r="CL351" t="str">
            <v>DISTRIBUZIONE GAS</v>
          </cell>
          <cell r="CM351" t="str">
            <v>Servizi tecnici</v>
          </cell>
          <cell r="CN351">
            <v>0</v>
          </cell>
          <cell r="CO351" t="str">
            <v>Inferiore Diploma</v>
          </cell>
          <cell r="CP351" t="str">
            <v>Licenza media inferiore</v>
          </cell>
          <cell r="CQ351" t="str">
            <v>Inferiore al Diploma</v>
          </cell>
          <cell r="CR351">
            <v>0</v>
          </cell>
          <cell r="CS351" t="str">
            <v>701</v>
          </cell>
          <cell r="CT351" t="str">
            <v>0001-REP</v>
          </cell>
          <cell r="CU351" t="str">
            <v>REPARTO</v>
          </cell>
          <cell r="CV351" t="str">
            <v>26123LAB</v>
          </cell>
          <cell r="CW351" t="str">
            <v>REP. LABORATORIO</v>
          </cell>
          <cell r="CX351" t="str">
            <v>LAB</v>
          </cell>
          <cell r="CY351" t="str">
            <v>Italgas SpA</v>
          </cell>
          <cell r="CZ351" t="str">
            <v>26523AD</v>
          </cell>
          <cell r="DA351" t="str">
            <v>ATTIVITA' OPERATIVE</v>
          </cell>
          <cell r="DB351" t="str">
            <v>26240OPER</v>
          </cell>
          <cell r="DC351" t="str">
            <v>26155MISURAR</v>
          </cell>
          <cell r="DD351" t="str">
            <v>26123LAB</v>
          </cell>
          <cell r="DE351" t="str">
            <v>00000 Unità selezionata</v>
          </cell>
          <cell r="DF351">
            <v>0</v>
          </cell>
          <cell r="DG351">
            <v>0</v>
          </cell>
          <cell r="DH351">
            <v>0</v>
          </cell>
          <cell r="DI351" t="str">
            <v>MULTI-SOCIETARIA</v>
          </cell>
          <cell r="DJ351" t="str">
            <v>0001-2F06</v>
          </cell>
          <cell r="DK351" t="str">
            <v>ATTIVITA' OPERATIVE ASTI</v>
          </cell>
          <cell r="DL351" t="str">
            <v>30517MISURA</v>
          </cell>
          <cell r="DM351" t="str">
            <v>0001-00-STAFF SDM</v>
          </cell>
          <cell r="DN351" t="str">
            <v>STAFF SDM</v>
          </cell>
          <cell r="DO351" t="str">
            <v>TRTMRC58R31A479G</v>
          </cell>
          <cell r="DP351">
            <v>0</v>
          </cell>
          <cell r="DQ351" t="str">
            <v>Italgas SpA</v>
          </cell>
        </row>
        <row r="352">
          <cell r="A352" t="str">
            <v>0001090512</v>
          </cell>
          <cell r="B352" t="str">
            <v>ITG</v>
          </cell>
          <cell r="C352" t="str">
            <v>ig01</v>
          </cell>
          <cell r="D352" t="str">
            <v>TOMATIS GIANLUCA</v>
          </cell>
          <cell r="E352" t="str">
            <v>M</v>
          </cell>
          <cell r="F352" t="str">
            <v>I</v>
          </cell>
          <cell r="G352">
            <v>2</v>
          </cell>
          <cell r="H352" t="str">
            <v>Impiegato</v>
          </cell>
          <cell r="I352" t="str">
            <v>6</v>
          </cell>
          <cell r="J352">
            <v>37681</v>
          </cell>
          <cell r="K352">
            <v>35886</v>
          </cell>
          <cell r="L352">
            <v>34912</v>
          </cell>
          <cell r="M352">
            <v>32675</v>
          </cell>
          <cell r="N352">
            <v>41274</v>
          </cell>
          <cell r="O352">
            <v>2012</v>
          </cell>
          <cell r="P352">
            <v>12</v>
          </cell>
          <cell r="Q352">
            <v>23</v>
          </cell>
          <cell r="R352" t="str">
            <v>Assunzione - Motivi vari</v>
          </cell>
          <cell r="S352" t="str">
            <v>06240601</v>
          </cell>
          <cell r="T352" t="str">
            <v>Operatore prove di laboratorio</v>
          </cell>
          <cell r="U352" t="str">
            <v>0624</v>
          </cell>
          <cell r="V352" t="str">
            <v>0001-00|0624|Operatore prove di laboratorio|</v>
          </cell>
          <cell r="W352" t="str">
            <v>Operatore prove di laboratorio</v>
          </cell>
          <cell r="X352" t="str">
            <v>6</v>
          </cell>
          <cell r="Y352" t="str">
            <v>LAB</v>
          </cell>
          <cell r="Z352" t="str">
            <v>Tempo pieno - Normale</v>
          </cell>
          <cell r="AA352" t="str">
            <v>Italgas SpA</v>
          </cell>
          <cell r="AB352">
            <v>462</v>
          </cell>
          <cell r="AC352" t="str">
            <v>ATTIVITA' OPERATIVE</v>
          </cell>
          <cell r="AD352" t="str">
            <v>060005</v>
          </cell>
          <cell r="AE352" t="str">
            <v>060005</v>
          </cell>
          <cell r="AF352" t="str">
            <v>Laboratorio (MISURA/CEINLAB)</v>
          </cell>
          <cell r="AG352" t="str">
            <v>0001E2F06</v>
          </cell>
          <cell r="AH352" t="str">
            <v>26123LAB</v>
          </cell>
          <cell r="AI352" t="str">
            <v>RR</v>
          </cell>
          <cell r="AJ352" t="str">
            <v>AST</v>
          </cell>
          <cell r="AK352" t="str">
            <v>PIEMONTE</v>
          </cell>
          <cell r="AL352" t="str">
            <v>Asti</v>
          </cell>
          <cell r="AM352" t="str">
            <v>26123LAB</v>
          </cell>
          <cell r="AN352" t="str">
            <v>Ruolo</v>
          </cell>
          <cell r="AO352" t="str">
            <v>Italgas SpA</v>
          </cell>
          <cell r="AP352">
            <v>462</v>
          </cell>
          <cell r="AQ352">
            <v>0</v>
          </cell>
          <cell r="AR352" t="str">
            <v>ATTIVITA' OPERATIVE ASTI</v>
          </cell>
          <cell r="AS352" t="str">
            <v>Asti</v>
          </cell>
          <cell r="AT352" t="str">
            <v>PIEMONTE</v>
          </cell>
          <cell r="AU352" t="str">
            <v xml:space="preserve">ok </v>
          </cell>
          <cell r="AV352" t="str">
            <v>NORD-OCCIDENTALE</v>
          </cell>
          <cell r="AW352" t="str">
            <v>AT</v>
          </cell>
          <cell r="AX352" t="str">
            <v>0001-06</v>
          </cell>
          <cell r="AY352" t="str">
            <v>ATTIVITA' OPERATIVE</v>
          </cell>
          <cell r="AZ352" t="str">
            <v>060005</v>
          </cell>
          <cell r="BA352" t="str">
            <v>060005</v>
          </cell>
          <cell r="BB352" t="str">
            <v>Laboratorio (MISURA/CEINLAB)</v>
          </cell>
          <cell r="BC352" t="str">
            <v>In forza</v>
          </cell>
          <cell r="BD352" t="str">
            <v>Dipendente Standard</v>
          </cell>
          <cell r="BE352" t="str">
            <v>E000</v>
          </cell>
          <cell r="BF352">
            <v>0</v>
          </cell>
          <cell r="BG352">
            <v>0</v>
          </cell>
          <cell r="BH352" t="str">
            <v>E000</v>
          </cell>
          <cell r="BI352" t="str">
            <v>Italgas SpA</v>
          </cell>
          <cell r="BJ352">
            <v>0</v>
          </cell>
          <cell r="BK352" t="str">
            <v>12051</v>
          </cell>
          <cell r="BL352" t="str">
            <v>CN</v>
          </cell>
          <cell r="BM352" t="str">
            <v>ALBA</v>
          </cell>
          <cell r="BN352" t="str">
            <v>Via Gazzano, 7</v>
          </cell>
          <cell r="BO352" t="str">
            <v>Recapito</v>
          </cell>
          <cell r="BP352">
            <v>0</v>
          </cell>
          <cell r="BQ352">
            <v>0</v>
          </cell>
          <cell r="BR352" t="str">
            <v>Italia</v>
          </cell>
          <cell r="BS352" t="str">
            <v>A479</v>
          </cell>
          <cell r="BT352" t="str">
            <v>ASTI</v>
          </cell>
          <cell r="BU352" t="str">
            <v>C.so Venezia n. 138</v>
          </cell>
          <cell r="BV352" t="str">
            <v>14100</v>
          </cell>
          <cell r="BW352" t="str">
            <v>N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 t="str">
            <v>Italia</v>
          </cell>
          <cell r="CE352" t="str">
            <v>CN</v>
          </cell>
          <cell r="CF352">
            <v>23804</v>
          </cell>
          <cell r="CG352">
            <v>41274</v>
          </cell>
          <cell r="CH352">
            <v>47.83025325119781</v>
          </cell>
          <cell r="CI352">
            <v>48</v>
          </cell>
          <cell r="CJ352" t="str">
            <v>ALBA</v>
          </cell>
          <cell r="CK352" t="str">
            <v>70</v>
          </cell>
          <cell r="CL352" t="str">
            <v>DISTRIBUZIONE GAS</v>
          </cell>
          <cell r="CM352" t="str">
            <v>Servizi tecnici</v>
          </cell>
          <cell r="CN352">
            <v>0</v>
          </cell>
          <cell r="CO352" t="str">
            <v>Diploma</v>
          </cell>
          <cell r="CP352" t="str">
            <v>Dipl. per. chimico</v>
          </cell>
          <cell r="CQ352" t="str">
            <v>Diplomi professionali</v>
          </cell>
          <cell r="CR352">
            <v>0</v>
          </cell>
          <cell r="CS352" t="str">
            <v>502</v>
          </cell>
          <cell r="CT352" t="str">
            <v>0001-REP</v>
          </cell>
          <cell r="CU352" t="str">
            <v>REPARTO</v>
          </cell>
          <cell r="CV352" t="str">
            <v>26123LAB</v>
          </cell>
          <cell r="CW352" t="str">
            <v>REP. LABORATORIO</v>
          </cell>
          <cell r="CX352" t="str">
            <v>LAB</v>
          </cell>
          <cell r="CY352" t="str">
            <v>Italgas SpA</v>
          </cell>
          <cell r="CZ352" t="str">
            <v>26523AD</v>
          </cell>
          <cell r="DA352" t="str">
            <v>ATTIVITA' OPERATIVE</v>
          </cell>
          <cell r="DB352" t="str">
            <v>26240OPER</v>
          </cell>
          <cell r="DC352" t="str">
            <v>26155MISURAR</v>
          </cell>
          <cell r="DD352" t="str">
            <v>26123LAB</v>
          </cell>
          <cell r="DE352" t="str">
            <v>00000 Unità selezionata</v>
          </cell>
          <cell r="DF352">
            <v>0</v>
          </cell>
          <cell r="DG352">
            <v>0</v>
          </cell>
          <cell r="DH352">
            <v>0</v>
          </cell>
          <cell r="DI352" t="str">
            <v>MULTI-SOCIETARIA</v>
          </cell>
          <cell r="DJ352" t="str">
            <v>0001-2F06</v>
          </cell>
          <cell r="DK352" t="str">
            <v>ATTIVITA' OPERATIVE ASTI</v>
          </cell>
          <cell r="DL352" t="str">
            <v>30517MISURA</v>
          </cell>
          <cell r="DM352" t="str">
            <v>0001-00-STAFF SDM</v>
          </cell>
          <cell r="DN352" t="str">
            <v>STAFF SDM</v>
          </cell>
          <cell r="DO352" t="str">
            <v>TMTGLC65C03A124R</v>
          </cell>
          <cell r="DP352">
            <v>0</v>
          </cell>
          <cell r="DQ352" t="str">
            <v>Italgas SpA</v>
          </cell>
        </row>
        <row r="353">
          <cell r="A353" t="str">
            <v>0001093561</v>
          </cell>
          <cell r="B353" t="str">
            <v>ITG</v>
          </cell>
          <cell r="C353" t="str">
            <v>ig01</v>
          </cell>
          <cell r="D353" t="str">
            <v>VACCHINA MARCO</v>
          </cell>
          <cell r="E353" t="str">
            <v>M</v>
          </cell>
          <cell r="F353" t="str">
            <v>I</v>
          </cell>
          <cell r="G353">
            <v>2</v>
          </cell>
          <cell r="H353" t="str">
            <v>Impiegato</v>
          </cell>
          <cell r="I353" t="str">
            <v>8</v>
          </cell>
          <cell r="J353">
            <v>40179</v>
          </cell>
          <cell r="K353">
            <v>0</v>
          </cell>
          <cell r="L353">
            <v>30970</v>
          </cell>
          <cell r="M353">
            <v>30970</v>
          </cell>
          <cell r="N353">
            <v>41274</v>
          </cell>
          <cell r="O353">
            <v>2012</v>
          </cell>
          <cell r="P353">
            <v>12</v>
          </cell>
          <cell r="Q353">
            <v>28</v>
          </cell>
          <cell r="R353" t="str">
            <v>Assunzione - Motivi vari</v>
          </cell>
          <cell r="S353" t="str">
            <v>07880602</v>
          </cell>
          <cell r="T353" t="str">
            <v>Coordinatore prove di misura gas</v>
          </cell>
          <cell r="U353" t="str">
            <v>0788</v>
          </cell>
          <cell r="V353" t="str">
            <v>0001-00|0788|Coordinatore prove di misura gas|</v>
          </cell>
          <cell r="W353" t="str">
            <v>Coordinatore prove di misura gas</v>
          </cell>
          <cell r="X353" t="str">
            <v>8</v>
          </cell>
          <cell r="Y353" t="str">
            <v>LAB</v>
          </cell>
          <cell r="Z353" t="str">
            <v>Tempo pieno - Normale</v>
          </cell>
          <cell r="AA353" t="str">
            <v>Italgas SpA</v>
          </cell>
          <cell r="AB353">
            <v>462</v>
          </cell>
          <cell r="AC353" t="str">
            <v>ATTIVITA' OPERATIVE</v>
          </cell>
          <cell r="AD353" t="str">
            <v>060005</v>
          </cell>
          <cell r="AE353" t="str">
            <v>060005</v>
          </cell>
          <cell r="AF353" t="str">
            <v>Laboratorio (MISURA/CEINLAB)</v>
          </cell>
          <cell r="AG353" t="str">
            <v>0001E2F06</v>
          </cell>
          <cell r="AH353" t="str">
            <v>26123LAB</v>
          </cell>
          <cell r="AI353" t="str">
            <v>RR</v>
          </cell>
          <cell r="AJ353" t="str">
            <v>AST</v>
          </cell>
          <cell r="AK353" t="str">
            <v>PIEMONTE</v>
          </cell>
          <cell r="AL353" t="str">
            <v>Asti</v>
          </cell>
          <cell r="AM353" t="str">
            <v>26123LAB</v>
          </cell>
          <cell r="AN353" t="str">
            <v>Ruolo</v>
          </cell>
          <cell r="AO353" t="str">
            <v>Italgas SpA</v>
          </cell>
          <cell r="AP353">
            <v>462</v>
          </cell>
          <cell r="AQ353">
            <v>0</v>
          </cell>
          <cell r="AR353" t="str">
            <v>ATTIVITA' OPERATIVE ASTI</v>
          </cell>
          <cell r="AS353" t="str">
            <v>Asti</v>
          </cell>
          <cell r="AT353" t="str">
            <v>PIEMONTE</v>
          </cell>
          <cell r="AU353" t="str">
            <v xml:space="preserve">ok </v>
          </cell>
          <cell r="AV353" t="str">
            <v>NORD-OCCIDENTALE</v>
          </cell>
          <cell r="AW353" t="str">
            <v>AT</v>
          </cell>
          <cell r="AX353" t="str">
            <v>0001-06</v>
          </cell>
          <cell r="AY353" t="str">
            <v>ATTIVITA' OPERATIVE</v>
          </cell>
          <cell r="AZ353" t="str">
            <v>060005</v>
          </cell>
          <cell r="BA353" t="str">
            <v>060005</v>
          </cell>
          <cell r="BB353" t="str">
            <v>Laboratorio (MISURA/CEINLAB)</v>
          </cell>
          <cell r="BC353" t="str">
            <v>In forza</v>
          </cell>
          <cell r="BD353" t="str">
            <v>Dipendente Standard</v>
          </cell>
          <cell r="BE353" t="str">
            <v>E000</v>
          </cell>
          <cell r="BF353">
            <v>0</v>
          </cell>
          <cell r="BG353">
            <v>0</v>
          </cell>
          <cell r="BH353" t="str">
            <v>E000</v>
          </cell>
          <cell r="BI353" t="str">
            <v>Italgas SpA</v>
          </cell>
          <cell r="BJ353">
            <v>0</v>
          </cell>
          <cell r="BK353" t="str">
            <v>14100</v>
          </cell>
          <cell r="BL353" t="str">
            <v>AT</v>
          </cell>
          <cell r="BM353" t="str">
            <v>ASTI</v>
          </cell>
          <cell r="BN353" t="str">
            <v>CORSO DANTE ALIGHIERI 201</v>
          </cell>
          <cell r="BO353" t="str">
            <v>Recapito</v>
          </cell>
          <cell r="BP353">
            <v>0</v>
          </cell>
          <cell r="BQ353">
            <v>0</v>
          </cell>
          <cell r="BR353" t="str">
            <v>Italia</v>
          </cell>
          <cell r="BS353" t="str">
            <v>A479</v>
          </cell>
          <cell r="BT353" t="str">
            <v>ASTI</v>
          </cell>
          <cell r="BU353" t="str">
            <v>C.so Venezia n. 138</v>
          </cell>
          <cell r="BV353" t="str">
            <v>14100</v>
          </cell>
          <cell r="BW353" t="str">
            <v>N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 t="str">
            <v>Italia</v>
          </cell>
          <cell r="CE353" t="str">
            <v>AT</v>
          </cell>
          <cell r="CF353">
            <v>22236</v>
          </cell>
          <cell r="CG353">
            <v>41274</v>
          </cell>
          <cell r="CH353">
            <v>52.123203285420942</v>
          </cell>
          <cell r="CI353">
            <v>52</v>
          </cell>
          <cell r="CJ353" t="str">
            <v>ASTI</v>
          </cell>
          <cell r="CK353" t="str">
            <v>70</v>
          </cell>
          <cell r="CL353" t="str">
            <v>DISTRIBUZIONE GAS</v>
          </cell>
          <cell r="CM353" t="str">
            <v>Servizi tecnici</v>
          </cell>
          <cell r="CN353">
            <v>0</v>
          </cell>
          <cell r="CO353" t="str">
            <v>Diploma</v>
          </cell>
          <cell r="CP353" t="str">
            <v>Dipl. perito altri</v>
          </cell>
          <cell r="CQ353" t="str">
            <v>Diplomi professionali</v>
          </cell>
          <cell r="CR353">
            <v>0</v>
          </cell>
          <cell r="CS353" t="str">
            <v>598</v>
          </cell>
          <cell r="CT353" t="str">
            <v>0001-REP</v>
          </cell>
          <cell r="CU353" t="str">
            <v>REPARTO</v>
          </cell>
          <cell r="CV353" t="str">
            <v>26123LAB</v>
          </cell>
          <cell r="CW353" t="str">
            <v>REP. LABORATORIO</v>
          </cell>
          <cell r="CX353" t="str">
            <v>LAB</v>
          </cell>
          <cell r="CY353" t="str">
            <v>Italgas SpA</v>
          </cell>
          <cell r="CZ353" t="str">
            <v>26523AD</v>
          </cell>
          <cell r="DA353" t="str">
            <v>ATTIVITA' OPERATIVE</v>
          </cell>
          <cell r="DB353" t="str">
            <v>26240OPER</v>
          </cell>
          <cell r="DC353" t="str">
            <v>26155MISURAR</v>
          </cell>
          <cell r="DD353" t="str">
            <v>26123LAB</v>
          </cell>
          <cell r="DE353" t="str">
            <v>00000 Unità selezionata</v>
          </cell>
          <cell r="DF353">
            <v>0</v>
          </cell>
          <cell r="DG353">
            <v>0</v>
          </cell>
          <cell r="DH353">
            <v>0</v>
          </cell>
          <cell r="DI353" t="str">
            <v>MULTI-SOCIETARIA</v>
          </cell>
          <cell r="DJ353" t="str">
            <v>0001-2F06</v>
          </cell>
          <cell r="DK353" t="str">
            <v>ATTIVITA' OPERATIVE ASTI</v>
          </cell>
          <cell r="DL353" t="str">
            <v>30517MISURA</v>
          </cell>
          <cell r="DM353" t="str">
            <v>0001-00-STAFF SDM</v>
          </cell>
          <cell r="DN353" t="str">
            <v>STAFF SDM</v>
          </cell>
          <cell r="DO353" t="str">
            <v>VCCMRC60S16A479P</v>
          </cell>
          <cell r="DP353">
            <v>0</v>
          </cell>
          <cell r="DQ353" t="str">
            <v>Italgas SpA</v>
          </cell>
        </row>
        <row r="354">
          <cell r="A354" t="str">
            <v>0001094383</v>
          </cell>
          <cell r="B354" t="str">
            <v>ITG</v>
          </cell>
          <cell r="C354" t="str">
            <v>ig01</v>
          </cell>
          <cell r="D354" t="str">
            <v>VARESIO PIERO</v>
          </cell>
          <cell r="E354" t="str">
            <v>M</v>
          </cell>
          <cell r="F354" t="str">
            <v>I</v>
          </cell>
          <cell r="G354">
            <v>2</v>
          </cell>
          <cell r="H354" t="str">
            <v>Impiegato</v>
          </cell>
          <cell r="I354" t="str">
            <v>7</v>
          </cell>
          <cell r="J354">
            <v>37681</v>
          </cell>
          <cell r="K354">
            <v>33239</v>
          </cell>
          <cell r="L354">
            <v>30949</v>
          </cell>
          <cell r="M354">
            <v>30949</v>
          </cell>
          <cell r="N354">
            <v>41274</v>
          </cell>
          <cell r="O354">
            <v>2012</v>
          </cell>
          <cell r="P354">
            <v>12</v>
          </cell>
          <cell r="Q354">
            <v>28</v>
          </cell>
          <cell r="R354" t="str">
            <v>Assunzione - Motivi vari</v>
          </cell>
          <cell r="S354" t="str">
            <v>06740601</v>
          </cell>
          <cell r="T354" t="str">
            <v>Junior prove di laboratorio</v>
          </cell>
          <cell r="U354" t="str">
            <v>0674</v>
          </cell>
          <cell r="V354" t="str">
            <v>0001-00|0674|Junior prove di laboratorio|</v>
          </cell>
          <cell r="W354" t="str">
            <v>Junior prove di laboratorio</v>
          </cell>
          <cell r="X354" t="str">
            <v>7</v>
          </cell>
          <cell r="Y354" t="str">
            <v>LAB</v>
          </cell>
          <cell r="Z354" t="str">
            <v>Tempo pieno - Normale</v>
          </cell>
          <cell r="AA354" t="str">
            <v>Italgas SpA</v>
          </cell>
          <cell r="AB354">
            <v>462</v>
          </cell>
          <cell r="AC354" t="str">
            <v>ATTIVITA' OPERATIVE</v>
          </cell>
          <cell r="AD354" t="str">
            <v>060005</v>
          </cell>
          <cell r="AE354" t="str">
            <v>060005</v>
          </cell>
          <cell r="AF354" t="str">
            <v>Laboratorio (MISURA/CEINLAB)</v>
          </cell>
          <cell r="AG354" t="str">
            <v>0001E2F06</v>
          </cell>
          <cell r="AH354" t="str">
            <v>26123LAB</v>
          </cell>
          <cell r="AI354" t="str">
            <v>RR</v>
          </cell>
          <cell r="AJ354" t="str">
            <v>AST</v>
          </cell>
          <cell r="AK354" t="str">
            <v>PIEMONTE</v>
          </cell>
          <cell r="AL354" t="str">
            <v>Asti</v>
          </cell>
          <cell r="AM354" t="str">
            <v>26123LAB</v>
          </cell>
          <cell r="AN354" t="str">
            <v>Ruolo</v>
          </cell>
          <cell r="AO354" t="str">
            <v>Italgas SpA</v>
          </cell>
          <cell r="AP354">
            <v>462</v>
          </cell>
          <cell r="AQ354">
            <v>0</v>
          </cell>
          <cell r="AR354" t="str">
            <v>ATTIVITA' OPERATIVE ASTI</v>
          </cell>
          <cell r="AS354" t="str">
            <v>Asti</v>
          </cell>
          <cell r="AT354" t="str">
            <v>PIEMONTE</v>
          </cell>
          <cell r="AU354" t="str">
            <v xml:space="preserve">ok </v>
          </cell>
          <cell r="AV354" t="str">
            <v>NORD-OCCIDENTALE</v>
          </cell>
          <cell r="AW354" t="str">
            <v>AT</v>
          </cell>
          <cell r="AX354" t="str">
            <v>0001-06</v>
          </cell>
          <cell r="AY354" t="str">
            <v>ATTIVITA' OPERATIVE</v>
          </cell>
          <cell r="AZ354" t="str">
            <v>060005</v>
          </cell>
          <cell r="BA354" t="str">
            <v>060005</v>
          </cell>
          <cell r="BB354" t="str">
            <v>Laboratorio (MISURA/CEINLAB)</v>
          </cell>
          <cell r="BC354" t="str">
            <v>In forza</v>
          </cell>
          <cell r="BD354" t="str">
            <v>Dipendente Standard</v>
          </cell>
          <cell r="BE354" t="str">
            <v>E000</v>
          </cell>
          <cell r="BF354">
            <v>0</v>
          </cell>
          <cell r="BG354">
            <v>0</v>
          </cell>
          <cell r="BH354" t="str">
            <v>E000</v>
          </cell>
          <cell r="BI354" t="str">
            <v>Italgas SpA</v>
          </cell>
          <cell r="BJ354">
            <v>0</v>
          </cell>
          <cell r="BK354" t="str">
            <v>14100</v>
          </cell>
          <cell r="BL354" t="str">
            <v>AT</v>
          </cell>
          <cell r="BM354" t="str">
            <v>ASTI</v>
          </cell>
          <cell r="BN354" t="str">
            <v>V.LO DON MARIO MASSARO 12</v>
          </cell>
          <cell r="BO354" t="str">
            <v>Recapito</v>
          </cell>
          <cell r="BP354">
            <v>0</v>
          </cell>
          <cell r="BQ354">
            <v>0</v>
          </cell>
          <cell r="BR354" t="str">
            <v>Italia</v>
          </cell>
          <cell r="BS354" t="str">
            <v>A479</v>
          </cell>
          <cell r="BT354" t="str">
            <v>ASTI</v>
          </cell>
          <cell r="BU354" t="str">
            <v>C.so Venezia n. 138</v>
          </cell>
          <cell r="BV354" t="str">
            <v>14100</v>
          </cell>
          <cell r="BW354" t="str">
            <v>N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 t="str">
            <v>Italia</v>
          </cell>
          <cell r="CE354" t="str">
            <v>AT</v>
          </cell>
          <cell r="CF354">
            <v>22812</v>
          </cell>
          <cell r="CG354">
            <v>41274</v>
          </cell>
          <cell r="CH354">
            <v>50.546201232032857</v>
          </cell>
          <cell r="CI354">
            <v>51</v>
          </cell>
          <cell r="CJ354" t="str">
            <v>ASTI</v>
          </cell>
          <cell r="CK354" t="str">
            <v>70</v>
          </cell>
          <cell r="CL354" t="str">
            <v>DISTRIBUZIONE GAS</v>
          </cell>
          <cell r="CM354" t="str">
            <v>Servizi tecnici</v>
          </cell>
          <cell r="CN354">
            <v>0</v>
          </cell>
          <cell r="CO354" t="str">
            <v>Diploma</v>
          </cell>
          <cell r="CP354" t="str">
            <v>Dipl. per. chimico</v>
          </cell>
          <cell r="CQ354" t="str">
            <v>Diplomi professionali</v>
          </cell>
          <cell r="CR354">
            <v>0</v>
          </cell>
          <cell r="CS354" t="str">
            <v>502</v>
          </cell>
          <cell r="CT354" t="str">
            <v>0001-REP</v>
          </cell>
          <cell r="CU354" t="str">
            <v>REPARTO</v>
          </cell>
          <cell r="CV354" t="str">
            <v>26123LAB</v>
          </cell>
          <cell r="CW354" t="str">
            <v>REP. LABORATORIO</v>
          </cell>
          <cell r="CX354" t="str">
            <v>LAB</v>
          </cell>
          <cell r="CY354" t="str">
            <v>Italgas SpA</v>
          </cell>
          <cell r="CZ354" t="str">
            <v>26523AD</v>
          </cell>
          <cell r="DA354" t="str">
            <v>ATTIVITA' OPERATIVE</v>
          </cell>
          <cell r="DB354" t="str">
            <v>26240OPER</v>
          </cell>
          <cell r="DC354" t="str">
            <v>26155MISURAR</v>
          </cell>
          <cell r="DD354" t="str">
            <v>26123LAB</v>
          </cell>
          <cell r="DE354" t="str">
            <v>00000 Unità selezionata</v>
          </cell>
          <cell r="DF354">
            <v>0</v>
          </cell>
          <cell r="DG354">
            <v>0</v>
          </cell>
          <cell r="DH354">
            <v>0</v>
          </cell>
          <cell r="DI354" t="str">
            <v>MULTI-SOCIETARIA</v>
          </cell>
          <cell r="DJ354" t="str">
            <v>0001-2F06</v>
          </cell>
          <cell r="DK354" t="str">
            <v>ATTIVITA' OPERATIVE ASTI</v>
          </cell>
          <cell r="DL354" t="str">
            <v>30517MISURA</v>
          </cell>
          <cell r="DM354" t="str">
            <v>0001-00-STAFF SDM</v>
          </cell>
          <cell r="DN354" t="str">
            <v>STAFF SDM</v>
          </cell>
          <cell r="DO354" t="str">
            <v>VRSPRI62H15A479Z</v>
          </cell>
          <cell r="DP354">
            <v>0</v>
          </cell>
          <cell r="DQ354" t="str">
            <v>Italgas SpA</v>
          </cell>
        </row>
        <row r="355">
          <cell r="A355" t="str">
            <v>0001043367</v>
          </cell>
          <cell r="B355" t="str">
            <v>ITG</v>
          </cell>
          <cell r="C355" t="str">
            <v>ig01</v>
          </cell>
          <cell r="D355" t="str">
            <v>GHIA SERGIO AGOSTINO</v>
          </cell>
          <cell r="E355" t="str">
            <v>M</v>
          </cell>
          <cell r="F355" t="str">
            <v>Q</v>
          </cell>
          <cell r="G355">
            <v>3</v>
          </cell>
          <cell r="H355" t="str">
            <v>Quadro</v>
          </cell>
          <cell r="I355" t="str">
            <v>Q</v>
          </cell>
          <cell r="J355">
            <v>37681</v>
          </cell>
          <cell r="K355">
            <v>33878</v>
          </cell>
          <cell r="L355">
            <v>28593</v>
          </cell>
          <cell r="M355">
            <v>28593</v>
          </cell>
          <cell r="N355">
            <v>41274</v>
          </cell>
          <cell r="O355">
            <v>2012</v>
          </cell>
          <cell r="P355">
            <v>12</v>
          </cell>
          <cell r="Q355">
            <v>34</v>
          </cell>
          <cell r="R355" t="str">
            <v>Assunzione - Motivi vari</v>
          </cell>
          <cell r="S355" t="str">
            <v>09090601</v>
          </cell>
          <cell r="T355" t="str">
            <v>Resp. Sviluppo Misura</v>
          </cell>
          <cell r="U355" t="str">
            <v>0909</v>
          </cell>
          <cell r="V355" t="str">
            <v>0001-00|0909|Resp. Sviluppo Misura|</v>
          </cell>
          <cell r="W355" t="str">
            <v>Resp. Sviluppo Misura</v>
          </cell>
          <cell r="X355" t="str">
            <v>Q</v>
          </cell>
          <cell r="Y355" t="str">
            <v>SVILMIS</v>
          </cell>
          <cell r="Z355" t="str">
            <v>Tempo pieno - Normale</v>
          </cell>
          <cell r="AA355" t="str">
            <v>Italgas SpA</v>
          </cell>
          <cell r="AB355">
            <v>462</v>
          </cell>
          <cell r="AC355" t="str">
            <v>ATTIVITA' OPERATIVE</v>
          </cell>
          <cell r="AD355" t="str">
            <v>060062</v>
          </cell>
          <cell r="AE355" t="str">
            <v>060062</v>
          </cell>
          <cell r="AF355" t="str">
            <v>Telelettura (OPER/MISURA/TELE)</v>
          </cell>
          <cell r="AG355" t="str">
            <v>0001E0A02</v>
          </cell>
          <cell r="AH355" t="str">
            <v>26515SVILMISR</v>
          </cell>
          <cell r="AI355" t="str">
            <v>RR</v>
          </cell>
          <cell r="AJ355" t="str">
            <v>TOR</v>
          </cell>
          <cell r="AK355" t="str">
            <v>PIEMONTE</v>
          </cell>
          <cell r="AL355" t="str">
            <v>Torino</v>
          </cell>
          <cell r="AM355" t="str">
            <v>26515SVILMISR</v>
          </cell>
          <cell r="AN355" t="str">
            <v>Ruolo</v>
          </cell>
          <cell r="AO355" t="str">
            <v>Italgas SpA</v>
          </cell>
          <cell r="AP355">
            <v>462</v>
          </cell>
          <cell r="AQ355">
            <v>0</v>
          </cell>
          <cell r="AR355" t="str">
            <v>ATTIVITA' OPERATIVE SEDE (TORINO)</v>
          </cell>
          <cell r="AS355" t="str">
            <v>Torino</v>
          </cell>
          <cell r="AT355" t="str">
            <v>PIEMONTE</v>
          </cell>
          <cell r="AU355" t="str">
            <v xml:space="preserve">ok </v>
          </cell>
          <cell r="AV355" t="str">
            <v>NORD-OCCIDENTALE</v>
          </cell>
          <cell r="AW355" t="str">
            <v>TO</v>
          </cell>
          <cell r="AX355" t="str">
            <v>0001-06</v>
          </cell>
          <cell r="AY355" t="str">
            <v>ATTIVITA' OPERATIVE</v>
          </cell>
          <cell r="AZ355" t="str">
            <v>060062</v>
          </cell>
          <cell r="BA355" t="str">
            <v>060062</v>
          </cell>
          <cell r="BB355" t="str">
            <v>Telelettura (OPER/MISURA/TELE)</v>
          </cell>
          <cell r="BC355" t="str">
            <v>In forza</v>
          </cell>
          <cell r="BD355" t="str">
            <v>Dipendente Standard</v>
          </cell>
          <cell r="BE355" t="str">
            <v>E000</v>
          </cell>
          <cell r="BF355">
            <v>0</v>
          </cell>
          <cell r="BG355">
            <v>0</v>
          </cell>
          <cell r="BH355" t="str">
            <v>E000</v>
          </cell>
          <cell r="BI355" t="str">
            <v>Italgas SpA</v>
          </cell>
          <cell r="BJ355">
            <v>0</v>
          </cell>
          <cell r="BK355" t="str">
            <v>14100</v>
          </cell>
          <cell r="BL355" t="str">
            <v>AT</v>
          </cell>
          <cell r="BM355" t="str">
            <v>ASTI</v>
          </cell>
          <cell r="BN355" t="str">
            <v>VIA F. LUSSO 5</v>
          </cell>
          <cell r="BO355" t="str">
            <v>Recapito</v>
          </cell>
          <cell r="BP355">
            <v>0</v>
          </cell>
          <cell r="BQ355">
            <v>0</v>
          </cell>
          <cell r="BR355" t="str">
            <v>Italia</v>
          </cell>
          <cell r="BS355" t="str">
            <v>L219</v>
          </cell>
          <cell r="BT355" t="str">
            <v>TORINO</v>
          </cell>
          <cell r="BU355" t="str">
            <v>LARGO REGIO PARCO 9</v>
          </cell>
          <cell r="BV355" t="str">
            <v>10152</v>
          </cell>
          <cell r="BW355" t="str">
            <v>N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 t="str">
            <v>Italia</v>
          </cell>
          <cell r="CE355" t="str">
            <v>AT</v>
          </cell>
          <cell r="CF355">
            <v>19544</v>
          </cell>
          <cell r="CG355">
            <v>41274</v>
          </cell>
          <cell r="CH355">
            <v>59.493497604380565</v>
          </cell>
          <cell r="CI355">
            <v>59</v>
          </cell>
          <cell r="CJ355" t="str">
            <v>ASTI</v>
          </cell>
          <cell r="CK355" t="str">
            <v>70</v>
          </cell>
          <cell r="CL355" t="str">
            <v>DISTRIBUZIONE GAS</v>
          </cell>
          <cell r="CM355" t="str">
            <v>Coordinamento</v>
          </cell>
          <cell r="CN355">
            <v>0</v>
          </cell>
          <cell r="CO355" t="str">
            <v>Laurea II livello (oltre i tre anni)</v>
          </cell>
          <cell r="CP355" t="str">
            <v>Ing. meccanico</v>
          </cell>
          <cell r="CQ355" t="str">
            <v>Lauree in Ingegnerie (oltre tre anni)</v>
          </cell>
          <cell r="CR355">
            <v>0</v>
          </cell>
          <cell r="CS355" t="str">
            <v>104</v>
          </cell>
          <cell r="CT355" t="str">
            <v>0001-REP</v>
          </cell>
          <cell r="CU355" t="str">
            <v>REPARTO</v>
          </cell>
          <cell r="CV355" t="str">
            <v>26515SVILMISR</v>
          </cell>
          <cell r="CW355" t="str">
            <v>RESP. SVILUPPO MISURA</v>
          </cell>
          <cell r="CX355" t="str">
            <v>SVILMIS</v>
          </cell>
          <cell r="CY355" t="str">
            <v>Italgas SpA</v>
          </cell>
          <cell r="CZ355" t="str">
            <v>26523AD</v>
          </cell>
          <cell r="DA355" t="str">
            <v>ATTIVITA' OPERATIVE</v>
          </cell>
          <cell r="DB355" t="str">
            <v>26240OPER</v>
          </cell>
          <cell r="DC355" t="str">
            <v>26155MISURAR</v>
          </cell>
          <cell r="DD355" t="str">
            <v>26515SVILMISR</v>
          </cell>
          <cell r="DE355" t="str">
            <v>00000 Unità selezionata</v>
          </cell>
          <cell r="DF355">
            <v>0</v>
          </cell>
          <cell r="DG355">
            <v>0</v>
          </cell>
          <cell r="DH355">
            <v>0</v>
          </cell>
          <cell r="DI355" t="str">
            <v>MULTI-SOCIETARIA</v>
          </cell>
          <cell r="DJ355" t="str">
            <v>0001-0A02</v>
          </cell>
          <cell r="DK355" t="str">
            <v>ATTIVITA' OPERATIVE SEDE</v>
          </cell>
          <cell r="DL355" t="str">
            <v>30517MISURA</v>
          </cell>
          <cell r="DM355" t="str">
            <v>0001-00-STAFF SDM</v>
          </cell>
          <cell r="DN355" t="str">
            <v>STAFF SDM</v>
          </cell>
          <cell r="DO355" t="str">
            <v>GHISGG53L04A479Q</v>
          </cell>
          <cell r="DP355">
            <v>0</v>
          </cell>
          <cell r="DQ355" t="str">
            <v>Italgas SpA</v>
          </cell>
        </row>
        <row r="356">
          <cell r="A356" t="str">
            <v>0001009910</v>
          </cell>
          <cell r="B356" t="str">
            <v>ITG</v>
          </cell>
          <cell r="C356" t="str">
            <v>ig01</v>
          </cell>
          <cell r="D356" t="str">
            <v>BIANCHINI DARIO</v>
          </cell>
          <cell r="E356" t="str">
            <v>M</v>
          </cell>
          <cell r="F356" t="str">
            <v>I</v>
          </cell>
          <cell r="G356">
            <v>2</v>
          </cell>
          <cell r="H356" t="str">
            <v>Impiegato</v>
          </cell>
          <cell r="I356" t="str">
            <v>7</v>
          </cell>
          <cell r="J356">
            <v>40969</v>
          </cell>
          <cell r="K356">
            <v>40969</v>
          </cell>
          <cell r="L356">
            <v>32509</v>
          </cell>
          <cell r="M356">
            <v>32509</v>
          </cell>
          <cell r="N356">
            <v>41274</v>
          </cell>
          <cell r="O356">
            <v>2012</v>
          </cell>
          <cell r="P356">
            <v>12</v>
          </cell>
          <cell r="Q356">
            <v>23</v>
          </cell>
          <cell r="R356" t="str">
            <v>Assunzione - Motivi vari</v>
          </cell>
          <cell r="S356" t="str">
            <v>07810601</v>
          </cell>
          <cell r="T356" t="str">
            <v>Junior Gestione Telelettura e Telecontrolli</v>
          </cell>
          <cell r="U356" t="str">
            <v>0781</v>
          </cell>
          <cell r="V356" t="str">
            <v>0001-00|0781|Junior Gestione Telelettura e Telecontrolli|</v>
          </cell>
          <cell r="W356" t="str">
            <v>Junior Gestione Telelettura e Telecontrolli</v>
          </cell>
          <cell r="X356" t="str">
            <v>7</v>
          </cell>
          <cell r="Y356" t="str">
            <v>TELC</v>
          </cell>
          <cell r="Z356" t="str">
            <v>Tempo pieno - Normale</v>
          </cell>
          <cell r="AA356" t="str">
            <v>Italgas SpA</v>
          </cell>
          <cell r="AB356">
            <v>462</v>
          </cell>
          <cell r="AC356" t="str">
            <v>ATTIVITA' OPERATIVE</v>
          </cell>
          <cell r="AD356" t="str">
            <v>060024</v>
          </cell>
          <cell r="AE356" t="str">
            <v>060024</v>
          </cell>
          <cell r="AF356" t="str">
            <v>Gestione telelet. e telecontr. (TELE/GESTELC)</v>
          </cell>
          <cell r="AG356" t="str">
            <v>0001E0A02</v>
          </cell>
          <cell r="AH356" t="str">
            <v>26519TELC</v>
          </cell>
          <cell r="AI356" t="str">
            <v>RR</v>
          </cell>
          <cell r="AJ356" t="str">
            <v>TOR</v>
          </cell>
          <cell r="AK356" t="str">
            <v>PIEMONTE</v>
          </cell>
          <cell r="AL356" t="str">
            <v>Torino</v>
          </cell>
          <cell r="AM356" t="str">
            <v>26519TELC</v>
          </cell>
          <cell r="AN356" t="str">
            <v>Ruolo</v>
          </cell>
          <cell r="AO356" t="str">
            <v>Italgas SpA</v>
          </cell>
          <cell r="AP356">
            <v>462</v>
          </cell>
          <cell r="AQ356">
            <v>0</v>
          </cell>
          <cell r="AR356" t="str">
            <v>ATTIVITA' OPERATIVE SEDE (TORINO)</v>
          </cell>
          <cell r="AS356" t="str">
            <v>Torino</v>
          </cell>
          <cell r="AT356" t="str">
            <v>PIEMONTE</v>
          </cell>
          <cell r="AU356" t="str">
            <v xml:space="preserve">ok </v>
          </cell>
          <cell r="AV356" t="str">
            <v>NORD-OCCIDENTALE</v>
          </cell>
          <cell r="AW356" t="str">
            <v>TO</v>
          </cell>
          <cell r="AX356" t="str">
            <v>0001-06</v>
          </cell>
          <cell r="AY356" t="str">
            <v>ATTIVITA' OPERATIVE</v>
          </cell>
          <cell r="AZ356" t="str">
            <v>060024</v>
          </cell>
          <cell r="BA356" t="str">
            <v>060024</v>
          </cell>
          <cell r="BB356" t="str">
            <v>Gestione telelet. e telecontr. (TELE/GESTELC)</v>
          </cell>
          <cell r="BC356" t="str">
            <v>In forza</v>
          </cell>
          <cell r="BD356" t="str">
            <v>Dipendente Standard</v>
          </cell>
          <cell r="BE356" t="str">
            <v>E000</v>
          </cell>
          <cell r="BF356">
            <v>0</v>
          </cell>
          <cell r="BG356">
            <v>0</v>
          </cell>
          <cell r="BH356" t="str">
            <v>E000</v>
          </cell>
          <cell r="BI356" t="str">
            <v>Italgas SpA</v>
          </cell>
          <cell r="BJ356">
            <v>0</v>
          </cell>
          <cell r="BK356" t="str">
            <v>10155</v>
          </cell>
          <cell r="BL356" t="str">
            <v>TO</v>
          </cell>
          <cell r="BM356" t="str">
            <v>TORINO</v>
          </cell>
          <cell r="BN356" t="str">
            <v>CORSO VERCELLI 167</v>
          </cell>
          <cell r="BO356" t="str">
            <v>Recapito</v>
          </cell>
          <cell r="BP356">
            <v>0</v>
          </cell>
          <cell r="BQ356">
            <v>0</v>
          </cell>
          <cell r="BR356" t="str">
            <v>Italia</v>
          </cell>
          <cell r="BS356" t="str">
            <v>L219</v>
          </cell>
          <cell r="BT356" t="str">
            <v>TORINO</v>
          </cell>
          <cell r="BU356" t="str">
            <v>LARGO REGIO PARCO 9</v>
          </cell>
          <cell r="BV356" t="str">
            <v>10152</v>
          </cell>
          <cell r="BW356" t="str">
            <v>N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 t="str">
            <v>Italia</v>
          </cell>
          <cell r="CE356" t="str">
            <v>TO</v>
          </cell>
          <cell r="CF356">
            <v>20845</v>
          </cell>
          <cell r="CG356">
            <v>41274</v>
          </cell>
          <cell r="CH356">
            <v>55.931553730321696</v>
          </cell>
          <cell r="CI356">
            <v>56</v>
          </cell>
          <cell r="CJ356" t="str">
            <v>SETTIMO TORINESE</v>
          </cell>
          <cell r="CK356" t="str">
            <v>70</v>
          </cell>
          <cell r="CL356" t="str">
            <v>DISTRIBUZIONE GAS</v>
          </cell>
          <cell r="CM356" t="str">
            <v>Servizi tecnici</v>
          </cell>
          <cell r="CN356">
            <v>0</v>
          </cell>
          <cell r="CO356" t="str">
            <v>Inferiore Diploma</v>
          </cell>
          <cell r="CP356" t="str">
            <v>Licenza media inferiore</v>
          </cell>
          <cell r="CQ356" t="str">
            <v>Inferiore al Diploma</v>
          </cell>
          <cell r="CR356">
            <v>0</v>
          </cell>
          <cell r="CS356" t="str">
            <v>701</v>
          </cell>
          <cell r="CT356" t="str">
            <v>0001-REP</v>
          </cell>
          <cell r="CU356" t="str">
            <v>REPARTO</v>
          </cell>
          <cell r="CV356" t="str">
            <v>26519TELC</v>
          </cell>
          <cell r="CW356" t="str">
            <v>REP. TELELETTURA E TELECONTROLLI</v>
          </cell>
          <cell r="CX356" t="str">
            <v>TELC</v>
          </cell>
          <cell r="CY356" t="str">
            <v>Italgas SpA</v>
          </cell>
          <cell r="CZ356" t="str">
            <v>26523AD</v>
          </cell>
          <cell r="DA356" t="str">
            <v>ATTIVITA' OPERATIVE</v>
          </cell>
          <cell r="DB356" t="str">
            <v>26240OPER</v>
          </cell>
          <cell r="DC356" t="str">
            <v>26155MISURAR</v>
          </cell>
          <cell r="DD356" t="str">
            <v>26515SVILMISR</v>
          </cell>
          <cell r="DE356" t="str">
            <v>26519TELC</v>
          </cell>
          <cell r="DF356" t="str">
            <v>00000 Unità selezionata</v>
          </cell>
          <cell r="DG356">
            <v>0</v>
          </cell>
          <cell r="DH356">
            <v>0</v>
          </cell>
          <cell r="DI356" t="str">
            <v>MULTI-SOCIETARIA</v>
          </cell>
          <cell r="DJ356" t="str">
            <v>0001-0A02</v>
          </cell>
          <cell r="DK356" t="str">
            <v>ATTIVITA' OPERATIVE SEDE</v>
          </cell>
          <cell r="DL356" t="str">
            <v>30517MISURA</v>
          </cell>
          <cell r="DM356" t="str">
            <v>0001-00-STAFF SDM</v>
          </cell>
          <cell r="DN356" t="str">
            <v>STAFF SDM</v>
          </cell>
          <cell r="DO356" t="str">
            <v>BNCDRA57A25I703T</v>
          </cell>
          <cell r="DP356">
            <v>0</v>
          </cell>
          <cell r="DQ356" t="str">
            <v>Italgas SpA</v>
          </cell>
        </row>
        <row r="357">
          <cell r="A357" t="str">
            <v>0001016855</v>
          </cell>
          <cell r="B357" t="str">
            <v>ITG</v>
          </cell>
          <cell r="C357" t="str">
            <v>ig01</v>
          </cell>
          <cell r="D357" t="str">
            <v>CAPIRONE FRANCO</v>
          </cell>
          <cell r="E357" t="str">
            <v>M</v>
          </cell>
          <cell r="F357" t="str">
            <v>I</v>
          </cell>
          <cell r="G357">
            <v>2</v>
          </cell>
          <cell r="H357" t="str">
            <v>Impiegato</v>
          </cell>
          <cell r="I357" t="str">
            <v>7</v>
          </cell>
          <cell r="J357">
            <v>37681</v>
          </cell>
          <cell r="K357">
            <v>35096</v>
          </cell>
          <cell r="L357">
            <v>30728</v>
          </cell>
          <cell r="M357">
            <v>30728</v>
          </cell>
          <cell r="N357">
            <v>41274</v>
          </cell>
          <cell r="O357">
            <v>2012</v>
          </cell>
          <cell r="P357">
            <v>12</v>
          </cell>
          <cell r="Q357">
            <v>28</v>
          </cell>
          <cell r="R357" t="str">
            <v>Assunzione - Motivi vari</v>
          </cell>
          <cell r="S357" t="str">
            <v>07810601</v>
          </cell>
          <cell r="T357" t="str">
            <v>Junior Gestione Telelettura e Telecontrolli</v>
          </cell>
          <cell r="U357" t="str">
            <v>0781</v>
          </cell>
          <cell r="V357" t="str">
            <v>0001-00|0781|Junior Gestione Telelettura e Telecontrolli|</v>
          </cell>
          <cell r="W357" t="str">
            <v>Junior Gestione Telelettura e Telecontrolli</v>
          </cell>
          <cell r="X357" t="str">
            <v>7</v>
          </cell>
          <cell r="Y357" t="str">
            <v>TELC</v>
          </cell>
          <cell r="Z357" t="str">
            <v>Tempo pieno - Normale</v>
          </cell>
          <cell r="AA357" t="str">
            <v>Italgas SpA</v>
          </cell>
          <cell r="AB357">
            <v>462</v>
          </cell>
          <cell r="AC357" t="str">
            <v>ATTIVITA' OPERATIVE</v>
          </cell>
          <cell r="AD357" t="str">
            <v>060024</v>
          </cell>
          <cell r="AE357" t="str">
            <v>060024</v>
          </cell>
          <cell r="AF357" t="str">
            <v>Gestione telelet. e telecontr. (TELE/GESTELC)</v>
          </cell>
          <cell r="AG357" t="str">
            <v>0001E0A02</v>
          </cell>
          <cell r="AH357" t="str">
            <v>26519TELC</v>
          </cell>
          <cell r="AI357" t="str">
            <v>RR</v>
          </cell>
          <cell r="AJ357" t="str">
            <v>TOR</v>
          </cell>
          <cell r="AK357" t="str">
            <v>PIEMONTE</v>
          </cell>
          <cell r="AL357" t="str">
            <v>Torino</v>
          </cell>
          <cell r="AM357" t="str">
            <v>26519TELC</v>
          </cell>
          <cell r="AN357" t="str">
            <v>Ruolo</v>
          </cell>
          <cell r="AO357" t="str">
            <v>Italgas SpA</v>
          </cell>
          <cell r="AP357">
            <v>462</v>
          </cell>
          <cell r="AQ357">
            <v>0</v>
          </cell>
          <cell r="AR357" t="str">
            <v>ATTIVITA' OPERATIVE SEDE (TORINO)</v>
          </cell>
          <cell r="AS357" t="str">
            <v>Torino</v>
          </cell>
          <cell r="AT357" t="str">
            <v>PIEMONTE</v>
          </cell>
          <cell r="AU357" t="str">
            <v xml:space="preserve">ok </v>
          </cell>
          <cell r="AV357" t="str">
            <v>NORD-OCCIDENTALE</v>
          </cell>
          <cell r="AW357" t="str">
            <v>TO</v>
          </cell>
          <cell r="AX357" t="str">
            <v>0001-06</v>
          </cell>
          <cell r="AY357" t="str">
            <v>ATTIVITA' OPERATIVE</v>
          </cell>
          <cell r="AZ357" t="str">
            <v>060024</v>
          </cell>
          <cell r="BA357" t="str">
            <v>060024</v>
          </cell>
          <cell r="BB357" t="str">
            <v>Gestione telelet. e telecontr. (TELE/GESTELC)</v>
          </cell>
          <cell r="BC357" t="str">
            <v>In forza</v>
          </cell>
          <cell r="BD357" t="str">
            <v>Dipendente Standard</v>
          </cell>
          <cell r="BE357" t="str">
            <v>E000</v>
          </cell>
          <cell r="BF357">
            <v>0</v>
          </cell>
          <cell r="BG357">
            <v>0</v>
          </cell>
          <cell r="BH357" t="str">
            <v>E000</v>
          </cell>
          <cell r="BI357" t="str">
            <v>Italgas SpA</v>
          </cell>
          <cell r="BJ357">
            <v>0</v>
          </cell>
          <cell r="BK357" t="str">
            <v>10017</v>
          </cell>
          <cell r="BL357" t="str">
            <v>TO</v>
          </cell>
          <cell r="BM357" t="str">
            <v>MONTANARO</v>
          </cell>
          <cell r="BN357" t="str">
            <v>CSO I° MAGGIO 6</v>
          </cell>
          <cell r="BO357" t="str">
            <v>Recapito</v>
          </cell>
          <cell r="BP357">
            <v>0</v>
          </cell>
          <cell r="BQ357">
            <v>0</v>
          </cell>
          <cell r="BR357" t="str">
            <v>Italia</v>
          </cell>
          <cell r="BS357" t="str">
            <v>L219</v>
          </cell>
          <cell r="BT357" t="str">
            <v>TORINO</v>
          </cell>
          <cell r="BU357" t="str">
            <v>LARGO REGIO PARCO 9</v>
          </cell>
          <cell r="BV357" t="str">
            <v>10152</v>
          </cell>
          <cell r="BW357" t="str">
            <v>N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 t="str">
            <v>Italia</v>
          </cell>
          <cell r="CE357" t="str">
            <v>TO</v>
          </cell>
          <cell r="CF357">
            <v>22688</v>
          </cell>
          <cell r="CG357">
            <v>41274</v>
          </cell>
          <cell r="CH357">
            <v>50.885694729637237</v>
          </cell>
          <cell r="CI357">
            <v>51</v>
          </cell>
          <cell r="CJ357" t="str">
            <v>CHIVASSO</v>
          </cell>
          <cell r="CK357" t="str">
            <v>70</v>
          </cell>
          <cell r="CL357" t="str">
            <v>DISTRIBUZIONE GAS</v>
          </cell>
          <cell r="CM357" t="str">
            <v>Servizi tecnici</v>
          </cell>
          <cell r="CN357">
            <v>0</v>
          </cell>
          <cell r="CO357" t="str">
            <v>Diploma</v>
          </cell>
          <cell r="CP357" t="str">
            <v>Dipl. perito altri</v>
          </cell>
          <cell r="CQ357" t="str">
            <v>Diplomi professionali</v>
          </cell>
          <cell r="CR357">
            <v>0</v>
          </cell>
          <cell r="CS357" t="str">
            <v>598</v>
          </cell>
          <cell r="CT357" t="str">
            <v>0001-REP</v>
          </cell>
          <cell r="CU357" t="str">
            <v>REPARTO</v>
          </cell>
          <cell r="CV357" t="str">
            <v>26519TELC</v>
          </cell>
          <cell r="CW357" t="str">
            <v>REP. TELELETTURA E TELECONTROLLI</v>
          </cell>
          <cell r="CX357" t="str">
            <v>TELC</v>
          </cell>
          <cell r="CY357" t="str">
            <v>Italgas SpA</v>
          </cell>
          <cell r="CZ357" t="str">
            <v>26523AD</v>
          </cell>
          <cell r="DA357" t="str">
            <v>ATTIVITA' OPERATIVE</v>
          </cell>
          <cell r="DB357" t="str">
            <v>26240OPER</v>
          </cell>
          <cell r="DC357" t="str">
            <v>26155MISURAR</v>
          </cell>
          <cell r="DD357" t="str">
            <v>26515SVILMISR</v>
          </cell>
          <cell r="DE357" t="str">
            <v>26519TELC</v>
          </cell>
          <cell r="DF357" t="str">
            <v>00000 Unità selezionata</v>
          </cell>
          <cell r="DG357">
            <v>0</v>
          </cell>
          <cell r="DH357">
            <v>0</v>
          </cell>
          <cell r="DI357" t="str">
            <v>MULTI-SOCIETARIA</v>
          </cell>
          <cell r="DJ357" t="str">
            <v>0001-0A02</v>
          </cell>
          <cell r="DK357" t="str">
            <v>ATTIVITA' OPERATIVE SEDE</v>
          </cell>
          <cell r="DL357" t="str">
            <v>30517MISURA</v>
          </cell>
          <cell r="DM357" t="str">
            <v>0001-00-STAFF SDM</v>
          </cell>
          <cell r="DN357" t="str">
            <v>STAFF SDM</v>
          </cell>
          <cell r="DO357" t="str">
            <v>CPRFNC62B11C665F</v>
          </cell>
          <cell r="DP357">
            <v>0</v>
          </cell>
          <cell r="DQ357" t="str">
            <v>Italgas SpA</v>
          </cell>
        </row>
        <row r="358">
          <cell r="A358" t="str">
            <v>0001028955</v>
          </cell>
          <cell r="B358" t="str">
            <v>ITG</v>
          </cell>
          <cell r="C358" t="str">
            <v>ig01</v>
          </cell>
          <cell r="D358" t="str">
            <v>DELFANTI PAOLO</v>
          </cell>
          <cell r="E358" t="str">
            <v>M</v>
          </cell>
          <cell r="F358" t="str">
            <v>I</v>
          </cell>
          <cell r="G358">
            <v>2</v>
          </cell>
          <cell r="H358" t="str">
            <v>Impiegato</v>
          </cell>
          <cell r="I358" t="str">
            <v>7</v>
          </cell>
          <cell r="J358">
            <v>40455</v>
          </cell>
          <cell r="K358">
            <v>0</v>
          </cell>
          <cell r="L358">
            <v>40455</v>
          </cell>
          <cell r="M358">
            <v>40455</v>
          </cell>
          <cell r="N358">
            <v>41274</v>
          </cell>
          <cell r="O358">
            <v>2012</v>
          </cell>
          <cell r="P358">
            <v>12</v>
          </cell>
          <cell r="Q358">
            <v>2</v>
          </cell>
          <cell r="R358" t="str">
            <v>Assunzione - Motivi vari</v>
          </cell>
          <cell r="S358" t="str">
            <v>07810601</v>
          </cell>
          <cell r="T358" t="str">
            <v>Junior Gestione Telelettura e Telecontrolli</v>
          </cell>
          <cell r="U358" t="str">
            <v>0781</v>
          </cell>
          <cell r="V358" t="str">
            <v>0001-00|0781|Junior Gestione Telelettura e Telecontrolli|</v>
          </cell>
          <cell r="W358" t="str">
            <v>Junior Gestione Telelettura e Telecontrolli</v>
          </cell>
          <cell r="X358" t="str">
            <v>7</v>
          </cell>
          <cell r="Y358" t="str">
            <v>TELC</v>
          </cell>
          <cell r="Z358" t="str">
            <v>Tempo pieno - Normale</v>
          </cell>
          <cell r="AA358" t="str">
            <v>Italgas SpA</v>
          </cell>
          <cell r="AB358">
            <v>462</v>
          </cell>
          <cell r="AC358" t="str">
            <v>ATTIVITA' OPERATIVE</v>
          </cell>
          <cell r="AD358" t="str">
            <v>060024</v>
          </cell>
          <cell r="AE358" t="str">
            <v>060024</v>
          </cell>
          <cell r="AF358" t="str">
            <v>Gestione telelet. e telecontr. (TELE/GESTELC)</v>
          </cell>
          <cell r="AG358" t="str">
            <v>0001E0A02</v>
          </cell>
          <cell r="AH358" t="str">
            <v>26519TELC</v>
          </cell>
          <cell r="AI358" t="str">
            <v>RR</v>
          </cell>
          <cell r="AJ358" t="str">
            <v>TOR</v>
          </cell>
          <cell r="AK358" t="str">
            <v>PIEMONTE</v>
          </cell>
          <cell r="AL358" t="str">
            <v>Torino</v>
          </cell>
          <cell r="AM358" t="str">
            <v>26519TELC</v>
          </cell>
          <cell r="AN358" t="str">
            <v>Ruolo</v>
          </cell>
          <cell r="AO358" t="str">
            <v>Italgas SpA</v>
          </cell>
          <cell r="AP358">
            <v>462</v>
          </cell>
          <cell r="AQ358">
            <v>0</v>
          </cell>
          <cell r="AR358" t="str">
            <v>ATTIVITA' OPERATIVE SEDE (TORINO)</v>
          </cell>
          <cell r="AS358" t="str">
            <v>Torino</v>
          </cell>
          <cell r="AT358" t="str">
            <v>PIEMONTE</v>
          </cell>
          <cell r="AU358" t="str">
            <v xml:space="preserve">ok </v>
          </cell>
          <cell r="AV358" t="str">
            <v>NORD-OCCIDENTALE</v>
          </cell>
          <cell r="AW358" t="str">
            <v>TO</v>
          </cell>
          <cell r="AX358" t="str">
            <v>0001-06</v>
          </cell>
          <cell r="AY358" t="str">
            <v>ATTIVITA' OPERATIVE</v>
          </cell>
          <cell r="AZ358" t="str">
            <v>060024</v>
          </cell>
          <cell r="BA358" t="str">
            <v>060024</v>
          </cell>
          <cell r="BB358" t="str">
            <v>Gestione telelet. e telecontr. (TELE/GESTELC)</v>
          </cell>
          <cell r="BC358" t="str">
            <v>In forza</v>
          </cell>
          <cell r="BD358" t="str">
            <v>Dipendente Standard</v>
          </cell>
          <cell r="BE358" t="str">
            <v>E000</v>
          </cell>
          <cell r="BF358">
            <v>0</v>
          </cell>
          <cell r="BG358">
            <v>0</v>
          </cell>
          <cell r="BH358" t="str">
            <v>E000</v>
          </cell>
          <cell r="BI358" t="str">
            <v>Italgas SpA</v>
          </cell>
          <cell r="BJ358">
            <v>0</v>
          </cell>
          <cell r="BK358" t="str">
            <v>29110</v>
          </cell>
          <cell r="BL358" t="str">
            <v>PC</v>
          </cell>
          <cell r="BM358" t="str">
            <v>CADEO</v>
          </cell>
          <cell r="BN358" t="str">
            <v>VIA CARDUCCI, 10</v>
          </cell>
          <cell r="BO358" t="str">
            <v>Recapito</v>
          </cell>
          <cell r="BP358">
            <v>0</v>
          </cell>
          <cell r="BQ358">
            <v>0</v>
          </cell>
          <cell r="BR358" t="str">
            <v>Italia</v>
          </cell>
          <cell r="BS358" t="str">
            <v>L219</v>
          </cell>
          <cell r="BT358" t="str">
            <v>TORINO</v>
          </cell>
          <cell r="BU358" t="str">
            <v>LARGO REGIO PARCO 9</v>
          </cell>
          <cell r="BV358" t="str">
            <v>10152</v>
          </cell>
          <cell r="BW358" t="str">
            <v>N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 t="str">
            <v>Italia</v>
          </cell>
          <cell r="CE358" t="str">
            <v>PC</v>
          </cell>
          <cell r="CF358">
            <v>28935</v>
          </cell>
          <cell r="CG358">
            <v>41274</v>
          </cell>
          <cell r="CH358">
            <v>33.782340862422998</v>
          </cell>
          <cell r="CI358">
            <v>34</v>
          </cell>
          <cell r="CJ358" t="str">
            <v>PIACENZA</v>
          </cell>
          <cell r="CK358" t="str">
            <v>70</v>
          </cell>
          <cell r="CL358" t="str">
            <v>DISTRIBUZIONE GAS</v>
          </cell>
          <cell r="CM358" t="str">
            <v>Servizi tecnici</v>
          </cell>
          <cell r="CN358">
            <v>0</v>
          </cell>
          <cell r="CO358" t="str">
            <v>Laurea II livello (oltre i tre anni)</v>
          </cell>
          <cell r="CP358" t="str">
            <v>Ing. Elettrico</v>
          </cell>
          <cell r="CQ358" t="str">
            <v>Lauree in Ingegnerie (oltre tre anni)</v>
          </cell>
          <cell r="CR358">
            <v>0</v>
          </cell>
          <cell r="CS358" t="str">
            <v>199</v>
          </cell>
          <cell r="CT358" t="str">
            <v>0001-REP</v>
          </cell>
          <cell r="CU358" t="str">
            <v>REPARTO</v>
          </cell>
          <cell r="CV358" t="str">
            <v>26519TELC</v>
          </cell>
          <cell r="CW358" t="str">
            <v>REP. TELELETTURA E TELECONTROLLI</v>
          </cell>
          <cell r="CX358" t="str">
            <v>TELC</v>
          </cell>
          <cell r="CY358" t="str">
            <v>Italgas SpA</v>
          </cell>
          <cell r="CZ358" t="str">
            <v>26523AD</v>
          </cell>
          <cell r="DA358" t="str">
            <v>ATTIVITA' OPERATIVE</v>
          </cell>
          <cell r="DB358" t="str">
            <v>26240OPER</v>
          </cell>
          <cell r="DC358" t="str">
            <v>26155MISURAR</v>
          </cell>
          <cell r="DD358" t="str">
            <v>26515SVILMISR</v>
          </cell>
          <cell r="DE358" t="str">
            <v>26519TELC</v>
          </cell>
          <cell r="DF358" t="str">
            <v>00000 Unità selezionata</v>
          </cell>
          <cell r="DG358">
            <v>0</v>
          </cell>
          <cell r="DH358">
            <v>0</v>
          </cell>
          <cell r="DI358" t="str">
            <v>MULTI-SOCIETARIA</v>
          </cell>
          <cell r="DJ358" t="str">
            <v>0001-0A02</v>
          </cell>
          <cell r="DK358" t="str">
            <v>ATTIVITA' OPERATIVE SEDE</v>
          </cell>
          <cell r="DL358" t="str">
            <v>30517MISURA</v>
          </cell>
          <cell r="DM358" t="str">
            <v>0001-00-STAFF SDM</v>
          </cell>
          <cell r="DN358" t="str">
            <v>STAFF SDM</v>
          </cell>
          <cell r="DO358" t="str">
            <v>DLFPLA79C21G535O</v>
          </cell>
          <cell r="DP358">
            <v>0</v>
          </cell>
          <cell r="DQ358" t="str">
            <v>Italgas SpA</v>
          </cell>
        </row>
        <row r="359">
          <cell r="A359" t="str">
            <v>0001041870</v>
          </cell>
          <cell r="B359" t="str">
            <v>ITG</v>
          </cell>
          <cell r="C359" t="str">
            <v>ig01</v>
          </cell>
          <cell r="D359" t="str">
            <v>GARESIO CLARA</v>
          </cell>
          <cell r="E359" t="str">
            <v>F</v>
          </cell>
          <cell r="F359" t="str">
            <v>I</v>
          </cell>
          <cell r="G359">
            <v>2</v>
          </cell>
          <cell r="H359" t="str">
            <v>Impiegato</v>
          </cell>
          <cell r="I359" t="str">
            <v>7</v>
          </cell>
          <cell r="J359">
            <v>37681</v>
          </cell>
          <cell r="K359">
            <v>37500</v>
          </cell>
          <cell r="L359">
            <v>30522</v>
          </cell>
          <cell r="M359">
            <v>30522</v>
          </cell>
          <cell r="N359">
            <v>41274</v>
          </cell>
          <cell r="O359">
            <v>2012</v>
          </cell>
          <cell r="P359">
            <v>12</v>
          </cell>
          <cell r="Q359">
            <v>29</v>
          </cell>
          <cell r="R359" t="str">
            <v>Assunzione - Motivi vari</v>
          </cell>
          <cell r="S359" t="str">
            <v>07810601</v>
          </cell>
          <cell r="T359" t="str">
            <v>Junior Gestione Telelettura e Telecontrolli</v>
          </cell>
          <cell r="U359" t="str">
            <v>0781</v>
          </cell>
          <cell r="V359" t="str">
            <v>0001-00|0781|Junior Gestione Telelettura e Telecontrolli|</v>
          </cell>
          <cell r="W359" t="str">
            <v>Junior Gestione Telelettura e Telecontrolli</v>
          </cell>
          <cell r="X359" t="str">
            <v>7</v>
          </cell>
          <cell r="Y359" t="str">
            <v>TELC</v>
          </cell>
          <cell r="Z359" t="str">
            <v>Tempo pieno - Normale</v>
          </cell>
          <cell r="AA359" t="str">
            <v>Italgas SpA</v>
          </cell>
          <cell r="AB359">
            <v>462</v>
          </cell>
          <cell r="AC359" t="str">
            <v>ATTIVITA' OPERATIVE</v>
          </cell>
          <cell r="AD359" t="str">
            <v>060024</v>
          </cell>
          <cell r="AE359" t="str">
            <v>060024</v>
          </cell>
          <cell r="AF359" t="str">
            <v>Gestione telelet. e telecontr. (TELE/GESTELC)</v>
          </cell>
          <cell r="AG359" t="str">
            <v>0001E0A02</v>
          </cell>
          <cell r="AH359" t="str">
            <v>26519TELC</v>
          </cell>
          <cell r="AI359" t="str">
            <v>RR</v>
          </cell>
          <cell r="AJ359" t="str">
            <v>TOR</v>
          </cell>
          <cell r="AK359" t="str">
            <v>PIEMONTE</v>
          </cell>
          <cell r="AL359" t="str">
            <v>Torino</v>
          </cell>
          <cell r="AM359" t="str">
            <v>26519TELC</v>
          </cell>
          <cell r="AN359" t="str">
            <v>Ruolo</v>
          </cell>
          <cell r="AO359" t="str">
            <v>Italgas SpA</v>
          </cell>
          <cell r="AP359">
            <v>462</v>
          </cell>
          <cell r="AQ359">
            <v>0</v>
          </cell>
          <cell r="AR359" t="str">
            <v>ATTIVITA' OPERATIVE SEDE (TORINO)</v>
          </cell>
          <cell r="AS359" t="str">
            <v>Torino</v>
          </cell>
          <cell r="AT359" t="str">
            <v>PIEMONTE</v>
          </cell>
          <cell r="AU359" t="str">
            <v xml:space="preserve">ok </v>
          </cell>
          <cell r="AV359" t="str">
            <v>NORD-OCCIDENTALE</v>
          </cell>
          <cell r="AW359" t="str">
            <v>TO</v>
          </cell>
          <cell r="AX359" t="str">
            <v>0001-06</v>
          </cell>
          <cell r="AY359" t="str">
            <v>ATTIVITA' OPERATIVE</v>
          </cell>
          <cell r="AZ359" t="str">
            <v>060024</v>
          </cell>
          <cell r="BA359" t="str">
            <v>060024</v>
          </cell>
          <cell r="BB359" t="str">
            <v>Gestione telelet. e telecontr. (TELE/GESTELC)</v>
          </cell>
          <cell r="BC359" t="str">
            <v>In forza</v>
          </cell>
          <cell r="BD359" t="str">
            <v>Dipendente Standard</v>
          </cell>
          <cell r="BE359" t="str">
            <v>E000</v>
          </cell>
          <cell r="BF359">
            <v>0</v>
          </cell>
          <cell r="BG359">
            <v>0</v>
          </cell>
          <cell r="BH359" t="str">
            <v>E000</v>
          </cell>
          <cell r="BI359" t="str">
            <v>Italgas SpA</v>
          </cell>
          <cell r="BJ359">
            <v>0</v>
          </cell>
          <cell r="BK359" t="str">
            <v>10025</v>
          </cell>
          <cell r="BL359" t="str">
            <v>TO</v>
          </cell>
          <cell r="BM359" t="str">
            <v>TORINO</v>
          </cell>
          <cell r="BN359" t="str">
            <v>VIA TANARO 1</v>
          </cell>
          <cell r="BO359" t="str">
            <v>Recapito</v>
          </cell>
          <cell r="BP359">
            <v>0</v>
          </cell>
          <cell r="BQ359">
            <v>0</v>
          </cell>
          <cell r="BR359" t="str">
            <v>Italia</v>
          </cell>
          <cell r="BS359" t="str">
            <v>L219</v>
          </cell>
          <cell r="BT359" t="str">
            <v>TORINO</v>
          </cell>
          <cell r="BU359" t="str">
            <v>LARGO REGIO PARCO 9</v>
          </cell>
          <cell r="BV359" t="str">
            <v>10152</v>
          </cell>
          <cell r="BW359" t="str">
            <v>N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 t="str">
            <v>Italia</v>
          </cell>
          <cell r="CE359" t="str">
            <v>AT</v>
          </cell>
          <cell r="CF359">
            <v>22215</v>
          </cell>
          <cell r="CG359">
            <v>41274</v>
          </cell>
          <cell r="CH359">
            <v>52.180698151950722</v>
          </cell>
          <cell r="CI359">
            <v>52</v>
          </cell>
          <cell r="CJ359" t="str">
            <v>CASTELNUOVO DON BOSCO</v>
          </cell>
          <cell r="CK359" t="str">
            <v>70</v>
          </cell>
          <cell r="CL359" t="str">
            <v>DISTRIBUZIONE GAS</v>
          </cell>
          <cell r="CM359" t="str">
            <v>Servizi tecnici</v>
          </cell>
          <cell r="CN359">
            <v>0</v>
          </cell>
          <cell r="CO359" t="str">
            <v>Inferiore Diploma</v>
          </cell>
          <cell r="CP359" t="str">
            <v>Segr. d'azienda</v>
          </cell>
          <cell r="CQ359" t="str">
            <v>Inferiore al Diploma</v>
          </cell>
          <cell r="CR359">
            <v>0</v>
          </cell>
          <cell r="CS359" t="str">
            <v>701</v>
          </cell>
          <cell r="CT359" t="str">
            <v>0001-REP</v>
          </cell>
          <cell r="CU359" t="str">
            <v>REPARTO</v>
          </cell>
          <cell r="CV359" t="str">
            <v>26519TELC</v>
          </cell>
          <cell r="CW359" t="str">
            <v>REP. TELELETTURA E TELECONTROLLI</v>
          </cell>
          <cell r="CX359" t="str">
            <v>TELC</v>
          </cell>
          <cell r="CY359" t="str">
            <v>Italgas SpA</v>
          </cell>
          <cell r="CZ359" t="str">
            <v>26523AD</v>
          </cell>
          <cell r="DA359" t="str">
            <v>ATTIVITA' OPERATIVE</v>
          </cell>
          <cell r="DB359" t="str">
            <v>26240OPER</v>
          </cell>
          <cell r="DC359" t="str">
            <v>26155MISURAR</v>
          </cell>
          <cell r="DD359" t="str">
            <v>26515SVILMISR</v>
          </cell>
          <cell r="DE359" t="str">
            <v>26519TELC</v>
          </cell>
          <cell r="DF359" t="str">
            <v>00000 Unità selezionata</v>
          </cell>
          <cell r="DG359">
            <v>0</v>
          </cell>
          <cell r="DH359">
            <v>0</v>
          </cell>
          <cell r="DI359" t="str">
            <v>MULTI-SOCIETARIA</v>
          </cell>
          <cell r="DJ359" t="str">
            <v>0001-0A02</v>
          </cell>
          <cell r="DK359" t="str">
            <v>ATTIVITA' OPERATIVE SEDE</v>
          </cell>
          <cell r="DL359" t="str">
            <v>30517MISURA</v>
          </cell>
          <cell r="DM359" t="str">
            <v>0001-00-STAFF SDM</v>
          </cell>
          <cell r="DN359" t="str">
            <v>STAFF SDM</v>
          </cell>
          <cell r="DO359" t="str">
            <v>GRSCLR60R66C232W</v>
          </cell>
          <cell r="DP359">
            <v>0</v>
          </cell>
          <cell r="DQ359" t="str">
            <v>Italgas SpA</v>
          </cell>
        </row>
        <row r="360">
          <cell r="A360" t="str">
            <v>0001042270</v>
          </cell>
          <cell r="B360" t="str">
            <v>ITG</v>
          </cell>
          <cell r="C360" t="str">
            <v>ig01</v>
          </cell>
          <cell r="D360" t="str">
            <v>GATTA RAFFAELE</v>
          </cell>
          <cell r="E360" t="str">
            <v>M</v>
          </cell>
          <cell r="F360" t="str">
            <v>I</v>
          </cell>
          <cell r="G360">
            <v>2</v>
          </cell>
          <cell r="H360" t="str">
            <v>Impiegato</v>
          </cell>
          <cell r="I360" t="str">
            <v>6</v>
          </cell>
          <cell r="J360">
            <v>39630</v>
          </cell>
          <cell r="K360">
            <v>0</v>
          </cell>
          <cell r="L360">
            <v>37316</v>
          </cell>
          <cell r="M360">
            <v>30186</v>
          </cell>
          <cell r="N360">
            <v>41274</v>
          </cell>
          <cell r="O360">
            <v>2012</v>
          </cell>
          <cell r="P360">
            <v>12</v>
          </cell>
          <cell r="Q360">
            <v>30</v>
          </cell>
          <cell r="R360" t="str">
            <v>Assunzione - Motivi vari</v>
          </cell>
          <cell r="S360" t="str">
            <v>07820601</v>
          </cell>
          <cell r="T360" t="str">
            <v>Operatore Gestione Telelettura e Telecontrolli</v>
          </cell>
          <cell r="U360" t="str">
            <v>0782</v>
          </cell>
          <cell r="V360" t="str">
            <v>0001-00|0782|Operatore Gestione Telelettura e Telecontrolli|</v>
          </cell>
          <cell r="W360" t="str">
            <v>Operatore Gestione Telelettura e Telecontrolli</v>
          </cell>
          <cell r="X360" t="str">
            <v>6</v>
          </cell>
          <cell r="Y360" t="str">
            <v>TELC</v>
          </cell>
          <cell r="Z360" t="str">
            <v>Tempo pieno - Normale</v>
          </cell>
          <cell r="AA360" t="str">
            <v>Italgas SpA</v>
          </cell>
          <cell r="AB360">
            <v>462</v>
          </cell>
          <cell r="AC360" t="str">
            <v>ATTIVITA' OPERATIVE</v>
          </cell>
          <cell r="AD360" t="str">
            <v>060024</v>
          </cell>
          <cell r="AE360" t="str">
            <v>060024</v>
          </cell>
          <cell r="AF360" t="str">
            <v>Gestione telelet. e telecontr. (TELE/GESTELC)</v>
          </cell>
          <cell r="AG360" t="str">
            <v>0001E0A02</v>
          </cell>
          <cell r="AH360" t="str">
            <v>26519TELC</v>
          </cell>
          <cell r="AI360" t="str">
            <v>RR</v>
          </cell>
          <cell r="AJ360" t="str">
            <v>TOR</v>
          </cell>
          <cell r="AK360" t="str">
            <v>PIEMONTE</v>
          </cell>
          <cell r="AL360" t="str">
            <v>Torino</v>
          </cell>
          <cell r="AM360" t="str">
            <v>26519TELC</v>
          </cell>
          <cell r="AN360" t="str">
            <v>Ruolo</v>
          </cell>
          <cell r="AO360" t="str">
            <v>Italgas SpA</v>
          </cell>
          <cell r="AP360">
            <v>462</v>
          </cell>
          <cell r="AQ360">
            <v>0</v>
          </cell>
          <cell r="AR360" t="str">
            <v>ATTIVITA' OPERATIVE SEDE (TORINO)</v>
          </cell>
          <cell r="AS360" t="str">
            <v>Torino</v>
          </cell>
          <cell r="AT360" t="str">
            <v>PIEMONTE</v>
          </cell>
          <cell r="AU360" t="str">
            <v xml:space="preserve">ok </v>
          </cell>
          <cell r="AV360" t="str">
            <v>NORD-OCCIDENTALE</v>
          </cell>
          <cell r="AW360" t="str">
            <v>TO</v>
          </cell>
          <cell r="AX360" t="str">
            <v>0001-06</v>
          </cell>
          <cell r="AY360" t="str">
            <v>ATTIVITA' OPERATIVE</v>
          </cell>
          <cell r="AZ360" t="str">
            <v>060024</v>
          </cell>
          <cell r="BA360" t="str">
            <v>060024</v>
          </cell>
          <cell r="BB360" t="str">
            <v>Gestione telelet. e telecontr. (TELE/GESTELC)</v>
          </cell>
          <cell r="BC360" t="str">
            <v>In forza</v>
          </cell>
          <cell r="BD360" t="str">
            <v>Dipendente Standard</v>
          </cell>
          <cell r="BE360" t="str">
            <v>E000</v>
          </cell>
          <cell r="BF360">
            <v>0</v>
          </cell>
          <cell r="BG360">
            <v>0</v>
          </cell>
          <cell r="BH360" t="str">
            <v>E000</v>
          </cell>
          <cell r="BI360" t="str">
            <v>Italgas SpA</v>
          </cell>
          <cell r="BJ360">
            <v>0</v>
          </cell>
          <cell r="BK360" t="str">
            <v>10099</v>
          </cell>
          <cell r="BL360" t="str">
            <v>TO</v>
          </cell>
          <cell r="BM360" t="str">
            <v>SAN MAURO TORINESE</v>
          </cell>
          <cell r="BN360" t="str">
            <v>VIA XXV APRILE 74/C</v>
          </cell>
          <cell r="BO360" t="str">
            <v>Recapito</v>
          </cell>
          <cell r="BP360">
            <v>0</v>
          </cell>
          <cell r="BQ360">
            <v>0</v>
          </cell>
          <cell r="BR360" t="str">
            <v>Italia</v>
          </cell>
          <cell r="BS360" t="str">
            <v>L219</v>
          </cell>
          <cell r="BT360" t="str">
            <v>TORINO</v>
          </cell>
          <cell r="BU360" t="str">
            <v>LARGO REGIO PARCO 9</v>
          </cell>
          <cell r="BV360" t="str">
            <v>10152</v>
          </cell>
          <cell r="BW360" t="str">
            <v>N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 t="str">
            <v>Italia</v>
          </cell>
          <cell r="CE360" t="str">
            <v>TO</v>
          </cell>
          <cell r="CF360">
            <v>21708</v>
          </cell>
          <cell r="CG360">
            <v>41274</v>
          </cell>
          <cell r="CH360">
            <v>53.568788501026695</v>
          </cell>
          <cell r="CI360">
            <v>54</v>
          </cell>
          <cell r="CJ360" t="str">
            <v>TORINO</v>
          </cell>
          <cell r="CK360" t="str">
            <v>70</v>
          </cell>
          <cell r="CL360" t="str">
            <v>DISTRIBUZIONE GAS</v>
          </cell>
          <cell r="CM360" t="str">
            <v>Servizi tecnici</v>
          </cell>
          <cell r="CN360">
            <v>0</v>
          </cell>
          <cell r="CO360" t="str">
            <v>Inferiore Diploma</v>
          </cell>
          <cell r="CP360" t="str">
            <v>Licenza media inferiore</v>
          </cell>
          <cell r="CQ360" t="str">
            <v>Inferiore al Diploma</v>
          </cell>
          <cell r="CR360">
            <v>0</v>
          </cell>
          <cell r="CS360" t="str">
            <v>701</v>
          </cell>
          <cell r="CT360" t="str">
            <v>0001-REP</v>
          </cell>
          <cell r="CU360" t="str">
            <v>REPARTO</v>
          </cell>
          <cell r="CV360" t="str">
            <v>26519TELC</v>
          </cell>
          <cell r="CW360" t="str">
            <v>REP. TELELETTURA E TELECONTROLLI</v>
          </cell>
          <cell r="CX360" t="str">
            <v>TELC</v>
          </cell>
          <cell r="CY360" t="str">
            <v>Italgas SpA</v>
          </cell>
          <cell r="CZ360" t="str">
            <v>26523AD</v>
          </cell>
          <cell r="DA360" t="str">
            <v>ATTIVITA' OPERATIVE</v>
          </cell>
          <cell r="DB360" t="str">
            <v>26240OPER</v>
          </cell>
          <cell r="DC360" t="str">
            <v>26155MISURAR</v>
          </cell>
          <cell r="DD360" t="str">
            <v>26515SVILMISR</v>
          </cell>
          <cell r="DE360" t="str">
            <v>26519TELC</v>
          </cell>
          <cell r="DF360" t="str">
            <v>00000 Unità selezionata</v>
          </cell>
          <cell r="DG360">
            <v>0</v>
          </cell>
          <cell r="DH360">
            <v>0</v>
          </cell>
          <cell r="DI360" t="str">
            <v>MULTI-SOCIETARIA</v>
          </cell>
          <cell r="DJ360" t="str">
            <v>0001-0A02</v>
          </cell>
          <cell r="DK360" t="str">
            <v>ATTIVITA' OPERATIVE SEDE</v>
          </cell>
          <cell r="DL360" t="str">
            <v>30517MISURA</v>
          </cell>
          <cell r="DM360" t="str">
            <v>0001-00-STAFF SDM</v>
          </cell>
          <cell r="DN360" t="str">
            <v>STAFF SDM</v>
          </cell>
          <cell r="DO360" t="str">
            <v>GTTRFL59H07L219B</v>
          </cell>
          <cell r="DP360">
            <v>0</v>
          </cell>
          <cell r="DQ360" t="str">
            <v>Italgas SpA</v>
          </cell>
        </row>
        <row r="361">
          <cell r="A361" t="str">
            <v>0001059573</v>
          </cell>
          <cell r="B361" t="str">
            <v>ITG</v>
          </cell>
          <cell r="C361" t="str">
            <v>ig01</v>
          </cell>
          <cell r="D361" t="str">
            <v>MICHELESSI MAURO</v>
          </cell>
          <cell r="E361" t="str">
            <v>M</v>
          </cell>
          <cell r="F361" t="str">
            <v>I</v>
          </cell>
          <cell r="G361">
            <v>2</v>
          </cell>
          <cell r="H361" t="str">
            <v>Impiegato</v>
          </cell>
          <cell r="I361" t="str">
            <v>8</v>
          </cell>
          <cell r="J361">
            <v>40969</v>
          </cell>
          <cell r="K361">
            <v>40969</v>
          </cell>
          <cell r="L361">
            <v>30840</v>
          </cell>
          <cell r="M361">
            <v>30840</v>
          </cell>
          <cell r="N361">
            <v>41274</v>
          </cell>
          <cell r="O361">
            <v>2012</v>
          </cell>
          <cell r="P361">
            <v>12</v>
          </cell>
          <cell r="Q361">
            <v>28</v>
          </cell>
          <cell r="R361" t="str">
            <v>Assunzione - Motivi vari</v>
          </cell>
          <cell r="S361" t="str">
            <v>09050601</v>
          </cell>
          <cell r="T361" t="str">
            <v>Esperto Gestione Telelettura e Telecontrolli</v>
          </cell>
          <cell r="U361" t="str">
            <v>0905</v>
          </cell>
          <cell r="V361" t="str">
            <v>0001-00|0905|Esperto Gestione Telelettura e Telecontrollo|</v>
          </cell>
          <cell r="W361" t="str">
            <v>Esperto Gestione Telelettura e Telecontrollo</v>
          </cell>
          <cell r="X361" t="str">
            <v>8</v>
          </cell>
          <cell r="Y361" t="str">
            <v>TELC</v>
          </cell>
          <cell r="Z361" t="str">
            <v>Tempo pieno - Normale</v>
          </cell>
          <cell r="AA361" t="str">
            <v>Italgas SpA</v>
          </cell>
          <cell r="AB361">
            <v>462</v>
          </cell>
          <cell r="AC361" t="str">
            <v>ATTIVITA' OPERATIVE</v>
          </cell>
          <cell r="AD361" t="str">
            <v>060024</v>
          </cell>
          <cell r="AE361" t="str">
            <v>060024</v>
          </cell>
          <cell r="AF361" t="str">
            <v>Gestione telelet. e telecontr. (TELE/GESTELC)</v>
          </cell>
          <cell r="AG361" t="str">
            <v>0001E0A02</v>
          </cell>
          <cell r="AH361" t="str">
            <v>26519TELC</v>
          </cell>
          <cell r="AI361" t="str">
            <v>RR</v>
          </cell>
          <cell r="AJ361" t="str">
            <v>TOR</v>
          </cell>
          <cell r="AK361" t="str">
            <v>PIEMONTE</v>
          </cell>
          <cell r="AL361" t="str">
            <v>Torino</v>
          </cell>
          <cell r="AM361" t="str">
            <v>26519TELC</v>
          </cell>
          <cell r="AN361" t="str">
            <v>Ruolo</v>
          </cell>
          <cell r="AO361" t="str">
            <v>Italgas SpA</v>
          </cell>
          <cell r="AP361">
            <v>462</v>
          </cell>
          <cell r="AQ361">
            <v>0</v>
          </cell>
          <cell r="AR361" t="str">
            <v>ATTIVITA' OPERATIVE SEDE (TORINO)</v>
          </cell>
          <cell r="AS361" t="str">
            <v>Torino</v>
          </cell>
          <cell r="AT361" t="str">
            <v>PIEMONTE</v>
          </cell>
          <cell r="AU361" t="str">
            <v xml:space="preserve">ok </v>
          </cell>
          <cell r="AV361" t="str">
            <v>NORD-OCCIDENTALE</v>
          </cell>
          <cell r="AW361" t="str">
            <v>TO</v>
          </cell>
          <cell r="AX361" t="str">
            <v>0001-06</v>
          </cell>
          <cell r="AY361" t="str">
            <v>ATTIVITA' OPERATIVE</v>
          </cell>
          <cell r="AZ361" t="str">
            <v>060024</v>
          </cell>
          <cell r="BA361" t="str">
            <v>060024</v>
          </cell>
          <cell r="BB361" t="str">
            <v>Gestione telelet. e telecontr. (TELE/GESTELC)</v>
          </cell>
          <cell r="BC361" t="str">
            <v>In forza</v>
          </cell>
          <cell r="BD361" t="str">
            <v>Dipendente Standard</v>
          </cell>
          <cell r="BE361" t="str">
            <v>E000</v>
          </cell>
          <cell r="BF361">
            <v>0</v>
          </cell>
          <cell r="BG361">
            <v>0</v>
          </cell>
          <cell r="BH361" t="str">
            <v>E000</v>
          </cell>
          <cell r="BI361" t="str">
            <v>Italgas SpA</v>
          </cell>
          <cell r="BJ361">
            <v>0</v>
          </cell>
          <cell r="BK361" t="str">
            <v>10143</v>
          </cell>
          <cell r="BL361" t="str">
            <v>TO</v>
          </cell>
          <cell r="BM361" t="str">
            <v>TORINO</v>
          </cell>
          <cell r="BN361" t="str">
            <v>CORSO SVIZZERA 76</v>
          </cell>
          <cell r="BO361" t="str">
            <v>Recapito</v>
          </cell>
          <cell r="BP361">
            <v>0</v>
          </cell>
          <cell r="BQ361">
            <v>0</v>
          </cell>
          <cell r="BR361" t="str">
            <v>Italia</v>
          </cell>
          <cell r="BS361" t="str">
            <v>L219</v>
          </cell>
          <cell r="BT361" t="str">
            <v>TORINO</v>
          </cell>
          <cell r="BU361" t="str">
            <v>LARGO REGIO PARCO 9</v>
          </cell>
          <cell r="BV361" t="str">
            <v>10152</v>
          </cell>
          <cell r="BW361" t="str">
            <v>Y</v>
          </cell>
          <cell r="BX361" t="str">
            <v>Invalidi civili</v>
          </cell>
          <cell r="BY361" t="str">
            <v>05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 t="str">
            <v>Italia</v>
          </cell>
          <cell r="CE361" t="str">
            <v>RM</v>
          </cell>
          <cell r="CF361">
            <v>22066</v>
          </cell>
          <cell r="CG361">
            <v>41274</v>
          </cell>
          <cell r="CH361">
            <v>52.588637919233399</v>
          </cell>
          <cell r="CI361">
            <v>53</v>
          </cell>
          <cell r="CJ361" t="str">
            <v>ROMA</v>
          </cell>
          <cell r="CK361" t="str">
            <v>70</v>
          </cell>
          <cell r="CL361" t="str">
            <v>DISTRIBUZIONE GAS</v>
          </cell>
          <cell r="CM361" t="str">
            <v>Servizi tecnici</v>
          </cell>
          <cell r="CN361">
            <v>30840</v>
          </cell>
          <cell r="CO361" t="str">
            <v>Diploma</v>
          </cell>
          <cell r="CP361" t="str">
            <v>Dipl. per. elettrot.</v>
          </cell>
          <cell r="CQ361" t="str">
            <v>Diplomi professionali</v>
          </cell>
          <cell r="CR361">
            <v>0</v>
          </cell>
          <cell r="CS361" t="str">
            <v>505</v>
          </cell>
          <cell r="CT361" t="str">
            <v>0001-REP</v>
          </cell>
          <cell r="CU361" t="str">
            <v>REPARTO</v>
          </cell>
          <cell r="CV361" t="str">
            <v>26519TELC</v>
          </cell>
          <cell r="CW361" t="str">
            <v>REP. TELELETTURA E TELECONTROLLI</v>
          </cell>
          <cell r="CX361" t="str">
            <v>TELC</v>
          </cell>
          <cell r="CY361" t="str">
            <v>Italgas SpA</v>
          </cell>
          <cell r="CZ361" t="str">
            <v>26523AD</v>
          </cell>
          <cell r="DA361" t="str">
            <v>ATTIVITA' OPERATIVE</v>
          </cell>
          <cell r="DB361" t="str">
            <v>26240OPER</v>
          </cell>
          <cell r="DC361" t="str">
            <v>26155MISURAR</v>
          </cell>
          <cell r="DD361" t="str">
            <v>26515SVILMISR</v>
          </cell>
          <cell r="DE361" t="str">
            <v>26519TELC</v>
          </cell>
          <cell r="DF361" t="str">
            <v>00000 Unità selezionata</v>
          </cell>
          <cell r="DG361">
            <v>0</v>
          </cell>
          <cell r="DH361">
            <v>0</v>
          </cell>
          <cell r="DI361" t="str">
            <v>MULTI-SOCIETARIA</v>
          </cell>
          <cell r="DJ361" t="str">
            <v>0001-0A02</v>
          </cell>
          <cell r="DK361" t="str">
            <v>ATTIVITA' OPERATIVE SEDE</v>
          </cell>
          <cell r="DL361" t="str">
            <v>30517MISURA</v>
          </cell>
          <cell r="DM361" t="str">
            <v>0001-00-STAFF SDM</v>
          </cell>
          <cell r="DN361" t="str">
            <v>STAFF SDM</v>
          </cell>
          <cell r="DO361" t="str">
            <v>MCHMRA60E30H501B</v>
          </cell>
          <cell r="DP361">
            <v>0</v>
          </cell>
          <cell r="DQ361" t="str">
            <v>Italgas SpA</v>
          </cell>
        </row>
        <row r="362">
          <cell r="A362" t="str">
            <v>0001083121</v>
          </cell>
          <cell r="B362" t="str">
            <v>ITG</v>
          </cell>
          <cell r="C362" t="str">
            <v>ig01</v>
          </cell>
          <cell r="D362" t="str">
            <v>SATTANINO MASSIMO</v>
          </cell>
          <cell r="E362" t="str">
            <v>M</v>
          </cell>
          <cell r="F362" t="str">
            <v>I</v>
          </cell>
          <cell r="G362">
            <v>2</v>
          </cell>
          <cell r="H362" t="str">
            <v>Impiegato</v>
          </cell>
          <cell r="I362" t="str">
            <v>8</v>
          </cell>
          <cell r="J362">
            <v>37987</v>
          </cell>
          <cell r="K362">
            <v>37987</v>
          </cell>
          <cell r="L362">
            <v>32690</v>
          </cell>
          <cell r="M362">
            <v>32690</v>
          </cell>
          <cell r="N362">
            <v>41274</v>
          </cell>
          <cell r="O362">
            <v>2012</v>
          </cell>
          <cell r="P362">
            <v>12</v>
          </cell>
          <cell r="Q362">
            <v>23</v>
          </cell>
          <cell r="R362" t="str">
            <v>Assunzione - Motivi vari</v>
          </cell>
          <cell r="S362" t="str">
            <v>09050601</v>
          </cell>
          <cell r="T362" t="str">
            <v>Esperto Gestione Telelettura e Telecontrolli</v>
          </cell>
          <cell r="U362" t="str">
            <v>0905</v>
          </cell>
          <cell r="V362" t="str">
            <v>0001-00|0905|Esperto Gestione Telelettura e Telecontrollo|</v>
          </cell>
          <cell r="W362" t="str">
            <v>Esperto Gestione Telelettura e Telecontrollo</v>
          </cell>
          <cell r="X362" t="str">
            <v>8</v>
          </cell>
          <cell r="Y362" t="str">
            <v>TELC</v>
          </cell>
          <cell r="Z362" t="str">
            <v>Tempo pieno - Normale</v>
          </cell>
          <cell r="AA362" t="str">
            <v>Italgas SpA</v>
          </cell>
          <cell r="AB362">
            <v>462</v>
          </cell>
          <cell r="AC362" t="str">
            <v>ATTIVITA' OPERATIVE</v>
          </cell>
          <cell r="AD362" t="str">
            <v>060024</v>
          </cell>
          <cell r="AE362" t="str">
            <v>060024</v>
          </cell>
          <cell r="AF362" t="str">
            <v>Gestione telelet. e telecontr. (TELE/GESTELC)</v>
          </cell>
          <cell r="AG362" t="str">
            <v>0001E0A02</v>
          </cell>
          <cell r="AH362" t="str">
            <v>26519TELC</v>
          </cell>
          <cell r="AI362" t="str">
            <v>RR</v>
          </cell>
          <cell r="AJ362" t="str">
            <v>TOR</v>
          </cell>
          <cell r="AK362" t="str">
            <v>PIEMONTE</v>
          </cell>
          <cell r="AL362" t="str">
            <v>Torino</v>
          </cell>
          <cell r="AM362" t="str">
            <v>26519TELC</v>
          </cell>
          <cell r="AN362" t="str">
            <v>Ruolo</v>
          </cell>
          <cell r="AO362" t="str">
            <v>Italgas SpA</v>
          </cell>
          <cell r="AP362">
            <v>462</v>
          </cell>
          <cell r="AQ362">
            <v>0</v>
          </cell>
          <cell r="AR362" t="str">
            <v>ATTIVITA' OPERATIVE SEDE (TORINO)</v>
          </cell>
          <cell r="AS362" t="str">
            <v>Torino</v>
          </cell>
          <cell r="AT362" t="str">
            <v>PIEMONTE</v>
          </cell>
          <cell r="AU362" t="str">
            <v xml:space="preserve">ok </v>
          </cell>
          <cell r="AV362" t="str">
            <v>NORD-OCCIDENTALE</v>
          </cell>
          <cell r="AW362" t="str">
            <v>TO</v>
          </cell>
          <cell r="AX362" t="str">
            <v>0001-06</v>
          </cell>
          <cell r="AY362" t="str">
            <v>ATTIVITA' OPERATIVE</v>
          </cell>
          <cell r="AZ362" t="str">
            <v>060024</v>
          </cell>
          <cell r="BA362" t="str">
            <v>060024</v>
          </cell>
          <cell r="BB362" t="str">
            <v>Gestione telelet. e telecontr. (TELE/GESTELC)</v>
          </cell>
          <cell r="BC362" t="str">
            <v>In forza</v>
          </cell>
          <cell r="BD362" t="str">
            <v>Dipendente Standard</v>
          </cell>
          <cell r="BE362" t="str">
            <v>E000</v>
          </cell>
          <cell r="BF362">
            <v>0</v>
          </cell>
          <cell r="BG362">
            <v>0</v>
          </cell>
          <cell r="BH362" t="str">
            <v>E000</v>
          </cell>
          <cell r="BI362" t="str">
            <v>Italgas SpA</v>
          </cell>
          <cell r="BJ362">
            <v>0</v>
          </cell>
          <cell r="BK362" t="str">
            <v>14010</v>
          </cell>
          <cell r="BL362" t="str">
            <v>AT</v>
          </cell>
          <cell r="BM362" t="str">
            <v>ANTIGNANO</v>
          </cell>
          <cell r="BN362" t="str">
            <v>STR. ALBA 39</v>
          </cell>
          <cell r="BO362" t="str">
            <v>Recapito</v>
          </cell>
          <cell r="BP362">
            <v>0</v>
          </cell>
          <cell r="BQ362">
            <v>0</v>
          </cell>
          <cell r="BR362" t="str">
            <v>Italia</v>
          </cell>
          <cell r="BS362" t="str">
            <v>L219</v>
          </cell>
          <cell r="BT362" t="str">
            <v>TORINO</v>
          </cell>
          <cell r="BU362" t="str">
            <v>LARGO REGIO PARCO 9</v>
          </cell>
          <cell r="BV362" t="str">
            <v>10152</v>
          </cell>
          <cell r="BW362" t="str">
            <v>N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 t="str">
            <v>Italia</v>
          </cell>
          <cell r="CE362" t="str">
            <v>AT</v>
          </cell>
          <cell r="CF362">
            <v>24789</v>
          </cell>
          <cell r="CG362">
            <v>41274</v>
          </cell>
          <cell r="CH362">
            <v>45.133470225872692</v>
          </cell>
          <cell r="CI362">
            <v>45</v>
          </cell>
          <cell r="CJ362" t="str">
            <v>ASTI</v>
          </cell>
          <cell r="CK362" t="str">
            <v>70</v>
          </cell>
          <cell r="CL362" t="str">
            <v>DISTRIBUZIONE GAS</v>
          </cell>
          <cell r="CM362" t="str">
            <v>Servizi tecnici</v>
          </cell>
          <cell r="CN362">
            <v>0</v>
          </cell>
          <cell r="CO362" t="str">
            <v>Diploma</v>
          </cell>
          <cell r="CP362" t="str">
            <v>Perito informatico</v>
          </cell>
          <cell r="CQ362" t="str">
            <v>Diplomi professionali</v>
          </cell>
          <cell r="CR362">
            <v>0</v>
          </cell>
          <cell r="CS362" t="str">
            <v>503</v>
          </cell>
          <cell r="CT362" t="str">
            <v>0001-REP</v>
          </cell>
          <cell r="CU362" t="str">
            <v>REPARTO</v>
          </cell>
          <cell r="CV362" t="str">
            <v>26519TELC</v>
          </cell>
          <cell r="CW362" t="str">
            <v>REP. TELELETTURA E TELECONTROLLI</v>
          </cell>
          <cell r="CX362" t="str">
            <v>TELC</v>
          </cell>
          <cell r="CY362" t="str">
            <v>Italgas SpA</v>
          </cell>
          <cell r="CZ362" t="str">
            <v>26523AD</v>
          </cell>
          <cell r="DA362" t="str">
            <v>ATTIVITA' OPERATIVE</v>
          </cell>
          <cell r="DB362" t="str">
            <v>26240OPER</v>
          </cell>
          <cell r="DC362" t="str">
            <v>26155MISURAR</v>
          </cell>
          <cell r="DD362" t="str">
            <v>26515SVILMISR</v>
          </cell>
          <cell r="DE362" t="str">
            <v>26519TELC</v>
          </cell>
          <cell r="DF362" t="str">
            <v>00000 Unità selezionata</v>
          </cell>
          <cell r="DG362">
            <v>0</v>
          </cell>
          <cell r="DH362">
            <v>0</v>
          </cell>
          <cell r="DI362" t="str">
            <v>MULTI-SOCIETARIA</v>
          </cell>
          <cell r="DJ362" t="str">
            <v>0001-0A02</v>
          </cell>
          <cell r="DK362" t="str">
            <v>ATTIVITA' OPERATIVE SEDE</v>
          </cell>
          <cell r="DL362" t="str">
            <v>30517MISURA</v>
          </cell>
          <cell r="DM362" t="str">
            <v>0001-00-STAFF SDM</v>
          </cell>
          <cell r="DN362" t="str">
            <v>STAFF SDM</v>
          </cell>
          <cell r="DO362" t="str">
            <v>STTMSM67S13A479E</v>
          </cell>
          <cell r="DP362">
            <v>0</v>
          </cell>
          <cell r="DQ362" t="str">
            <v>Italgas SpA</v>
          </cell>
        </row>
        <row r="363">
          <cell r="A363" t="str">
            <v>0001097492</v>
          </cell>
          <cell r="B363" t="str">
            <v>ITG</v>
          </cell>
          <cell r="C363" t="str">
            <v>ig01</v>
          </cell>
          <cell r="D363" t="str">
            <v>ZAGATO FULVIO</v>
          </cell>
          <cell r="E363" t="str">
            <v>M</v>
          </cell>
          <cell r="F363" t="str">
            <v>Q</v>
          </cell>
          <cell r="G363">
            <v>3</v>
          </cell>
          <cell r="H363" t="str">
            <v>Quadro</v>
          </cell>
          <cell r="I363" t="str">
            <v>Q</v>
          </cell>
          <cell r="J363">
            <v>40360</v>
          </cell>
          <cell r="K363">
            <v>40360</v>
          </cell>
          <cell r="L363">
            <v>28825</v>
          </cell>
          <cell r="M363">
            <v>28825</v>
          </cell>
          <cell r="N363">
            <v>41274</v>
          </cell>
          <cell r="O363">
            <v>2012</v>
          </cell>
          <cell r="P363">
            <v>12</v>
          </cell>
          <cell r="Q363">
            <v>34</v>
          </cell>
          <cell r="R363" t="str">
            <v>Assunzione - Motivi vari</v>
          </cell>
          <cell r="S363" t="str">
            <v>69500671</v>
          </cell>
          <cell r="T363" t="str">
            <v>Resp. Telelettura e Telecontrolli</v>
          </cell>
          <cell r="U363" t="str">
            <v>0783</v>
          </cell>
          <cell r="V363" t="str">
            <v>0001-00|0783|resp. gestione telelettura e telecontrolli|</v>
          </cell>
          <cell r="W363" t="str">
            <v>resp. gestione telelettura e telecontrolli</v>
          </cell>
          <cell r="X363" t="str">
            <v>Q</v>
          </cell>
          <cell r="Y363" t="str">
            <v>TELC</v>
          </cell>
          <cell r="Z363" t="str">
            <v>Tempo pieno - Normale</v>
          </cell>
          <cell r="AA363" t="str">
            <v>Italgas SpA</v>
          </cell>
          <cell r="AB363">
            <v>462</v>
          </cell>
          <cell r="AC363" t="str">
            <v>ATTIVITA' OPERATIVE</v>
          </cell>
          <cell r="AD363" t="str">
            <v>060024</v>
          </cell>
          <cell r="AE363" t="str">
            <v>060024</v>
          </cell>
          <cell r="AF363" t="str">
            <v>Gestione telelet. e telecontr. (TELE/GESTELC)</v>
          </cell>
          <cell r="AG363" t="str">
            <v>0001E0A02</v>
          </cell>
          <cell r="AH363" t="str">
            <v>26519TELC</v>
          </cell>
          <cell r="AI363" t="str">
            <v>RR</v>
          </cell>
          <cell r="AJ363" t="str">
            <v>TOR</v>
          </cell>
          <cell r="AK363" t="str">
            <v>PIEMONTE</v>
          </cell>
          <cell r="AL363" t="str">
            <v>Torino</v>
          </cell>
          <cell r="AM363" t="str">
            <v>26519TELC</v>
          </cell>
          <cell r="AN363" t="str">
            <v>Ruolo</v>
          </cell>
          <cell r="AO363" t="str">
            <v>Italgas SpA</v>
          </cell>
          <cell r="AP363">
            <v>462</v>
          </cell>
          <cell r="AQ363">
            <v>0</v>
          </cell>
          <cell r="AR363" t="str">
            <v>ATTIVITA' OPERATIVE SEDE (TORINO)</v>
          </cell>
          <cell r="AS363" t="str">
            <v>Torino</v>
          </cell>
          <cell r="AT363" t="str">
            <v>PIEMONTE</v>
          </cell>
          <cell r="AU363" t="str">
            <v xml:space="preserve">ok </v>
          </cell>
          <cell r="AV363" t="str">
            <v>NORD-OCCIDENTALE</v>
          </cell>
          <cell r="AW363" t="str">
            <v>TO</v>
          </cell>
          <cell r="AX363" t="str">
            <v>0001-06</v>
          </cell>
          <cell r="AY363" t="str">
            <v>ATTIVITA' OPERATIVE</v>
          </cell>
          <cell r="AZ363" t="str">
            <v>060024</v>
          </cell>
          <cell r="BA363" t="str">
            <v>060024</v>
          </cell>
          <cell r="BB363" t="str">
            <v>Gestione telelet. e telecontr. (TELE/GESTELC)</v>
          </cell>
          <cell r="BC363" t="str">
            <v>In forza</v>
          </cell>
          <cell r="BD363" t="str">
            <v>Dipendente Standard</v>
          </cell>
          <cell r="BE363" t="str">
            <v>E000</v>
          </cell>
          <cell r="BF363">
            <v>0</v>
          </cell>
          <cell r="BG363">
            <v>0</v>
          </cell>
          <cell r="BH363" t="str">
            <v>E000</v>
          </cell>
          <cell r="BI363" t="str">
            <v>Italgas SpA</v>
          </cell>
          <cell r="BJ363">
            <v>0</v>
          </cell>
          <cell r="BK363" t="str">
            <v>10144</v>
          </cell>
          <cell r="BL363" t="str">
            <v>TO</v>
          </cell>
          <cell r="BM363" t="str">
            <v>TORINO</v>
          </cell>
          <cell r="BN363" t="str">
            <v>CORSO GAMBA 37 SC. B</v>
          </cell>
          <cell r="BO363" t="str">
            <v>Recapito</v>
          </cell>
          <cell r="BP363">
            <v>0</v>
          </cell>
          <cell r="BQ363">
            <v>0</v>
          </cell>
          <cell r="BR363" t="str">
            <v>Italia</v>
          </cell>
          <cell r="BS363" t="str">
            <v>L219</v>
          </cell>
          <cell r="BT363" t="str">
            <v>TORINO</v>
          </cell>
          <cell r="BU363" t="str">
            <v>LARGO REGIO PARCO 9</v>
          </cell>
          <cell r="BV363" t="str">
            <v>10152</v>
          </cell>
          <cell r="BW363" t="str">
            <v>N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 t="str">
            <v>Italia</v>
          </cell>
          <cell r="CE363" t="str">
            <v>TO</v>
          </cell>
          <cell r="CF363">
            <v>20386</v>
          </cell>
          <cell r="CG363">
            <v>41274</v>
          </cell>
          <cell r="CH363">
            <v>57.18822724161533</v>
          </cell>
          <cell r="CI363">
            <v>57</v>
          </cell>
          <cell r="CJ363" t="str">
            <v>TORINO</v>
          </cell>
          <cell r="CK363" t="str">
            <v>70</v>
          </cell>
          <cell r="CL363" t="str">
            <v>DISTRIBUZIONE GAS</v>
          </cell>
          <cell r="CM363" t="str">
            <v>Servizi tecnici</v>
          </cell>
          <cell r="CN363">
            <v>0</v>
          </cell>
          <cell r="CO363" t="str">
            <v>Diploma</v>
          </cell>
          <cell r="CP363" t="str">
            <v>Dipl. perito altri</v>
          </cell>
          <cell r="CQ363" t="str">
            <v>Diplomi professionali</v>
          </cell>
          <cell r="CR363">
            <v>0</v>
          </cell>
          <cell r="CS363" t="str">
            <v>598</v>
          </cell>
          <cell r="CT363" t="str">
            <v>0001-REP</v>
          </cell>
          <cell r="CU363" t="str">
            <v>REPARTO</v>
          </cell>
          <cell r="CV363" t="str">
            <v>26519TELC</v>
          </cell>
          <cell r="CW363" t="str">
            <v>REP. TELELETTURA E TELECONTROLLI</v>
          </cell>
          <cell r="CX363" t="str">
            <v>TELC</v>
          </cell>
          <cell r="CY363" t="str">
            <v>Italgas SpA</v>
          </cell>
          <cell r="CZ363" t="str">
            <v>26523AD</v>
          </cell>
          <cell r="DA363" t="str">
            <v>ATTIVITA' OPERATIVE</v>
          </cell>
          <cell r="DB363" t="str">
            <v>26240OPER</v>
          </cell>
          <cell r="DC363" t="str">
            <v>26155MISURAR</v>
          </cell>
          <cell r="DD363" t="str">
            <v>26515SVILMISR</v>
          </cell>
          <cell r="DE363" t="str">
            <v>26519TELC</v>
          </cell>
          <cell r="DF363" t="str">
            <v>00000 Unità selezionata</v>
          </cell>
          <cell r="DG363">
            <v>0</v>
          </cell>
          <cell r="DH363">
            <v>0</v>
          </cell>
          <cell r="DI363" t="str">
            <v>MULTI-SOCIETARIA</v>
          </cell>
          <cell r="DJ363" t="str">
            <v>0001-0A02</v>
          </cell>
          <cell r="DK363" t="str">
            <v>ATTIVITA' OPERATIVE SEDE</v>
          </cell>
          <cell r="DL363" t="str">
            <v>30517MISURA</v>
          </cell>
          <cell r="DM363" t="str">
            <v>0001-00-STAFF SDM</v>
          </cell>
          <cell r="DN363" t="str">
            <v>STAFF SDM</v>
          </cell>
          <cell r="DO363" t="str">
            <v>ZGTFLV55R24L219S</v>
          </cell>
          <cell r="DP363">
            <v>0</v>
          </cell>
          <cell r="DQ363" t="str">
            <v>Italgas SpA</v>
          </cell>
        </row>
        <row r="364">
          <cell r="A364" t="str">
            <v>0001063744</v>
          </cell>
          <cell r="B364" t="str">
            <v>ITG</v>
          </cell>
          <cell r="C364" t="str">
            <v>ig01</v>
          </cell>
          <cell r="D364" t="str">
            <v>NATOLI ROSARIO</v>
          </cell>
          <cell r="E364" t="str">
            <v>M</v>
          </cell>
          <cell r="F364" t="str">
            <v>Q</v>
          </cell>
          <cell r="G364">
            <v>3</v>
          </cell>
          <cell r="H364" t="str">
            <v>Quadro</v>
          </cell>
          <cell r="I364" t="str">
            <v>Q</v>
          </cell>
          <cell r="J364">
            <v>40360</v>
          </cell>
          <cell r="K364">
            <v>40360</v>
          </cell>
          <cell r="L364">
            <v>30249</v>
          </cell>
          <cell r="M364">
            <v>30249</v>
          </cell>
          <cell r="N364">
            <v>41274</v>
          </cell>
          <cell r="O364">
            <v>2012</v>
          </cell>
          <cell r="P364">
            <v>12</v>
          </cell>
          <cell r="Q364">
            <v>30</v>
          </cell>
          <cell r="R364" t="str">
            <v>Assunzione - Motivi vari</v>
          </cell>
          <cell r="S364" t="str">
            <v>10640601</v>
          </cell>
          <cell r="T364" t="str">
            <v>Resp. Supporto Sviluppo Misura</v>
          </cell>
          <cell r="U364" t="str">
            <v>1064</v>
          </cell>
          <cell r="V364" t="str">
            <v>0001-00|1064|Resp. Supporto Sviluppo Misura|</v>
          </cell>
          <cell r="W364" t="str">
            <v>Resp. Supporto Sviluppo Misura</v>
          </cell>
          <cell r="X364" t="str">
            <v>Q</v>
          </cell>
          <cell r="Y364" t="str">
            <v>SUSMI</v>
          </cell>
          <cell r="Z364" t="str">
            <v>Tempo pieno - Normale</v>
          </cell>
          <cell r="AA364" t="str">
            <v>Italgas SpA</v>
          </cell>
          <cell r="AB364">
            <v>462</v>
          </cell>
          <cell r="AC364" t="str">
            <v>ATTIVITA' OPERATIVE</v>
          </cell>
          <cell r="AD364" t="str">
            <v>060668</v>
          </cell>
          <cell r="AE364" t="str">
            <v>060668</v>
          </cell>
          <cell r="AF364" t="str">
            <v>Supporto Attività Misura</v>
          </cell>
          <cell r="AG364" t="str">
            <v>0001E0A02</v>
          </cell>
          <cell r="AH364" t="str">
            <v>31902SUSMIR</v>
          </cell>
          <cell r="AI364" t="str">
            <v>RR</v>
          </cell>
          <cell r="AJ364" t="str">
            <v>TOR</v>
          </cell>
          <cell r="AK364" t="str">
            <v>PIEMONTE</v>
          </cell>
          <cell r="AL364" t="str">
            <v>Torino</v>
          </cell>
          <cell r="AM364" t="str">
            <v>31902SUSMIR</v>
          </cell>
          <cell r="AN364" t="str">
            <v>Ruolo</v>
          </cell>
          <cell r="AO364" t="str">
            <v>Italgas SpA</v>
          </cell>
          <cell r="AP364">
            <v>462</v>
          </cell>
          <cell r="AQ364">
            <v>0</v>
          </cell>
          <cell r="AR364" t="str">
            <v>ATTIVITA' OPERATIVE SEDE (TORINO)</v>
          </cell>
          <cell r="AS364" t="str">
            <v>Torino</v>
          </cell>
          <cell r="AT364" t="str">
            <v>PIEMONTE</v>
          </cell>
          <cell r="AU364" t="str">
            <v xml:space="preserve">ok </v>
          </cell>
          <cell r="AV364" t="str">
            <v>NORD-OCCIDENTALE</v>
          </cell>
          <cell r="AW364" t="str">
            <v>TO</v>
          </cell>
          <cell r="AX364" t="str">
            <v>0001-06</v>
          </cell>
          <cell r="AY364" t="str">
            <v>ATTIVITA' OPERATIVE</v>
          </cell>
          <cell r="AZ364" t="str">
            <v>060668</v>
          </cell>
          <cell r="BA364" t="str">
            <v>060668</v>
          </cell>
          <cell r="BB364" t="str">
            <v>Supporto Attività Misura</v>
          </cell>
          <cell r="BC364" t="str">
            <v>In forza</v>
          </cell>
          <cell r="BD364" t="str">
            <v>Dipendente Standard</v>
          </cell>
          <cell r="BE364" t="str">
            <v>E000</v>
          </cell>
          <cell r="BF364">
            <v>0</v>
          </cell>
          <cell r="BG364">
            <v>0</v>
          </cell>
          <cell r="BH364" t="str">
            <v>E000</v>
          </cell>
          <cell r="BI364" t="str">
            <v>Italgas SpA</v>
          </cell>
          <cell r="BJ364">
            <v>0</v>
          </cell>
          <cell r="BK364" t="str">
            <v>10152</v>
          </cell>
          <cell r="BL364" t="str">
            <v>TO</v>
          </cell>
          <cell r="BM364" t="str">
            <v>TORINO</v>
          </cell>
          <cell r="BN364" t="str">
            <v>VIA CARDINALE GAETANO ALIMONDA 7</v>
          </cell>
          <cell r="BO364" t="str">
            <v>Recapito</v>
          </cell>
          <cell r="BP364">
            <v>0</v>
          </cell>
          <cell r="BQ364">
            <v>0</v>
          </cell>
          <cell r="BR364" t="str">
            <v>Italia</v>
          </cell>
          <cell r="BS364" t="str">
            <v>L219</v>
          </cell>
          <cell r="BT364" t="str">
            <v>TORINO</v>
          </cell>
          <cell r="BU364" t="str">
            <v>LARGO REGIO PARCO 9</v>
          </cell>
          <cell r="BV364" t="str">
            <v>10152</v>
          </cell>
          <cell r="BW364" t="str">
            <v>N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 t="str">
            <v>Italia</v>
          </cell>
          <cell r="CE364" t="str">
            <v>TO</v>
          </cell>
          <cell r="CF364">
            <v>21405</v>
          </cell>
          <cell r="CG364">
            <v>41274</v>
          </cell>
          <cell r="CH364">
            <v>54.398357289527723</v>
          </cell>
          <cell r="CI364">
            <v>54</v>
          </cell>
          <cell r="CJ364" t="str">
            <v>TORINO</v>
          </cell>
          <cell r="CK364" t="str">
            <v>70</v>
          </cell>
          <cell r="CL364" t="str">
            <v>DISTRIBUZIONE GAS</v>
          </cell>
          <cell r="CM364" t="str">
            <v>Coordinamento</v>
          </cell>
          <cell r="CN364">
            <v>0</v>
          </cell>
          <cell r="CO364" t="str">
            <v>Diploma</v>
          </cell>
          <cell r="CP364" t="str">
            <v>Dipl. per. chimico</v>
          </cell>
          <cell r="CQ364" t="str">
            <v>Diplomi professionali</v>
          </cell>
          <cell r="CR364">
            <v>0</v>
          </cell>
          <cell r="CS364" t="str">
            <v>502</v>
          </cell>
          <cell r="CT364" t="str">
            <v>0001-REP</v>
          </cell>
          <cell r="CU364" t="str">
            <v>REPARTO</v>
          </cell>
          <cell r="CV364" t="str">
            <v>31902SUSMIR</v>
          </cell>
          <cell r="CW364" t="str">
            <v>RESP SUPPORTO SVILUPPO MISURA</v>
          </cell>
          <cell r="CX364" t="str">
            <v>SUSMI</v>
          </cell>
          <cell r="CY364" t="str">
            <v>Italgas SpA</v>
          </cell>
          <cell r="CZ364" t="str">
            <v>26523AD</v>
          </cell>
          <cell r="DA364" t="str">
            <v>ATTIVITA' OPERATIVE</v>
          </cell>
          <cell r="DB364" t="str">
            <v>26240OPER</v>
          </cell>
          <cell r="DC364" t="str">
            <v>26155MISURAR</v>
          </cell>
          <cell r="DD364" t="str">
            <v>26515SVILMISR</v>
          </cell>
          <cell r="DE364" t="str">
            <v>31902SUSMIR</v>
          </cell>
          <cell r="DF364" t="str">
            <v>00000 Unità selezionata</v>
          </cell>
          <cell r="DG364">
            <v>0</v>
          </cell>
          <cell r="DH364">
            <v>0</v>
          </cell>
          <cell r="DI364" t="str">
            <v>MULTI-SOCIETARIA</v>
          </cell>
          <cell r="DJ364" t="str">
            <v>0001-0A02</v>
          </cell>
          <cell r="DK364" t="str">
            <v>ATTIVITA' OPERATIVE SEDE</v>
          </cell>
          <cell r="DL364" t="str">
            <v>30517MISURA</v>
          </cell>
          <cell r="DM364" t="str">
            <v>0001-00-STAFF SDM</v>
          </cell>
          <cell r="DN364" t="str">
            <v>STAFF SDM</v>
          </cell>
          <cell r="DO364" t="str">
            <v>NTLRSR58M08L219D</v>
          </cell>
          <cell r="DP364">
            <v>0</v>
          </cell>
          <cell r="DQ364" t="str">
            <v>Italgas SpA</v>
          </cell>
        </row>
        <row r="365">
          <cell r="A365" t="str">
            <v>0001085609</v>
          </cell>
          <cell r="B365" t="str">
            <v>ITG</v>
          </cell>
          <cell r="C365" t="str">
            <v>ig01</v>
          </cell>
          <cell r="D365" t="str">
            <v>SGARANGELLA ANTONIO</v>
          </cell>
          <cell r="E365" t="str">
            <v>M</v>
          </cell>
          <cell r="F365" t="str">
            <v>I</v>
          </cell>
          <cell r="G365">
            <v>2</v>
          </cell>
          <cell r="H365" t="str">
            <v>Impiegato</v>
          </cell>
          <cell r="I365" t="str">
            <v>6</v>
          </cell>
          <cell r="J365">
            <v>37681</v>
          </cell>
          <cell r="K365">
            <v>34335</v>
          </cell>
          <cell r="L365">
            <v>33970</v>
          </cell>
          <cell r="M365">
            <v>30928</v>
          </cell>
          <cell r="N365">
            <v>41274</v>
          </cell>
          <cell r="O365">
            <v>2012</v>
          </cell>
          <cell r="P365">
            <v>12</v>
          </cell>
          <cell r="Q365">
            <v>28</v>
          </cell>
          <cell r="R365" t="str">
            <v>Assunzione - Motivi vari</v>
          </cell>
          <cell r="S365" t="str">
            <v>10650601</v>
          </cell>
          <cell r="T365" t="str">
            <v>Operatore Supporto Sviluppo Misura - Barletta</v>
          </cell>
          <cell r="U365" t="str">
            <v>1065</v>
          </cell>
          <cell r="V365" t="str">
            <v>0001-00|1065|Operatore Supporto Sviluppo Misura|</v>
          </cell>
          <cell r="W365" t="str">
            <v>Operatore Supporto Sviluppo Misura</v>
          </cell>
          <cell r="X365" t="str">
            <v>6</v>
          </cell>
          <cell r="Y365" t="str">
            <v>SUSMI</v>
          </cell>
          <cell r="Z365" t="str">
            <v>Tempo pieno - Normale</v>
          </cell>
          <cell r="AA365" t="str">
            <v>Italgas SpA</v>
          </cell>
          <cell r="AB365">
            <v>462</v>
          </cell>
          <cell r="AC365" t="str">
            <v>ATTIVITA' OPERATIVE</v>
          </cell>
          <cell r="AD365" t="str">
            <v>060668</v>
          </cell>
          <cell r="AE365" t="str">
            <v>060668</v>
          </cell>
          <cell r="AF365" t="str">
            <v>Supporto Attività Misura</v>
          </cell>
          <cell r="AG365" t="str">
            <v>0001E7C34</v>
          </cell>
          <cell r="AH365" t="str">
            <v>31903SUSMIBAR</v>
          </cell>
          <cell r="AI365" t="str">
            <v>RR</v>
          </cell>
          <cell r="AJ365" t="str">
            <v>BTT</v>
          </cell>
          <cell r="AK365" t="str">
            <v>PUGLIA</v>
          </cell>
          <cell r="AL365" t="str">
            <v>Bari</v>
          </cell>
          <cell r="AM365" t="str">
            <v>31903SUSMIBAR</v>
          </cell>
          <cell r="AN365" t="str">
            <v>Ruolo</v>
          </cell>
          <cell r="AO365" t="str">
            <v>Italgas SpA</v>
          </cell>
          <cell r="AP365">
            <v>462</v>
          </cell>
          <cell r="AQ365">
            <v>0</v>
          </cell>
          <cell r="AR365" t="str">
            <v>ATTIVITA' OPERATIVE BARLETTA</v>
          </cell>
          <cell r="AS365" t="str">
            <v>Barletta-Andria-Trani</v>
          </cell>
          <cell r="AT365" t="str">
            <v>PUGLIA</v>
          </cell>
          <cell r="AU365" t="str">
            <v xml:space="preserve">ok </v>
          </cell>
          <cell r="AV365" t="str">
            <v>MERIDIONALE</v>
          </cell>
          <cell r="AW365" t="str">
            <v>BT</v>
          </cell>
          <cell r="AX365" t="str">
            <v>0001-06</v>
          </cell>
          <cell r="AY365" t="str">
            <v>ATTIVITA' OPERATIVE</v>
          </cell>
          <cell r="AZ365" t="str">
            <v>060668</v>
          </cell>
          <cell r="BA365" t="str">
            <v>060668</v>
          </cell>
          <cell r="BB365" t="str">
            <v>Supporto Attività Misura</v>
          </cell>
          <cell r="BC365" t="str">
            <v>In forza</v>
          </cell>
          <cell r="BD365" t="str">
            <v>Dipendente Standard</v>
          </cell>
          <cell r="BE365" t="str">
            <v>E000</v>
          </cell>
          <cell r="BF365">
            <v>0</v>
          </cell>
          <cell r="BG365">
            <v>0</v>
          </cell>
          <cell r="BH365" t="str">
            <v>E000</v>
          </cell>
          <cell r="BI365" t="str">
            <v>Italgas SpA</v>
          </cell>
          <cell r="BJ365">
            <v>0</v>
          </cell>
          <cell r="BK365" t="str">
            <v>70031</v>
          </cell>
          <cell r="BL365" t="str">
            <v>BT</v>
          </cell>
          <cell r="BM365" t="str">
            <v>ANDRIA</v>
          </cell>
          <cell r="BN365" t="str">
            <v>VIA FOGGIA 18</v>
          </cell>
          <cell r="BO365" t="str">
            <v>Recapito</v>
          </cell>
          <cell r="BP365">
            <v>0</v>
          </cell>
          <cell r="BQ365">
            <v>0</v>
          </cell>
          <cell r="BR365" t="str">
            <v>Italia</v>
          </cell>
          <cell r="BS365" t="str">
            <v>A669</v>
          </cell>
          <cell r="BT365" t="str">
            <v>BARLETTA</v>
          </cell>
          <cell r="BU365" t="str">
            <v>VIA TRANI, 181</v>
          </cell>
          <cell r="BV365" t="str">
            <v>70051</v>
          </cell>
          <cell r="BW365" t="str">
            <v>N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 t="str">
            <v>Italia</v>
          </cell>
          <cell r="CE365" t="str">
            <v>BT</v>
          </cell>
          <cell r="CF365">
            <v>21653</v>
          </cell>
          <cell r="CG365">
            <v>41274</v>
          </cell>
          <cell r="CH365">
            <v>53.719370294318956</v>
          </cell>
          <cell r="CI365">
            <v>54</v>
          </cell>
          <cell r="CJ365" t="str">
            <v>ANDRIA</v>
          </cell>
          <cell r="CK365" t="str">
            <v>70</v>
          </cell>
          <cell r="CL365" t="str">
            <v>DISTRIBUZIONE GAS</v>
          </cell>
          <cell r="CM365" t="str">
            <v>Coordinamento</v>
          </cell>
          <cell r="CN365">
            <v>0</v>
          </cell>
          <cell r="CO365" t="str">
            <v>Inferiore Diploma</v>
          </cell>
          <cell r="CP365" t="str">
            <v>Licenza media inferiore</v>
          </cell>
          <cell r="CQ365" t="str">
            <v>Inferiore al Diploma</v>
          </cell>
          <cell r="CR365">
            <v>0</v>
          </cell>
          <cell r="CS365" t="str">
            <v>701</v>
          </cell>
          <cell r="CT365" t="str">
            <v>0001-REP</v>
          </cell>
          <cell r="CU365" t="str">
            <v>REPARTO</v>
          </cell>
          <cell r="CV365" t="str">
            <v>31903SUSMIBAR</v>
          </cell>
          <cell r="CW365" t="str">
            <v>SUPPORTO SVILUPPO MISURA - BARLETTA</v>
          </cell>
          <cell r="CX365" t="str">
            <v>SUSMI</v>
          </cell>
          <cell r="CY365" t="str">
            <v>Italgas SpA</v>
          </cell>
          <cell r="CZ365" t="str">
            <v>26523AD</v>
          </cell>
          <cell r="DA365" t="str">
            <v>ATTIVITA' OPERATIVE</v>
          </cell>
          <cell r="DB365" t="str">
            <v>26240OPER</v>
          </cell>
          <cell r="DC365" t="str">
            <v>26155MISURAR</v>
          </cell>
          <cell r="DD365" t="str">
            <v>26515SVILMISR</v>
          </cell>
          <cell r="DE365" t="str">
            <v>31902SUSMIR</v>
          </cell>
          <cell r="DF365" t="str">
            <v>31903SUSMIBAR</v>
          </cell>
          <cell r="DG365" t="str">
            <v>00000 Unità selezionata</v>
          </cell>
          <cell r="DH365">
            <v>0</v>
          </cell>
          <cell r="DI365" t="str">
            <v>MULTI-SOCIETARIA</v>
          </cell>
          <cell r="DJ365" t="str">
            <v>0001-7C34</v>
          </cell>
          <cell r="DK365" t="str">
            <v>ATTIVITA' OPERATIVE BARLETTA</v>
          </cell>
          <cell r="DL365" t="str">
            <v>30517MISURA</v>
          </cell>
          <cell r="DM365" t="str">
            <v>0001-00-STAFF SDM</v>
          </cell>
          <cell r="DN365" t="str">
            <v>STAFF SDM</v>
          </cell>
          <cell r="DO365" t="str">
            <v>SGRNTN59D13A285Z</v>
          </cell>
          <cell r="DP365">
            <v>0</v>
          </cell>
          <cell r="DQ365" t="str">
            <v>Italgas SpA</v>
          </cell>
        </row>
        <row r="366">
          <cell r="A366" t="str">
            <v>0001006382</v>
          </cell>
          <cell r="B366" t="str">
            <v>ITG</v>
          </cell>
          <cell r="C366" t="str">
            <v>ig01</v>
          </cell>
          <cell r="D366" t="str">
            <v>BASSILANA GIOVANNI</v>
          </cell>
          <cell r="E366" t="str">
            <v>M</v>
          </cell>
          <cell r="F366" t="str">
            <v>I</v>
          </cell>
          <cell r="G366">
            <v>2</v>
          </cell>
          <cell r="H366" t="str">
            <v>Impiegato</v>
          </cell>
          <cell r="I366" t="str">
            <v>4</v>
          </cell>
          <cell r="J366">
            <v>39828</v>
          </cell>
          <cell r="K366">
            <v>0</v>
          </cell>
          <cell r="L366">
            <v>39904</v>
          </cell>
          <cell r="M366">
            <v>30888</v>
          </cell>
          <cell r="N366">
            <v>41274</v>
          </cell>
          <cell r="O366">
            <v>2012</v>
          </cell>
          <cell r="P366">
            <v>12</v>
          </cell>
          <cell r="Q366">
            <v>28</v>
          </cell>
          <cell r="R366" t="str">
            <v>Trasferimento gestionale* da aziende settore diverso</v>
          </cell>
          <cell r="S366" t="str">
            <v>10650602</v>
          </cell>
          <cell r="T366" t="str">
            <v>Operatore Supporto Sviluppo Misura - Sanremo</v>
          </cell>
          <cell r="U366" t="str">
            <v>1065</v>
          </cell>
          <cell r="V366" t="str">
            <v>0001-00|1065|Operatore Supporto Sviluppo Misura|</v>
          </cell>
          <cell r="W366" t="str">
            <v>Operatore Supporto Sviluppo Misura</v>
          </cell>
          <cell r="X366" t="str">
            <v>6</v>
          </cell>
          <cell r="Y366" t="str">
            <v>SUSMI</v>
          </cell>
          <cell r="Z366" t="str">
            <v>Tempo pieno - Normale</v>
          </cell>
          <cell r="AA366" t="str">
            <v>Italgas SpA</v>
          </cell>
          <cell r="AB366">
            <v>462</v>
          </cell>
          <cell r="AC366" t="str">
            <v>ATTIVITA' OPERATIVE</v>
          </cell>
          <cell r="AD366" t="str">
            <v>060668</v>
          </cell>
          <cell r="AE366" t="str">
            <v>060668</v>
          </cell>
          <cell r="AF366" t="str">
            <v>Supporto Attività Misura</v>
          </cell>
          <cell r="AG366" t="str">
            <v>0001E2B10</v>
          </cell>
          <cell r="AH366" t="str">
            <v>31904SUSMISAN</v>
          </cell>
          <cell r="AI366" t="str">
            <v>RR</v>
          </cell>
          <cell r="AJ366" t="str">
            <v>SNR</v>
          </cell>
          <cell r="AK366" t="str">
            <v>LIGURIA</v>
          </cell>
          <cell r="AL366" t="str">
            <v>Imperia</v>
          </cell>
          <cell r="AM366" t="str">
            <v>31904SUSMISAN</v>
          </cell>
          <cell r="AN366" t="str">
            <v>Ruolo</v>
          </cell>
          <cell r="AO366" t="str">
            <v>Italgas SpA</v>
          </cell>
          <cell r="AP366">
            <v>462</v>
          </cell>
          <cell r="AQ366">
            <v>0</v>
          </cell>
          <cell r="AR366" t="str">
            <v>ATTIVITA' OPERATIVE SANREMO</v>
          </cell>
          <cell r="AS366" t="str">
            <v>Imperia</v>
          </cell>
          <cell r="AT366" t="str">
            <v>LIGURIA</v>
          </cell>
          <cell r="AU366" t="str">
            <v xml:space="preserve">ok </v>
          </cell>
          <cell r="AV366" t="str">
            <v>NORD-OCCIDENTALE</v>
          </cell>
          <cell r="AW366" t="str">
            <v>IM</v>
          </cell>
          <cell r="AX366" t="str">
            <v>0001-06</v>
          </cell>
          <cell r="AY366" t="str">
            <v>ATTIVITA' OPERATIVE</v>
          </cell>
          <cell r="AZ366" t="str">
            <v>060668</v>
          </cell>
          <cell r="BA366" t="str">
            <v>060668</v>
          </cell>
          <cell r="BB366" t="str">
            <v>Supporto Attività Misura</v>
          </cell>
          <cell r="BC366" t="str">
            <v>In forza</v>
          </cell>
          <cell r="BD366" t="str">
            <v>Dipendente Standard</v>
          </cell>
          <cell r="BE366" t="str">
            <v>E000</v>
          </cell>
          <cell r="BF366">
            <v>0</v>
          </cell>
          <cell r="BG366">
            <v>0</v>
          </cell>
          <cell r="BH366" t="str">
            <v>E000</v>
          </cell>
          <cell r="BI366" t="str">
            <v>Italgas SpA</v>
          </cell>
          <cell r="BJ366">
            <v>0</v>
          </cell>
          <cell r="BK366" t="str">
            <v>18018</v>
          </cell>
          <cell r="BL366" t="str">
            <v>IM</v>
          </cell>
          <cell r="BM366" t="str">
            <v>TAGGIA</v>
          </cell>
          <cell r="BN366" t="str">
            <v>PIAZZA SPINOLA 1/int 6</v>
          </cell>
          <cell r="BO366" t="str">
            <v>Recapito</v>
          </cell>
          <cell r="BP366">
            <v>0</v>
          </cell>
          <cell r="BQ366">
            <v>0</v>
          </cell>
          <cell r="BR366" t="str">
            <v>Italia</v>
          </cell>
          <cell r="BS366" t="str">
            <v>I138</v>
          </cell>
          <cell r="BT366" t="str">
            <v>SAN REMO</v>
          </cell>
          <cell r="BU366" t="str">
            <v>VIA DUCA D'ABRUZZI, 24</v>
          </cell>
          <cell r="BV366" t="str">
            <v>18038</v>
          </cell>
          <cell r="BW366" t="str">
            <v>N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 t="str">
            <v>Italia</v>
          </cell>
          <cell r="CE366" t="str">
            <v>IM</v>
          </cell>
          <cell r="CF366">
            <v>20860</v>
          </cell>
          <cell r="CG366">
            <v>41274</v>
          </cell>
          <cell r="CH366">
            <v>55.890485968514717</v>
          </cell>
          <cell r="CI366">
            <v>56</v>
          </cell>
          <cell r="CJ366" t="str">
            <v>VENTIMIGLIA</v>
          </cell>
          <cell r="CK366" t="str">
            <v>70</v>
          </cell>
          <cell r="CL366" t="str">
            <v>DISTRIBUZIONE GAS</v>
          </cell>
          <cell r="CM366" t="str">
            <v>Coordinamento</v>
          </cell>
          <cell r="CN366">
            <v>0</v>
          </cell>
          <cell r="CO366" t="str">
            <v>Inferiore Diploma</v>
          </cell>
          <cell r="CP366" t="str">
            <v>Licenza media inferiore</v>
          </cell>
          <cell r="CQ366" t="str">
            <v>Inferiore al Diploma</v>
          </cell>
          <cell r="CR366">
            <v>0</v>
          </cell>
          <cell r="CS366" t="str">
            <v>701</v>
          </cell>
          <cell r="CT366" t="str">
            <v>0001-REP</v>
          </cell>
          <cell r="CU366" t="str">
            <v>REPARTO</v>
          </cell>
          <cell r="CV366" t="str">
            <v>31904SUSMISAN</v>
          </cell>
          <cell r="CW366" t="str">
            <v>SUPPORTO SVILUPPO MISURA - SANREMO</v>
          </cell>
          <cell r="CX366" t="str">
            <v>SUSMI</v>
          </cell>
          <cell r="CY366" t="str">
            <v>Italgas SpA</v>
          </cell>
          <cell r="CZ366" t="str">
            <v>26523AD</v>
          </cell>
          <cell r="DA366" t="str">
            <v>ATTIVITA' OPERATIVE</v>
          </cell>
          <cell r="DB366" t="str">
            <v>26240OPER</v>
          </cell>
          <cell r="DC366" t="str">
            <v>26155MISURAR</v>
          </cell>
          <cell r="DD366" t="str">
            <v>26515SVILMISR</v>
          </cell>
          <cell r="DE366" t="str">
            <v>31902SUSMIR</v>
          </cell>
          <cell r="DF366" t="str">
            <v>31904SUSMISAN</v>
          </cell>
          <cell r="DG366" t="str">
            <v>00000 Unità selezionata</v>
          </cell>
          <cell r="DH366">
            <v>0</v>
          </cell>
          <cell r="DI366" t="str">
            <v>MULTI-SOCIETARIA</v>
          </cell>
          <cell r="DJ366" t="str">
            <v>0001-2B10</v>
          </cell>
          <cell r="DK366" t="str">
            <v>ATTIVITA¿ OPERATIVE SANREMO</v>
          </cell>
          <cell r="DL366" t="str">
            <v>30517MISURA</v>
          </cell>
          <cell r="DM366" t="str">
            <v>0001-00-STAFF SDM</v>
          </cell>
          <cell r="DN366" t="str">
            <v>STAFF SDM</v>
          </cell>
          <cell r="DO366" t="str">
            <v>BSSGNN57B09L741M</v>
          </cell>
          <cell r="DP366">
            <v>0</v>
          </cell>
          <cell r="DQ366" t="str">
            <v>Italgas SpA</v>
          </cell>
        </row>
        <row r="367">
          <cell r="A367" t="str">
            <v>0001017516</v>
          </cell>
          <cell r="B367" t="str">
            <v>ITG</v>
          </cell>
          <cell r="C367" t="str">
            <v>ig01</v>
          </cell>
          <cell r="D367" t="str">
            <v>CARBONETTO GIOVANNI</v>
          </cell>
          <cell r="E367" t="str">
            <v>M</v>
          </cell>
          <cell r="F367" t="str">
            <v>I</v>
          </cell>
          <cell r="G367">
            <v>2</v>
          </cell>
          <cell r="H367" t="str">
            <v>Impiegato</v>
          </cell>
          <cell r="I367" t="str">
            <v>6</v>
          </cell>
          <cell r="J367">
            <v>39828</v>
          </cell>
          <cell r="K367">
            <v>33604</v>
          </cell>
          <cell r="L367">
            <v>39904</v>
          </cell>
          <cell r="M367">
            <v>30164</v>
          </cell>
          <cell r="N367">
            <v>41274</v>
          </cell>
          <cell r="O367">
            <v>2012</v>
          </cell>
          <cell r="P367">
            <v>12</v>
          </cell>
          <cell r="Q367">
            <v>30</v>
          </cell>
          <cell r="R367" t="str">
            <v>Trasferimento gestionale* da aziende settore diverso</v>
          </cell>
          <cell r="S367" t="str">
            <v>10650602</v>
          </cell>
          <cell r="T367" t="str">
            <v>Operatore Supporto Sviluppo Misura - Sanremo</v>
          </cell>
          <cell r="U367" t="str">
            <v>1065</v>
          </cell>
          <cell r="V367" t="str">
            <v>0001-00|1065|Operatore Supporto Sviluppo Misura|</v>
          </cell>
          <cell r="W367" t="str">
            <v>Operatore Supporto Sviluppo Misura</v>
          </cell>
          <cell r="X367" t="str">
            <v>6</v>
          </cell>
          <cell r="Y367" t="str">
            <v>SUSMI</v>
          </cell>
          <cell r="Z367" t="str">
            <v>Tempo pieno - Normale</v>
          </cell>
          <cell r="AA367" t="str">
            <v>Italgas SpA</v>
          </cell>
          <cell r="AB367">
            <v>462</v>
          </cell>
          <cell r="AC367" t="str">
            <v>ATTIVITA' OPERATIVE</v>
          </cell>
          <cell r="AD367" t="str">
            <v>060668</v>
          </cell>
          <cell r="AE367" t="str">
            <v>060668</v>
          </cell>
          <cell r="AF367" t="str">
            <v>Supporto Attività Misura</v>
          </cell>
          <cell r="AG367" t="str">
            <v>0001E2B10</v>
          </cell>
          <cell r="AH367" t="str">
            <v>31904SUSMISAN</v>
          </cell>
          <cell r="AI367" t="str">
            <v>RR</v>
          </cell>
          <cell r="AJ367" t="str">
            <v>SNR</v>
          </cell>
          <cell r="AK367" t="str">
            <v>LIGURIA</v>
          </cell>
          <cell r="AL367" t="str">
            <v>Imperia</v>
          </cell>
          <cell r="AM367" t="str">
            <v>31904SUSMISAN</v>
          </cell>
          <cell r="AN367" t="str">
            <v>Ruolo</v>
          </cell>
          <cell r="AO367" t="str">
            <v>Italgas SpA</v>
          </cell>
          <cell r="AP367">
            <v>462</v>
          </cell>
          <cell r="AQ367">
            <v>0</v>
          </cell>
          <cell r="AR367" t="str">
            <v>ATTIVITA' OPERATIVE SANREMO</v>
          </cell>
          <cell r="AS367" t="str">
            <v>Imperia</v>
          </cell>
          <cell r="AT367" t="str">
            <v>LIGURIA</v>
          </cell>
          <cell r="AU367" t="str">
            <v xml:space="preserve">ok </v>
          </cell>
          <cell r="AV367" t="str">
            <v>NORD-OCCIDENTALE</v>
          </cell>
          <cell r="AW367" t="str">
            <v>IM</v>
          </cell>
          <cell r="AX367" t="str">
            <v>0001-06</v>
          </cell>
          <cell r="AY367" t="str">
            <v>ATTIVITA' OPERATIVE</v>
          </cell>
          <cell r="AZ367" t="str">
            <v>060668</v>
          </cell>
          <cell r="BA367" t="str">
            <v>060668</v>
          </cell>
          <cell r="BB367" t="str">
            <v>Supporto Attività Misura</v>
          </cell>
          <cell r="BC367" t="str">
            <v>In forza</v>
          </cell>
          <cell r="BD367" t="str">
            <v>Dipendente Standard</v>
          </cell>
          <cell r="BE367" t="str">
            <v>E000</v>
          </cell>
          <cell r="BF367">
            <v>0</v>
          </cell>
          <cell r="BG367">
            <v>0</v>
          </cell>
          <cell r="BH367" t="str">
            <v>E000</v>
          </cell>
          <cell r="BI367" t="str">
            <v>Italgas SpA</v>
          </cell>
          <cell r="BJ367">
            <v>0</v>
          </cell>
          <cell r="BK367" t="str">
            <v>18038</v>
          </cell>
          <cell r="BL367" t="str">
            <v>IM</v>
          </cell>
          <cell r="BM367" t="str">
            <v>SAN REMO</v>
          </cell>
          <cell r="BN367" t="str">
            <v>VIA COSTIGLIOLI, 45</v>
          </cell>
          <cell r="BO367" t="str">
            <v>Recapito</v>
          </cell>
          <cell r="BP367">
            <v>0</v>
          </cell>
          <cell r="BQ367">
            <v>0</v>
          </cell>
          <cell r="BR367" t="str">
            <v>Italia</v>
          </cell>
          <cell r="BS367" t="str">
            <v>I138</v>
          </cell>
          <cell r="BT367" t="str">
            <v>SAN REMO</v>
          </cell>
          <cell r="BU367" t="str">
            <v>VIA DUCA D'ABRUZZI, 24</v>
          </cell>
          <cell r="BV367" t="str">
            <v>18038</v>
          </cell>
          <cell r="BW367" t="str">
            <v>N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 t="str">
            <v>Italia</v>
          </cell>
          <cell r="CE367" t="str">
            <v>IM</v>
          </cell>
          <cell r="CF367">
            <v>21560</v>
          </cell>
          <cell r="CG367">
            <v>41274</v>
          </cell>
          <cell r="CH367">
            <v>53.973990417522245</v>
          </cell>
          <cell r="CI367">
            <v>54</v>
          </cell>
          <cell r="CJ367" t="str">
            <v>SAN REMO</v>
          </cell>
          <cell r="CK367" t="str">
            <v>70</v>
          </cell>
          <cell r="CL367" t="str">
            <v>DISTRIBUZIONE GAS</v>
          </cell>
          <cell r="CM367" t="str">
            <v>Coordinamento</v>
          </cell>
          <cell r="CN367">
            <v>0</v>
          </cell>
          <cell r="CO367" t="str">
            <v>Diploma</v>
          </cell>
          <cell r="CP367" t="str">
            <v>Ragioniere</v>
          </cell>
          <cell r="CQ367" t="str">
            <v>Diplomi professionali</v>
          </cell>
          <cell r="CR367">
            <v>0</v>
          </cell>
          <cell r="CS367" t="str">
            <v>601</v>
          </cell>
          <cell r="CT367" t="str">
            <v>0001-REP</v>
          </cell>
          <cell r="CU367" t="str">
            <v>REPARTO</v>
          </cell>
          <cell r="CV367" t="str">
            <v>31904SUSMISAN</v>
          </cell>
          <cell r="CW367" t="str">
            <v>SUPPORTO SVILUPPO MISURA - SANREMO</v>
          </cell>
          <cell r="CX367" t="str">
            <v>SUSMI</v>
          </cell>
          <cell r="CY367" t="str">
            <v>Italgas SpA</v>
          </cell>
          <cell r="CZ367" t="str">
            <v>26523AD</v>
          </cell>
          <cell r="DA367" t="str">
            <v>ATTIVITA' OPERATIVE</v>
          </cell>
          <cell r="DB367" t="str">
            <v>26240OPER</v>
          </cell>
          <cell r="DC367" t="str">
            <v>26155MISURAR</v>
          </cell>
          <cell r="DD367" t="str">
            <v>26515SVILMISR</v>
          </cell>
          <cell r="DE367" t="str">
            <v>31902SUSMIR</v>
          </cell>
          <cell r="DF367" t="str">
            <v>31904SUSMISAN</v>
          </cell>
          <cell r="DG367" t="str">
            <v>00000 Unità selezionata</v>
          </cell>
          <cell r="DH367">
            <v>0</v>
          </cell>
          <cell r="DI367" t="str">
            <v>MULTI-SOCIETARIA</v>
          </cell>
          <cell r="DJ367" t="str">
            <v>0001-2B10</v>
          </cell>
          <cell r="DK367" t="str">
            <v>ATTIVITA¿ OPERATIVE SANREMO</v>
          </cell>
          <cell r="DL367" t="str">
            <v>30517MISURA</v>
          </cell>
          <cell r="DM367" t="str">
            <v>0001-00-STAFF SDM</v>
          </cell>
          <cell r="DN367" t="str">
            <v>STAFF SDM</v>
          </cell>
          <cell r="DO367" t="str">
            <v>CRBGNN59A10I138M</v>
          </cell>
          <cell r="DP367">
            <v>0</v>
          </cell>
          <cell r="DQ367" t="str">
            <v>Italgas SpA</v>
          </cell>
        </row>
        <row r="368">
          <cell r="A368" t="str">
            <v>0001042600</v>
          </cell>
          <cell r="B368" t="str">
            <v>ITG</v>
          </cell>
          <cell r="C368" t="str">
            <v>ig01</v>
          </cell>
          <cell r="D368" t="str">
            <v>GAZZOTTO PATRIZIA</v>
          </cell>
          <cell r="E368" t="str">
            <v>F</v>
          </cell>
          <cell r="F368" t="str">
            <v>I</v>
          </cell>
          <cell r="G368">
            <v>2</v>
          </cell>
          <cell r="H368" t="str">
            <v>Impiegato</v>
          </cell>
          <cell r="I368" t="str">
            <v>5</v>
          </cell>
          <cell r="J368">
            <v>40787</v>
          </cell>
          <cell r="K368">
            <v>40787</v>
          </cell>
          <cell r="L368">
            <v>33055</v>
          </cell>
          <cell r="M368">
            <v>33055</v>
          </cell>
          <cell r="N368">
            <v>41274</v>
          </cell>
          <cell r="O368">
            <v>2012</v>
          </cell>
          <cell r="P368">
            <v>12</v>
          </cell>
          <cell r="Q368">
            <v>22</v>
          </cell>
          <cell r="R368" t="str">
            <v>Assunzione - Motivi vari</v>
          </cell>
          <cell r="S368" t="str">
            <v>10650602</v>
          </cell>
          <cell r="T368" t="str">
            <v>Operatore Supporto Sviluppo Misura - Sanremo</v>
          </cell>
          <cell r="U368" t="str">
            <v>1065</v>
          </cell>
          <cell r="V368" t="str">
            <v>0001-00|1065|Operatore Supporto Sviluppo Misura|</v>
          </cell>
          <cell r="W368" t="str">
            <v>Operatore Supporto Sviluppo Misura</v>
          </cell>
          <cell r="X368" t="str">
            <v>6</v>
          </cell>
          <cell r="Y368" t="str">
            <v>SUSMI</v>
          </cell>
          <cell r="Z368" t="str">
            <v>Tempo pieno - Normale</v>
          </cell>
          <cell r="AA368" t="str">
            <v>Italgas SpA</v>
          </cell>
          <cell r="AB368">
            <v>462</v>
          </cell>
          <cell r="AC368" t="str">
            <v>ATTIVITA' OPERATIVE</v>
          </cell>
          <cell r="AD368" t="str">
            <v>060668</v>
          </cell>
          <cell r="AE368" t="str">
            <v>060668</v>
          </cell>
          <cell r="AF368" t="str">
            <v>Supporto Attività Misura</v>
          </cell>
          <cell r="AG368" t="str">
            <v>0001E2B10</v>
          </cell>
          <cell r="AH368" t="str">
            <v>31904SUSMISAN</v>
          </cell>
          <cell r="AI368" t="str">
            <v>RR</v>
          </cell>
          <cell r="AJ368" t="str">
            <v>SNR</v>
          </cell>
          <cell r="AK368" t="str">
            <v>LIGURIA</v>
          </cell>
          <cell r="AL368" t="str">
            <v>Imperia</v>
          </cell>
          <cell r="AM368" t="str">
            <v>31904SUSMISAN</v>
          </cell>
          <cell r="AN368" t="str">
            <v>Ruolo</v>
          </cell>
          <cell r="AO368" t="str">
            <v>Italgas SpA</v>
          </cell>
          <cell r="AP368">
            <v>462</v>
          </cell>
          <cell r="AQ368">
            <v>0</v>
          </cell>
          <cell r="AR368" t="str">
            <v>ATTIVITA' OPERATIVE SANREMO</v>
          </cell>
          <cell r="AS368" t="str">
            <v>Imperia</v>
          </cell>
          <cell r="AT368" t="str">
            <v>LIGURIA</v>
          </cell>
          <cell r="AU368" t="str">
            <v xml:space="preserve">ok </v>
          </cell>
          <cell r="AV368" t="str">
            <v>NORD-OCCIDENTALE</v>
          </cell>
          <cell r="AW368" t="str">
            <v>IM</v>
          </cell>
          <cell r="AX368" t="str">
            <v>0001-06</v>
          </cell>
          <cell r="AY368" t="str">
            <v>ATTIVITA' OPERATIVE</v>
          </cell>
          <cell r="AZ368" t="str">
            <v>060668</v>
          </cell>
          <cell r="BA368" t="str">
            <v>060668</v>
          </cell>
          <cell r="BB368" t="str">
            <v>Supporto Attività Misura</v>
          </cell>
          <cell r="BC368" t="str">
            <v>In forza</v>
          </cell>
          <cell r="BD368" t="str">
            <v>Dipendente Standard</v>
          </cell>
          <cell r="BE368" t="str">
            <v>E000</v>
          </cell>
          <cell r="BF368">
            <v>0</v>
          </cell>
          <cell r="BG368">
            <v>0</v>
          </cell>
          <cell r="BH368" t="str">
            <v>E000</v>
          </cell>
          <cell r="BI368" t="str">
            <v>Italgas SpA</v>
          </cell>
          <cell r="BJ368">
            <v>0</v>
          </cell>
          <cell r="BK368" t="str">
            <v>18038</v>
          </cell>
          <cell r="BL368" t="str">
            <v>IM</v>
          </cell>
          <cell r="BM368" t="str">
            <v>SAN REMO</v>
          </cell>
          <cell r="BN368" t="str">
            <v>Corso Inglesi n. 560/3</v>
          </cell>
          <cell r="BO368" t="str">
            <v>Recapito</v>
          </cell>
          <cell r="BP368">
            <v>0</v>
          </cell>
          <cell r="BQ368">
            <v>0</v>
          </cell>
          <cell r="BR368" t="str">
            <v>Italia</v>
          </cell>
          <cell r="BS368" t="str">
            <v>I138</v>
          </cell>
          <cell r="BT368" t="str">
            <v>SAN REMO</v>
          </cell>
          <cell r="BU368" t="str">
            <v>VIA DUCA D'ABRUZZI, 24</v>
          </cell>
          <cell r="BV368" t="str">
            <v>18038</v>
          </cell>
          <cell r="BW368" t="str">
            <v>N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 t="str">
            <v>Italia</v>
          </cell>
          <cell r="CE368" t="str">
            <v>IM</v>
          </cell>
          <cell r="CF368">
            <v>21407</v>
          </cell>
          <cell r="CG368">
            <v>41274</v>
          </cell>
          <cell r="CH368">
            <v>54.392881587953454</v>
          </cell>
          <cell r="CI368">
            <v>54</v>
          </cell>
          <cell r="CJ368" t="str">
            <v>SAN REMO</v>
          </cell>
          <cell r="CK368" t="str">
            <v>70</v>
          </cell>
          <cell r="CL368" t="str">
            <v>DISTRIBUZIONE GAS</v>
          </cell>
          <cell r="CM368" t="str">
            <v>Coordinamento</v>
          </cell>
          <cell r="CN368">
            <v>0</v>
          </cell>
          <cell r="CO368" t="str">
            <v>Diploma</v>
          </cell>
          <cell r="CP368" t="str">
            <v>Ragioniere</v>
          </cell>
          <cell r="CQ368" t="str">
            <v>Diplomi professionali</v>
          </cell>
          <cell r="CR368">
            <v>0</v>
          </cell>
          <cell r="CS368" t="str">
            <v>601</v>
          </cell>
          <cell r="CT368" t="str">
            <v>0001-REP</v>
          </cell>
          <cell r="CU368" t="str">
            <v>REPARTO</v>
          </cell>
          <cell r="CV368" t="str">
            <v>31904SUSMISAN</v>
          </cell>
          <cell r="CW368" t="str">
            <v>SUPPORTO SVILUPPO MISURA - SANREMO</v>
          </cell>
          <cell r="CX368" t="str">
            <v>SUSMI</v>
          </cell>
          <cell r="CY368" t="str">
            <v>Italgas SpA</v>
          </cell>
          <cell r="CZ368" t="str">
            <v>26523AD</v>
          </cell>
          <cell r="DA368" t="str">
            <v>ATTIVITA' OPERATIVE</v>
          </cell>
          <cell r="DB368" t="str">
            <v>26240OPER</v>
          </cell>
          <cell r="DC368" t="str">
            <v>26155MISURAR</v>
          </cell>
          <cell r="DD368" t="str">
            <v>26515SVILMISR</v>
          </cell>
          <cell r="DE368" t="str">
            <v>31902SUSMIR</v>
          </cell>
          <cell r="DF368" t="str">
            <v>31904SUSMISAN</v>
          </cell>
          <cell r="DG368" t="str">
            <v>00000 Unità selezionata</v>
          </cell>
          <cell r="DH368">
            <v>0</v>
          </cell>
          <cell r="DI368" t="str">
            <v>MULTI-SOCIETARIA</v>
          </cell>
          <cell r="DJ368" t="str">
            <v>0001-2B10</v>
          </cell>
          <cell r="DK368" t="str">
            <v>ATTIVITA¿ OPERATIVE SANREMO</v>
          </cell>
          <cell r="DL368" t="str">
            <v>30517MISURA</v>
          </cell>
          <cell r="DM368" t="str">
            <v>0001-00-STAFF SDM</v>
          </cell>
          <cell r="DN368" t="str">
            <v>STAFF SDM</v>
          </cell>
          <cell r="DO368" t="str">
            <v>GZZPRZ58M50I138E</v>
          </cell>
          <cell r="DP368">
            <v>0</v>
          </cell>
          <cell r="DQ368" t="str">
            <v>Italgas SpA</v>
          </cell>
        </row>
        <row r="369">
          <cell r="A369" t="str">
            <v>0001090735</v>
          </cell>
          <cell r="B369" t="str">
            <v>ITG</v>
          </cell>
          <cell r="C369" t="str">
            <v>ig01</v>
          </cell>
          <cell r="D369" t="str">
            <v>TORRE PIETRO</v>
          </cell>
          <cell r="E369" t="str">
            <v>M</v>
          </cell>
          <cell r="F369" t="str">
            <v>I</v>
          </cell>
          <cell r="G369">
            <v>2</v>
          </cell>
          <cell r="H369" t="str">
            <v>Impiegato</v>
          </cell>
          <cell r="I369" t="str">
            <v>6</v>
          </cell>
          <cell r="J369">
            <v>37681</v>
          </cell>
          <cell r="K369">
            <v>36220</v>
          </cell>
          <cell r="L369">
            <v>29339</v>
          </cell>
          <cell r="M369">
            <v>29339</v>
          </cell>
          <cell r="N369">
            <v>41274</v>
          </cell>
          <cell r="O369">
            <v>2012</v>
          </cell>
          <cell r="P369">
            <v>12</v>
          </cell>
          <cell r="Q369">
            <v>32</v>
          </cell>
          <cell r="R369" t="str">
            <v>Assunzione - Motivi vari</v>
          </cell>
          <cell r="S369" t="str">
            <v>10650602</v>
          </cell>
          <cell r="T369" t="str">
            <v>Operatore Supporto Sviluppo Misura - Sanremo</v>
          </cell>
          <cell r="U369" t="str">
            <v>1065</v>
          </cell>
          <cell r="V369" t="str">
            <v>0001-00|1065|Operatore Supporto Sviluppo Misura|</v>
          </cell>
          <cell r="W369" t="str">
            <v>Operatore Supporto Sviluppo Misura</v>
          </cell>
          <cell r="X369" t="str">
            <v>6</v>
          </cell>
          <cell r="Y369" t="str">
            <v>SUSMI</v>
          </cell>
          <cell r="Z369" t="str">
            <v>Tempo pieno - Normale</v>
          </cell>
          <cell r="AA369" t="str">
            <v>Italgas SpA</v>
          </cell>
          <cell r="AB369">
            <v>462</v>
          </cell>
          <cell r="AC369" t="str">
            <v>ATTIVITA' OPERATIVE</v>
          </cell>
          <cell r="AD369" t="str">
            <v>060668</v>
          </cell>
          <cell r="AE369" t="str">
            <v>060668</v>
          </cell>
          <cell r="AF369" t="str">
            <v>Supporto Attività Misura</v>
          </cell>
          <cell r="AG369" t="str">
            <v>0001E2B10</v>
          </cell>
          <cell r="AH369" t="str">
            <v>31904SUSMISAN</v>
          </cell>
          <cell r="AI369" t="str">
            <v>RR</v>
          </cell>
          <cell r="AJ369" t="str">
            <v>SNR</v>
          </cell>
          <cell r="AK369" t="str">
            <v>LIGURIA</v>
          </cell>
          <cell r="AL369" t="str">
            <v>Imperia</v>
          </cell>
          <cell r="AM369" t="str">
            <v>31904SUSMISAN</v>
          </cell>
          <cell r="AN369" t="str">
            <v>Ruolo</v>
          </cell>
          <cell r="AO369" t="str">
            <v>Italgas SpA</v>
          </cell>
          <cell r="AP369">
            <v>462</v>
          </cell>
          <cell r="AQ369">
            <v>0</v>
          </cell>
          <cell r="AR369" t="str">
            <v>ATTIVITA' OPERATIVE SANREMO</v>
          </cell>
          <cell r="AS369" t="str">
            <v>Imperia</v>
          </cell>
          <cell r="AT369" t="str">
            <v>LIGURIA</v>
          </cell>
          <cell r="AU369" t="str">
            <v xml:space="preserve">ok </v>
          </cell>
          <cell r="AV369" t="str">
            <v>NORD-OCCIDENTALE</v>
          </cell>
          <cell r="AW369" t="str">
            <v>IM</v>
          </cell>
          <cell r="AX369" t="str">
            <v>0001-06</v>
          </cell>
          <cell r="AY369" t="str">
            <v>ATTIVITA' OPERATIVE</v>
          </cell>
          <cell r="AZ369" t="str">
            <v>060668</v>
          </cell>
          <cell r="BA369" t="str">
            <v>060668</v>
          </cell>
          <cell r="BB369" t="str">
            <v>Supporto Attività Misura</v>
          </cell>
          <cell r="BC369" t="str">
            <v>In forza</v>
          </cell>
          <cell r="BD369" t="str">
            <v>Dipendente Standard</v>
          </cell>
          <cell r="BE369" t="str">
            <v>E000</v>
          </cell>
          <cell r="BF369">
            <v>0</v>
          </cell>
          <cell r="BG369">
            <v>0</v>
          </cell>
          <cell r="BH369" t="str">
            <v>E000</v>
          </cell>
          <cell r="BI369" t="str">
            <v>Italgas SpA</v>
          </cell>
          <cell r="BJ369">
            <v>0</v>
          </cell>
          <cell r="BK369" t="str">
            <v>18038</v>
          </cell>
          <cell r="BL369" t="str">
            <v>IM</v>
          </cell>
          <cell r="BM369" t="str">
            <v>SAN REMO</v>
          </cell>
          <cell r="BN369" t="str">
            <v>STR S. LORENZO 26 INT.17</v>
          </cell>
          <cell r="BO369" t="str">
            <v>Recapito</v>
          </cell>
          <cell r="BP369">
            <v>0</v>
          </cell>
          <cell r="BQ369">
            <v>0</v>
          </cell>
          <cell r="BR369" t="str">
            <v>Italia</v>
          </cell>
          <cell r="BS369" t="str">
            <v>I138</v>
          </cell>
          <cell r="BT369" t="str">
            <v>SAN REMO</v>
          </cell>
          <cell r="BU369" t="str">
            <v>VIA DUCA D'ABRUZZI, 24</v>
          </cell>
          <cell r="BV369" t="str">
            <v>18038</v>
          </cell>
          <cell r="BW369" t="str">
            <v>Y</v>
          </cell>
          <cell r="BX369" t="str">
            <v>Invalidi civili</v>
          </cell>
          <cell r="BY369" t="str">
            <v>05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 t="str">
            <v>Italia</v>
          </cell>
          <cell r="CE369" t="str">
            <v>IM</v>
          </cell>
          <cell r="CF369">
            <v>20924</v>
          </cell>
          <cell r="CG369">
            <v>41274</v>
          </cell>
          <cell r="CH369">
            <v>55.715263518138265</v>
          </cell>
          <cell r="CI369">
            <v>56</v>
          </cell>
          <cell r="CJ369" t="str">
            <v>SAN REMO</v>
          </cell>
          <cell r="CK369" t="str">
            <v>70</v>
          </cell>
          <cell r="CL369" t="str">
            <v>DISTRIBUZIONE GAS</v>
          </cell>
          <cell r="CM369" t="str">
            <v>Coordinamento</v>
          </cell>
          <cell r="CN369">
            <v>29339</v>
          </cell>
          <cell r="CO369" t="str">
            <v>Diploma</v>
          </cell>
          <cell r="CP369" t="str">
            <v>Geometra</v>
          </cell>
          <cell r="CQ369" t="str">
            <v>Diplomi professionali</v>
          </cell>
          <cell r="CR369">
            <v>0</v>
          </cell>
          <cell r="CS369" t="str">
            <v>501</v>
          </cell>
          <cell r="CT369" t="str">
            <v>0001-REP</v>
          </cell>
          <cell r="CU369" t="str">
            <v>REPARTO</v>
          </cell>
          <cell r="CV369" t="str">
            <v>31904SUSMISAN</v>
          </cell>
          <cell r="CW369" t="str">
            <v>SUPPORTO SVILUPPO MISURA - SANREMO</v>
          </cell>
          <cell r="CX369" t="str">
            <v>SUSMI</v>
          </cell>
          <cell r="CY369" t="str">
            <v>Italgas SpA</v>
          </cell>
          <cell r="CZ369" t="str">
            <v>26523AD</v>
          </cell>
          <cell r="DA369" t="str">
            <v>ATTIVITA' OPERATIVE</v>
          </cell>
          <cell r="DB369" t="str">
            <v>26240OPER</v>
          </cell>
          <cell r="DC369" t="str">
            <v>26155MISURAR</v>
          </cell>
          <cell r="DD369" t="str">
            <v>26515SVILMISR</v>
          </cell>
          <cell r="DE369" t="str">
            <v>31902SUSMIR</v>
          </cell>
          <cell r="DF369" t="str">
            <v>31904SUSMISAN</v>
          </cell>
          <cell r="DG369" t="str">
            <v>00000 Unità selezionata</v>
          </cell>
          <cell r="DH369">
            <v>0</v>
          </cell>
          <cell r="DI369" t="str">
            <v>MULTI-SOCIETARIA</v>
          </cell>
          <cell r="DJ369" t="str">
            <v>0001-2B10</v>
          </cell>
          <cell r="DK369" t="str">
            <v>ATTIVITA¿ OPERATIVE SANREMO</v>
          </cell>
          <cell r="DL369" t="str">
            <v>30517MISURA</v>
          </cell>
          <cell r="DM369" t="str">
            <v>0001-00-STAFF SDM</v>
          </cell>
          <cell r="DN369" t="str">
            <v>STAFF SDM</v>
          </cell>
          <cell r="DO369" t="str">
            <v>TRRPTR57D14I138W</v>
          </cell>
          <cell r="DP369">
            <v>0</v>
          </cell>
          <cell r="DQ369" t="str">
            <v>Italgas SpA</v>
          </cell>
        </row>
        <row r="370">
          <cell r="A370" t="str">
            <v>0001020669</v>
          </cell>
          <cell r="B370" t="str">
            <v>ITG</v>
          </cell>
          <cell r="C370" t="str">
            <v>ig01</v>
          </cell>
          <cell r="D370" t="str">
            <v>CERIMELE ISIDORO</v>
          </cell>
          <cell r="E370" t="str">
            <v>M</v>
          </cell>
          <cell r="F370" t="str">
            <v>I</v>
          </cell>
          <cell r="G370">
            <v>2</v>
          </cell>
          <cell r="H370" t="str">
            <v>Impiegato</v>
          </cell>
          <cell r="I370" t="str">
            <v>5</v>
          </cell>
          <cell r="J370">
            <v>40634</v>
          </cell>
          <cell r="K370">
            <v>40634</v>
          </cell>
          <cell r="L370">
            <v>39479</v>
          </cell>
          <cell r="M370">
            <v>31472</v>
          </cell>
          <cell r="N370">
            <v>41274</v>
          </cell>
          <cell r="O370">
            <v>2012</v>
          </cell>
          <cell r="P370">
            <v>12</v>
          </cell>
          <cell r="Q370">
            <v>26</v>
          </cell>
          <cell r="R370" t="str">
            <v>Assunzione - Motivi vari</v>
          </cell>
          <cell r="S370" t="str">
            <v>10650603</v>
          </cell>
          <cell r="T370" t="str">
            <v>Operatore Supporto Sviluppo Misura - Campobasso</v>
          </cell>
          <cell r="U370" t="str">
            <v>1065</v>
          </cell>
          <cell r="V370" t="str">
            <v>0001-00|1065|Operatore Supporto Sviluppo Misura|</v>
          </cell>
          <cell r="W370" t="str">
            <v>Operatore Supporto Sviluppo Misura</v>
          </cell>
          <cell r="X370" t="str">
            <v>6</v>
          </cell>
          <cell r="Y370" t="str">
            <v>SUSMI</v>
          </cell>
          <cell r="Z370" t="str">
            <v>Tempo pieno - Normale</v>
          </cell>
          <cell r="AA370" t="str">
            <v>Italgas SpA</v>
          </cell>
          <cell r="AB370">
            <v>462</v>
          </cell>
          <cell r="AC370" t="str">
            <v>ATTIVITA' OPERATIVE</v>
          </cell>
          <cell r="AD370" t="str">
            <v>060668</v>
          </cell>
          <cell r="AE370" t="str">
            <v>060668</v>
          </cell>
          <cell r="AF370" t="str">
            <v>Supporto Attività Misura</v>
          </cell>
          <cell r="AG370" t="str">
            <v>0001E7D29</v>
          </cell>
          <cell r="AH370" t="str">
            <v>31905SUSMICAM</v>
          </cell>
          <cell r="AI370" t="str">
            <v>RR</v>
          </cell>
          <cell r="AJ370" t="str">
            <v>CPB</v>
          </cell>
          <cell r="AK370" t="str">
            <v>MOLISE</v>
          </cell>
          <cell r="AL370" t="str">
            <v>Campobasso</v>
          </cell>
          <cell r="AM370" t="str">
            <v>31905SUSMICAM</v>
          </cell>
          <cell r="AN370" t="str">
            <v>Ruolo</v>
          </cell>
          <cell r="AO370" t="str">
            <v>Italgas SpA</v>
          </cell>
          <cell r="AP370">
            <v>462</v>
          </cell>
          <cell r="AQ370">
            <v>0</v>
          </cell>
          <cell r="AR370" t="str">
            <v>ATTIVITA' OPERATIVE CAMPOBASSO</v>
          </cell>
          <cell r="AS370" t="str">
            <v>Campobasso</v>
          </cell>
          <cell r="AT370" t="str">
            <v>MOLISE</v>
          </cell>
          <cell r="AU370" t="str">
            <v xml:space="preserve">ok </v>
          </cell>
          <cell r="AV370" t="str">
            <v>MERIDIONALE</v>
          </cell>
          <cell r="AW370" t="str">
            <v>CB</v>
          </cell>
          <cell r="AX370" t="str">
            <v>0001-06</v>
          </cell>
          <cell r="AY370" t="str">
            <v>ATTIVITA' OPERATIVE</v>
          </cell>
          <cell r="AZ370" t="str">
            <v>060668</v>
          </cell>
          <cell r="BA370" t="str">
            <v>060668</v>
          </cell>
          <cell r="BB370" t="str">
            <v>Supporto Attività Misura</v>
          </cell>
          <cell r="BC370" t="str">
            <v>In forza</v>
          </cell>
          <cell r="BD370" t="str">
            <v>Dipendente Standard</v>
          </cell>
          <cell r="BE370" t="str">
            <v>E000</v>
          </cell>
          <cell r="BF370">
            <v>0</v>
          </cell>
          <cell r="BG370">
            <v>0</v>
          </cell>
          <cell r="BH370" t="str">
            <v>E000</v>
          </cell>
          <cell r="BI370" t="str">
            <v>Italgas SpA</v>
          </cell>
          <cell r="BJ370">
            <v>0</v>
          </cell>
          <cell r="BK370" t="str">
            <v>86081</v>
          </cell>
          <cell r="BL370" t="str">
            <v>IS</v>
          </cell>
          <cell r="BM370" t="str">
            <v>AGNONE</v>
          </cell>
          <cell r="BN370" t="str">
            <v>VIA AQUILONIA, 10</v>
          </cell>
          <cell r="BO370" t="str">
            <v>Recapito</v>
          </cell>
          <cell r="BP370">
            <v>0</v>
          </cell>
          <cell r="BQ370">
            <v>0</v>
          </cell>
          <cell r="BR370" t="str">
            <v>Italia</v>
          </cell>
          <cell r="BS370" t="str">
            <v>B519</v>
          </cell>
          <cell r="BT370" t="str">
            <v>CAMPOBASSO</v>
          </cell>
          <cell r="BU370" t="str">
            <v>VIA CRISPI SNC</v>
          </cell>
          <cell r="BV370" t="str">
            <v>86100</v>
          </cell>
          <cell r="BW370" t="str">
            <v>N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 t="str">
            <v>Italia</v>
          </cell>
          <cell r="CE370" t="str">
            <v>IS</v>
          </cell>
          <cell r="CF370">
            <v>21541</v>
          </cell>
          <cell r="CG370">
            <v>41274</v>
          </cell>
          <cell r="CH370">
            <v>54.026009582477755</v>
          </cell>
          <cell r="CI370">
            <v>54</v>
          </cell>
          <cell r="CJ370" t="str">
            <v>AGNONE</v>
          </cell>
          <cell r="CK370" t="str">
            <v>70</v>
          </cell>
          <cell r="CL370" t="str">
            <v>DISTRIBUZIONE GAS</v>
          </cell>
          <cell r="CM370" t="str">
            <v>Coordinamento</v>
          </cell>
          <cell r="CN370">
            <v>0</v>
          </cell>
          <cell r="CO370" t="str">
            <v>Diploma</v>
          </cell>
          <cell r="CP370" t="str">
            <v>Liceo scientifico</v>
          </cell>
          <cell r="CQ370" t="str">
            <v>Diplomi scientifici</v>
          </cell>
          <cell r="CR370">
            <v>0</v>
          </cell>
          <cell r="CS370" t="str">
            <v>603</v>
          </cell>
          <cell r="CT370" t="str">
            <v>0001-REP</v>
          </cell>
          <cell r="CU370" t="str">
            <v>REPARTO</v>
          </cell>
          <cell r="CV370" t="str">
            <v>31905SUSMICAM</v>
          </cell>
          <cell r="CW370" t="str">
            <v>SUPPORTO SVILUPPO MISURA - CAMPOBASSO</v>
          </cell>
          <cell r="CX370" t="str">
            <v>SUSMI</v>
          </cell>
          <cell r="CY370" t="str">
            <v>Italgas SpA</v>
          </cell>
          <cell r="CZ370" t="str">
            <v>26523AD</v>
          </cell>
          <cell r="DA370" t="str">
            <v>ATTIVITA' OPERATIVE</v>
          </cell>
          <cell r="DB370" t="str">
            <v>26240OPER</v>
          </cell>
          <cell r="DC370" t="str">
            <v>26155MISURAR</v>
          </cell>
          <cell r="DD370" t="str">
            <v>26515SVILMISR</v>
          </cell>
          <cell r="DE370" t="str">
            <v>31902SUSMIR</v>
          </cell>
          <cell r="DF370" t="str">
            <v>31905SUSMICAM</v>
          </cell>
          <cell r="DG370" t="str">
            <v>00000 Unità selezionata</v>
          </cell>
          <cell r="DH370">
            <v>0</v>
          </cell>
          <cell r="DI370" t="str">
            <v>MULTI-SOCIETARIA</v>
          </cell>
          <cell r="DJ370" t="str">
            <v>0001-7D29</v>
          </cell>
          <cell r="DK370" t="str">
            <v>ATTIVIITA ' ITALIA CAMPOBASSO</v>
          </cell>
          <cell r="DL370" t="str">
            <v>30517MISURA</v>
          </cell>
          <cell r="DM370" t="str">
            <v>0001-00-STAFF SDM</v>
          </cell>
          <cell r="DN370" t="str">
            <v>STAFF SDM</v>
          </cell>
          <cell r="DO370" t="str">
            <v>CRMSDR58T22A080E</v>
          </cell>
          <cell r="DP370">
            <v>0</v>
          </cell>
          <cell r="DQ370" t="str">
            <v>Italgas SpA</v>
          </cell>
        </row>
        <row r="371">
          <cell r="A371" t="str">
            <v>0001043605</v>
          </cell>
          <cell r="B371" t="str">
            <v>ITG</v>
          </cell>
          <cell r="C371" t="str">
            <v>ig01</v>
          </cell>
          <cell r="D371" t="str">
            <v>GIACCIO MARICLARA</v>
          </cell>
          <cell r="E371" t="str">
            <v>F</v>
          </cell>
          <cell r="F371" t="str">
            <v>I</v>
          </cell>
          <cell r="G371">
            <v>2</v>
          </cell>
          <cell r="H371" t="str">
            <v>Impiegato</v>
          </cell>
          <cell r="I371" t="str">
            <v>6</v>
          </cell>
          <cell r="J371">
            <v>39387</v>
          </cell>
          <cell r="K371">
            <v>32448</v>
          </cell>
          <cell r="L371">
            <v>39479</v>
          </cell>
          <cell r="M371">
            <v>30300</v>
          </cell>
          <cell r="N371">
            <v>41274</v>
          </cell>
          <cell r="O371">
            <v>2012</v>
          </cell>
          <cell r="P371">
            <v>12</v>
          </cell>
          <cell r="Q371">
            <v>30</v>
          </cell>
          <cell r="R371" t="str">
            <v>Assunzione - Motivi vari</v>
          </cell>
          <cell r="S371" t="str">
            <v>10650603</v>
          </cell>
          <cell r="T371" t="str">
            <v>Operatore Supporto Sviluppo Misura - Campobasso</v>
          </cell>
          <cell r="U371" t="str">
            <v>1065</v>
          </cell>
          <cell r="V371" t="str">
            <v>0001-00|1065|Operatore Supporto Sviluppo Misura|</v>
          </cell>
          <cell r="W371" t="str">
            <v>Operatore Supporto Sviluppo Misura</v>
          </cell>
          <cell r="X371" t="str">
            <v>6</v>
          </cell>
          <cell r="Y371" t="str">
            <v>SUSMI</v>
          </cell>
          <cell r="Z371" t="str">
            <v>Tempo pieno - Normale</v>
          </cell>
          <cell r="AA371" t="str">
            <v>Italgas SpA</v>
          </cell>
          <cell r="AB371">
            <v>462</v>
          </cell>
          <cell r="AC371" t="str">
            <v>ATTIVITA' OPERATIVE</v>
          </cell>
          <cell r="AD371" t="str">
            <v>060668</v>
          </cell>
          <cell r="AE371" t="str">
            <v>060668</v>
          </cell>
          <cell r="AF371" t="str">
            <v>Supporto Attività Misura</v>
          </cell>
          <cell r="AG371" t="str">
            <v>0001E7D29</v>
          </cell>
          <cell r="AH371" t="str">
            <v>31905SUSMICAM</v>
          </cell>
          <cell r="AI371" t="str">
            <v>RR</v>
          </cell>
          <cell r="AJ371" t="str">
            <v>CPB</v>
          </cell>
          <cell r="AK371" t="str">
            <v>MOLISE</v>
          </cell>
          <cell r="AL371" t="str">
            <v>Campobasso</v>
          </cell>
          <cell r="AM371" t="str">
            <v>31905SUSMICAM</v>
          </cell>
          <cell r="AN371" t="str">
            <v>Ruolo</v>
          </cell>
          <cell r="AO371" t="str">
            <v>Italgas SpA</v>
          </cell>
          <cell r="AP371">
            <v>462</v>
          </cell>
          <cell r="AQ371">
            <v>0</v>
          </cell>
          <cell r="AR371" t="str">
            <v>ATTIVITA' OPERATIVE CAMPOBASSO</v>
          </cell>
          <cell r="AS371" t="str">
            <v>Campobasso</v>
          </cell>
          <cell r="AT371" t="str">
            <v>MOLISE</v>
          </cell>
          <cell r="AU371" t="str">
            <v xml:space="preserve">ok </v>
          </cell>
          <cell r="AV371" t="str">
            <v>MERIDIONALE</v>
          </cell>
          <cell r="AW371" t="str">
            <v>CB</v>
          </cell>
          <cell r="AX371" t="str">
            <v>0001-06</v>
          </cell>
          <cell r="AY371" t="str">
            <v>ATTIVITA' OPERATIVE</v>
          </cell>
          <cell r="AZ371" t="str">
            <v>060668</v>
          </cell>
          <cell r="BA371" t="str">
            <v>060668</v>
          </cell>
          <cell r="BB371" t="str">
            <v>Supporto Attività Misura</v>
          </cell>
          <cell r="BC371" t="str">
            <v>In forza</v>
          </cell>
          <cell r="BD371" t="str">
            <v>Dipendente Standard</v>
          </cell>
          <cell r="BE371" t="str">
            <v>E000</v>
          </cell>
          <cell r="BF371">
            <v>0</v>
          </cell>
          <cell r="BG371">
            <v>0</v>
          </cell>
          <cell r="BH371" t="str">
            <v>E000</v>
          </cell>
          <cell r="BI371" t="str">
            <v>Italgas SpA</v>
          </cell>
          <cell r="BJ371">
            <v>0</v>
          </cell>
          <cell r="BK371" t="str">
            <v>86010</v>
          </cell>
          <cell r="BL371" t="str">
            <v>CB</v>
          </cell>
          <cell r="BM371" t="str">
            <v>FERRAZZANO</v>
          </cell>
          <cell r="BN371" t="str">
            <v>VIA G. GALILEI 4</v>
          </cell>
          <cell r="BO371" t="str">
            <v>Recapito</v>
          </cell>
          <cell r="BP371">
            <v>0</v>
          </cell>
          <cell r="BQ371">
            <v>0</v>
          </cell>
          <cell r="BR371" t="str">
            <v>Italia</v>
          </cell>
          <cell r="BS371" t="str">
            <v>B519</v>
          </cell>
          <cell r="BT371" t="str">
            <v>CAMPOBASSO</v>
          </cell>
          <cell r="BU371" t="str">
            <v>VIA CRISPI SNC</v>
          </cell>
          <cell r="BV371" t="str">
            <v>86100</v>
          </cell>
          <cell r="BW371" t="str">
            <v>N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 t="str">
            <v>Italia</v>
          </cell>
          <cell r="CE371" t="str">
            <v>CB</v>
          </cell>
          <cell r="CF371">
            <v>22366</v>
          </cell>
          <cell r="CG371">
            <v>41274</v>
          </cell>
          <cell r="CH371">
            <v>51.767282683093768</v>
          </cell>
          <cell r="CI371">
            <v>52</v>
          </cell>
          <cell r="CJ371" t="str">
            <v>CAMPOBASSO</v>
          </cell>
          <cell r="CK371" t="str">
            <v>70</v>
          </cell>
          <cell r="CL371" t="str">
            <v>DISTRIBUZIONE GAS</v>
          </cell>
          <cell r="CM371" t="str">
            <v>Coordinamento</v>
          </cell>
          <cell r="CN371">
            <v>0</v>
          </cell>
          <cell r="CO371" t="str">
            <v>Diploma</v>
          </cell>
          <cell r="CP371" t="str">
            <v>Ragioniere</v>
          </cell>
          <cell r="CQ371" t="str">
            <v>Diplomi professionali</v>
          </cell>
          <cell r="CR371">
            <v>0</v>
          </cell>
          <cell r="CS371" t="str">
            <v>601</v>
          </cell>
          <cell r="CT371" t="str">
            <v>0001-REP</v>
          </cell>
          <cell r="CU371" t="str">
            <v>REPARTO</v>
          </cell>
          <cell r="CV371" t="str">
            <v>31905SUSMICAM</v>
          </cell>
          <cell r="CW371" t="str">
            <v>SUPPORTO SVILUPPO MISURA - CAMPOBASSO</v>
          </cell>
          <cell r="CX371" t="str">
            <v>SUSMI</v>
          </cell>
          <cell r="CY371" t="str">
            <v>Italgas SpA</v>
          </cell>
          <cell r="CZ371" t="str">
            <v>26523AD</v>
          </cell>
          <cell r="DA371" t="str">
            <v>ATTIVITA' OPERATIVE</v>
          </cell>
          <cell r="DB371" t="str">
            <v>26240OPER</v>
          </cell>
          <cell r="DC371" t="str">
            <v>26155MISURAR</v>
          </cell>
          <cell r="DD371" t="str">
            <v>26515SVILMISR</v>
          </cell>
          <cell r="DE371" t="str">
            <v>31902SUSMIR</v>
          </cell>
          <cell r="DF371" t="str">
            <v>31905SUSMICAM</v>
          </cell>
          <cell r="DG371" t="str">
            <v>00000 Unità selezionata</v>
          </cell>
          <cell r="DH371">
            <v>0</v>
          </cell>
          <cell r="DI371" t="str">
            <v>MULTI-SOCIETARIA</v>
          </cell>
          <cell r="DJ371" t="str">
            <v>0001-7D29</v>
          </cell>
          <cell r="DK371" t="str">
            <v>ATTIVIITA ' ITALIA CAMPOBASSO</v>
          </cell>
          <cell r="DL371" t="str">
            <v>30517MISURA</v>
          </cell>
          <cell r="DM371" t="str">
            <v>0001-00-STAFF SDM</v>
          </cell>
          <cell r="DN371" t="str">
            <v>STAFF SDM</v>
          </cell>
          <cell r="DO371" t="str">
            <v>GCCMCL61C66B519Y</v>
          </cell>
          <cell r="DP371">
            <v>0</v>
          </cell>
          <cell r="DQ371" t="str">
            <v>Italgas SpA</v>
          </cell>
        </row>
        <row r="372">
          <cell r="A372" t="str">
            <v>0001046856</v>
          </cell>
          <cell r="B372" t="str">
            <v>ITG</v>
          </cell>
          <cell r="C372" t="str">
            <v>ig01</v>
          </cell>
          <cell r="D372" t="str">
            <v>GRIECO MARIA</v>
          </cell>
          <cell r="E372" t="str">
            <v>F</v>
          </cell>
          <cell r="F372" t="str">
            <v>I</v>
          </cell>
          <cell r="G372">
            <v>2</v>
          </cell>
          <cell r="H372" t="str">
            <v>Impiegato</v>
          </cell>
          <cell r="I372" t="str">
            <v>6</v>
          </cell>
          <cell r="J372">
            <v>39937</v>
          </cell>
          <cell r="K372">
            <v>0</v>
          </cell>
          <cell r="L372">
            <v>41214</v>
          </cell>
          <cell r="M372">
            <v>33931</v>
          </cell>
          <cell r="N372">
            <v>41274</v>
          </cell>
          <cell r="O372">
            <v>2012</v>
          </cell>
          <cell r="P372">
            <v>12</v>
          </cell>
          <cell r="Q372">
            <v>20</v>
          </cell>
          <cell r="R372" t="str">
            <v>Trasferimento gestionale* da aziende stesso settore</v>
          </cell>
          <cell r="S372" t="str">
            <v>10650603</v>
          </cell>
          <cell r="T372" t="str">
            <v>Operatore Supporto Sviluppo Misura - Campobasso</v>
          </cell>
          <cell r="U372" t="str">
            <v>1065</v>
          </cell>
          <cell r="V372" t="str">
            <v>0001-00|1065|Operatore Supporto Sviluppo Misura|</v>
          </cell>
          <cell r="W372" t="str">
            <v>Operatore Supporto Sviluppo Misura</v>
          </cell>
          <cell r="X372" t="str">
            <v>6</v>
          </cell>
          <cell r="Y372" t="str">
            <v>SUSMI</v>
          </cell>
          <cell r="Z372" t="str">
            <v>Part time - Normale</v>
          </cell>
          <cell r="AA372" t="str">
            <v>Italgas SpA</v>
          </cell>
          <cell r="AB372">
            <v>462</v>
          </cell>
          <cell r="AC372" t="str">
            <v>ATTIVITA' OPERATIVE</v>
          </cell>
          <cell r="AD372" t="str">
            <v>060668</v>
          </cell>
          <cell r="AE372" t="str">
            <v>060668</v>
          </cell>
          <cell r="AF372" t="str">
            <v>Supporto Attività Misura</v>
          </cell>
          <cell r="AG372" t="str">
            <v>0001E7D29</v>
          </cell>
          <cell r="AH372" t="str">
            <v>31905SUSMICAM</v>
          </cell>
          <cell r="AI372" t="str">
            <v>RR</v>
          </cell>
          <cell r="AJ372" t="str">
            <v>CPB</v>
          </cell>
          <cell r="AK372" t="str">
            <v>MOLISE</v>
          </cell>
          <cell r="AL372" t="str">
            <v>Campobasso</v>
          </cell>
          <cell r="AM372" t="str">
            <v>31905SUSMICAM</v>
          </cell>
          <cell r="AN372" t="str">
            <v>Ruolo</v>
          </cell>
          <cell r="AO372" t="str">
            <v>Italgas SpA</v>
          </cell>
          <cell r="AP372">
            <v>462</v>
          </cell>
          <cell r="AQ372">
            <v>0</v>
          </cell>
          <cell r="AR372" t="str">
            <v>ATTIVITA' OPERATIVE CAMPOBASSO</v>
          </cell>
          <cell r="AS372" t="str">
            <v>Campobasso</v>
          </cell>
          <cell r="AT372" t="str">
            <v>MOLISE</v>
          </cell>
          <cell r="AU372" t="str">
            <v xml:space="preserve">ok </v>
          </cell>
          <cell r="AV372" t="str">
            <v>MERIDIONALE</v>
          </cell>
          <cell r="AW372" t="str">
            <v>CB</v>
          </cell>
          <cell r="AX372" t="str">
            <v>0001-06</v>
          </cell>
          <cell r="AY372" t="str">
            <v>ATTIVITA' OPERATIVE</v>
          </cell>
          <cell r="AZ372" t="str">
            <v>060668</v>
          </cell>
          <cell r="BA372" t="str">
            <v>060668</v>
          </cell>
          <cell r="BB372" t="str">
            <v>Supporto Attività Misura</v>
          </cell>
          <cell r="BC372" t="str">
            <v>In forza</v>
          </cell>
          <cell r="BD372" t="str">
            <v>Dipendente Standard</v>
          </cell>
          <cell r="BE372" t="str">
            <v>E000</v>
          </cell>
          <cell r="BF372">
            <v>0</v>
          </cell>
          <cell r="BG372" t="str">
            <v>E002</v>
          </cell>
          <cell r="BH372" t="str">
            <v>E002</v>
          </cell>
          <cell r="BI372" t="str">
            <v>Italgas SpA</v>
          </cell>
          <cell r="BJ372">
            <v>0</v>
          </cell>
          <cell r="BK372" t="str">
            <v>86039</v>
          </cell>
          <cell r="BL372" t="str">
            <v>CB</v>
          </cell>
          <cell r="BM372" t="str">
            <v>TERMOLI</v>
          </cell>
          <cell r="BN372" t="str">
            <v>VIA PANAMA 16</v>
          </cell>
          <cell r="BO372" t="str">
            <v>Recapito</v>
          </cell>
          <cell r="BP372">
            <v>0</v>
          </cell>
          <cell r="BQ372">
            <v>0</v>
          </cell>
          <cell r="BR372" t="str">
            <v>Italia</v>
          </cell>
          <cell r="BS372" t="str">
            <v>B519</v>
          </cell>
          <cell r="BT372" t="str">
            <v>CAMPOBASSO</v>
          </cell>
          <cell r="BU372" t="str">
            <v>VIA CRISPI SNC</v>
          </cell>
          <cell r="BV372" t="str">
            <v>86100</v>
          </cell>
          <cell r="BW372" t="str">
            <v>N</v>
          </cell>
          <cell r="BX372">
            <v>0</v>
          </cell>
          <cell r="BY372">
            <v>0</v>
          </cell>
          <cell r="BZ372" t="str">
            <v>97</v>
          </cell>
          <cell r="CA372" t="str">
            <v>P. T. 78,86%</v>
          </cell>
          <cell r="CB372" t="str">
            <v>Orizzontale</v>
          </cell>
          <cell r="CC372">
            <v>0</v>
          </cell>
          <cell r="CD372" t="str">
            <v>Italia</v>
          </cell>
          <cell r="CE372" t="str">
            <v>CB</v>
          </cell>
          <cell r="CF372">
            <v>23430</v>
          </cell>
          <cell r="CG372">
            <v>41274</v>
          </cell>
          <cell r="CH372">
            <v>48.854209445585212</v>
          </cell>
          <cell r="CI372">
            <v>49</v>
          </cell>
          <cell r="CJ372" t="str">
            <v>CAMPOBASSO</v>
          </cell>
          <cell r="CK372" t="str">
            <v>70</v>
          </cell>
          <cell r="CL372" t="str">
            <v>DISTRIBUZIONE GAS</v>
          </cell>
          <cell r="CM372" t="str">
            <v>Coordinamento</v>
          </cell>
          <cell r="CN372">
            <v>0</v>
          </cell>
          <cell r="CO372" t="str">
            <v>Laurea II livello (oltre i tre anni)</v>
          </cell>
          <cell r="CP372" t="str">
            <v>Laurea sc. politiche</v>
          </cell>
          <cell r="CQ372" t="str">
            <v>Altre lauree  (oltre tre anni)</v>
          </cell>
          <cell r="CR372">
            <v>0</v>
          </cell>
          <cell r="CS372" t="str">
            <v>303</v>
          </cell>
          <cell r="CT372" t="str">
            <v>0001-REP</v>
          </cell>
          <cell r="CU372" t="str">
            <v>REPARTO</v>
          </cell>
          <cell r="CV372" t="str">
            <v>31905SUSMICAM</v>
          </cell>
          <cell r="CW372" t="str">
            <v>SUPPORTO SVILUPPO MISURA - CAMPOBASSO</v>
          </cell>
          <cell r="CX372" t="str">
            <v>SUSMI</v>
          </cell>
          <cell r="CY372" t="str">
            <v>Italgas SpA</v>
          </cell>
          <cell r="CZ372" t="str">
            <v>26523AD</v>
          </cell>
          <cell r="DA372" t="str">
            <v>ATTIVITA' OPERATIVE</v>
          </cell>
          <cell r="DB372" t="str">
            <v>26240OPER</v>
          </cell>
          <cell r="DC372" t="str">
            <v>26155MISURAR</v>
          </cell>
          <cell r="DD372" t="str">
            <v>26515SVILMISR</v>
          </cell>
          <cell r="DE372" t="str">
            <v>31902SUSMIR</v>
          </cell>
          <cell r="DF372" t="str">
            <v>31905SUSMICAM</v>
          </cell>
          <cell r="DG372" t="str">
            <v>00000 Unità selezionata</v>
          </cell>
          <cell r="DH372">
            <v>0</v>
          </cell>
          <cell r="DI372" t="str">
            <v>MULTI-SOCIETARIA</v>
          </cell>
          <cell r="DJ372" t="str">
            <v>0001-7D29</v>
          </cell>
          <cell r="DK372" t="str">
            <v>ATTIVIITA ' ITALIA CAMPOBASSO</v>
          </cell>
          <cell r="DL372" t="str">
            <v>30517MISURA</v>
          </cell>
          <cell r="DM372" t="str">
            <v>0001-00-STAFF SDM</v>
          </cell>
          <cell r="DN372" t="str">
            <v>STAFF SDM</v>
          </cell>
          <cell r="DO372" t="str">
            <v>GRCMRA64B63B519V</v>
          </cell>
          <cell r="DP372">
            <v>0</v>
          </cell>
          <cell r="DQ372" t="str">
            <v>Italgas SpA</v>
          </cell>
        </row>
        <row r="373">
          <cell r="A373" t="str">
            <v>0001082491</v>
          </cell>
          <cell r="B373" t="str">
            <v>ITG</v>
          </cell>
          <cell r="C373" t="str">
            <v>ig01</v>
          </cell>
          <cell r="D373" t="str">
            <v>SANTORO BENIAMINO</v>
          </cell>
          <cell r="E373" t="str">
            <v>M</v>
          </cell>
          <cell r="F373" t="str">
            <v>I</v>
          </cell>
          <cell r="G373">
            <v>2</v>
          </cell>
          <cell r="H373" t="str">
            <v>Impiegato</v>
          </cell>
          <cell r="I373" t="str">
            <v>5</v>
          </cell>
          <cell r="J373">
            <v>40634</v>
          </cell>
          <cell r="K373">
            <v>40634</v>
          </cell>
          <cell r="L373">
            <v>39479</v>
          </cell>
          <cell r="M373">
            <v>31078</v>
          </cell>
          <cell r="N373">
            <v>41274</v>
          </cell>
          <cell r="O373">
            <v>2012</v>
          </cell>
          <cell r="P373">
            <v>12</v>
          </cell>
          <cell r="Q373">
            <v>27</v>
          </cell>
          <cell r="R373" t="str">
            <v>Assunzione - Motivi vari</v>
          </cell>
          <cell r="S373" t="str">
            <v>10650603</v>
          </cell>
          <cell r="T373" t="str">
            <v>Operatore Supporto Sviluppo Misura - Campobasso</v>
          </cell>
          <cell r="U373" t="str">
            <v>1065</v>
          </cell>
          <cell r="V373" t="str">
            <v>0001-00|1065|Operatore Supporto Sviluppo Misura|</v>
          </cell>
          <cell r="W373" t="str">
            <v>Operatore Supporto Sviluppo Misura</v>
          </cell>
          <cell r="X373" t="str">
            <v>6</v>
          </cell>
          <cell r="Y373" t="str">
            <v>SUSMI</v>
          </cell>
          <cell r="Z373" t="str">
            <v>Tempo pieno - Normale</v>
          </cell>
          <cell r="AA373" t="str">
            <v>Italgas SpA</v>
          </cell>
          <cell r="AB373">
            <v>462</v>
          </cell>
          <cell r="AC373" t="str">
            <v>ATTIVITA' OPERATIVE</v>
          </cell>
          <cell r="AD373" t="str">
            <v>060668</v>
          </cell>
          <cell r="AE373" t="str">
            <v>060668</v>
          </cell>
          <cell r="AF373" t="str">
            <v>Supporto Attività Misura</v>
          </cell>
          <cell r="AG373" t="str">
            <v>0001E7D29</v>
          </cell>
          <cell r="AH373" t="str">
            <v>31905SUSMICAM</v>
          </cell>
          <cell r="AI373" t="str">
            <v>RR</v>
          </cell>
          <cell r="AJ373" t="str">
            <v>CPB</v>
          </cell>
          <cell r="AK373" t="str">
            <v>MOLISE</v>
          </cell>
          <cell r="AL373" t="str">
            <v>Campobasso</v>
          </cell>
          <cell r="AM373" t="str">
            <v>31905SUSMICAM</v>
          </cell>
          <cell r="AN373" t="str">
            <v>Ruolo</v>
          </cell>
          <cell r="AO373" t="str">
            <v>Italgas SpA</v>
          </cell>
          <cell r="AP373">
            <v>462</v>
          </cell>
          <cell r="AQ373">
            <v>0</v>
          </cell>
          <cell r="AR373" t="str">
            <v>ATTIVITA' OPERATIVE CAMPOBASSO</v>
          </cell>
          <cell r="AS373" t="str">
            <v>Campobasso</v>
          </cell>
          <cell r="AT373" t="str">
            <v>MOLISE</v>
          </cell>
          <cell r="AU373" t="str">
            <v xml:space="preserve">ok </v>
          </cell>
          <cell r="AV373" t="str">
            <v>MERIDIONALE</v>
          </cell>
          <cell r="AW373" t="str">
            <v>CB</v>
          </cell>
          <cell r="AX373" t="str">
            <v>0001-06</v>
          </cell>
          <cell r="AY373" t="str">
            <v>ATTIVITA' OPERATIVE</v>
          </cell>
          <cell r="AZ373" t="str">
            <v>060668</v>
          </cell>
          <cell r="BA373" t="str">
            <v>060668</v>
          </cell>
          <cell r="BB373" t="str">
            <v>Supporto Attività Misura</v>
          </cell>
          <cell r="BC373" t="str">
            <v>In forza</v>
          </cell>
          <cell r="BD373" t="str">
            <v>Dipendente Standard</v>
          </cell>
          <cell r="BE373" t="str">
            <v>E000</v>
          </cell>
          <cell r="BF373">
            <v>0</v>
          </cell>
          <cell r="BG373">
            <v>0</v>
          </cell>
          <cell r="BH373" t="str">
            <v>E000</v>
          </cell>
          <cell r="BI373" t="str">
            <v>Italgas SpA</v>
          </cell>
          <cell r="BJ373">
            <v>0</v>
          </cell>
          <cell r="BK373" t="str">
            <v>86010</v>
          </cell>
          <cell r="BL373" t="str">
            <v>CB</v>
          </cell>
          <cell r="BM373" t="str">
            <v>FERRAZZANO</v>
          </cell>
          <cell r="BN373" t="str">
            <v>CDA S GIACOMO SNC</v>
          </cell>
          <cell r="BO373" t="str">
            <v>Recapito</v>
          </cell>
          <cell r="BP373">
            <v>0</v>
          </cell>
          <cell r="BQ373">
            <v>0</v>
          </cell>
          <cell r="BR373" t="str">
            <v>Italia</v>
          </cell>
          <cell r="BS373" t="str">
            <v>B519</v>
          </cell>
          <cell r="BT373" t="str">
            <v>CAMPOBASSO</v>
          </cell>
          <cell r="BU373" t="str">
            <v>VIA CRISPI SNC</v>
          </cell>
          <cell r="BV373" t="str">
            <v>86100</v>
          </cell>
          <cell r="BW373" t="str">
            <v>Y</v>
          </cell>
          <cell r="BX373" t="str">
            <v>Invalidi civili</v>
          </cell>
          <cell r="BY373" t="str">
            <v>05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 t="str">
            <v>Italia</v>
          </cell>
          <cell r="CE373" t="str">
            <v>CB</v>
          </cell>
          <cell r="CF373">
            <v>20891</v>
          </cell>
          <cell r="CG373">
            <v>41274</v>
          </cell>
          <cell r="CH373">
            <v>55.805612594113619</v>
          </cell>
          <cell r="CI373">
            <v>56</v>
          </cell>
          <cell r="CJ373" t="str">
            <v>CAMPOBASSO</v>
          </cell>
          <cell r="CK373" t="str">
            <v>70</v>
          </cell>
          <cell r="CL373" t="str">
            <v>DISTRIBUZIONE GAS</v>
          </cell>
          <cell r="CM373" t="str">
            <v>Coordinamento</v>
          </cell>
          <cell r="CN373">
            <v>39387</v>
          </cell>
          <cell r="CO373" t="str">
            <v>Inferiore Diploma</v>
          </cell>
          <cell r="CP373" t="str">
            <v>Licenza media inferiore</v>
          </cell>
          <cell r="CQ373" t="str">
            <v>Inferiore al Diploma</v>
          </cell>
          <cell r="CR373">
            <v>0</v>
          </cell>
          <cell r="CS373" t="str">
            <v>701</v>
          </cell>
          <cell r="CT373" t="str">
            <v>0001-REP</v>
          </cell>
          <cell r="CU373" t="str">
            <v>REPARTO</v>
          </cell>
          <cell r="CV373" t="str">
            <v>31905SUSMICAM</v>
          </cell>
          <cell r="CW373" t="str">
            <v>SUPPORTO SVILUPPO MISURA - CAMPOBASSO</v>
          </cell>
          <cell r="CX373" t="str">
            <v>SUSMI</v>
          </cell>
          <cell r="CY373" t="str">
            <v>Italgas SpA</v>
          </cell>
          <cell r="CZ373" t="str">
            <v>26523AD</v>
          </cell>
          <cell r="DA373" t="str">
            <v>ATTIVITA' OPERATIVE</v>
          </cell>
          <cell r="DB373" t="str">
            <v>26240OPER</v>
          </cell>
          <cell r="DC373" t="str">
            <v>26155MISURAR</v>
          </cell>
          <cell r="DD373" t="str">
            <v>26515SVILMISR</v>
          </cell>
          <cell r="DE373" t="str">
            <v>31902SUSMIR</v>
          </cell>
          <cell r="DF373" t="str">
            <v>31905SUSMICAM</v>
          </cell>
          <cell r="DG373" t="str">
            <v>00000 Unità selezionata</v>
          </cell>
          <cell r="DH373">
            <v>0</v>
          </cell>
          <cell r="DI373" t="str">
            <v>MULTI-SOCIETARIA</v>
          </cell>
          <cell r="DJ373" t="str">
            <v>0001-7D29</v>
          </cell>
          <cell r="DK373" t="str">
            <v>ATTIVIITA ' ITALIA CAMPOBASSO</v>
          </cell>
          <cell r="DL373" t="str">
            <v>30517MISURA</v>
          </cell>
          <cell r="DM373" t="str">
            <v>0001-00-STAFF SDM</v>
          </cell>
          <cell r="DN373" t="str">
            <v>STAFF SDM</v>
          </cell>
          <cell r="DO373" t="str">
            <v>SNTBMN57C12B519I</v>
          </cell>
          <cell r="DP373">
            <v>0</v>
          </cell>
          <cell r="DQ373" t="str">
            <v>Italgas SpA</v>
          </cell>
        </row>
        <row r="374">
          <cell r="A374" t="str">
            <v>0001080267</v>
          </cell>
          <cell r="B374" t="str">
            <v>ITG</v>
          </cell>
          <cell r="C374" t="str">
            <v>ig01</v>
          </cell>
          <cell r="D374" t="str">
            <v>ROSSOTTI DAVIDE</v>
          </cell>
          <cell r="E374" t="str">
            <v>M</v>
          </cell>
          <cell r="F374" t="str">
            <v>I</v>
          </cell>
          <cell r="G374">
            <v>2</v>
          </cell>
          <cell r="H374" t="str">
            <v>Impiegato</v>
          </cell>
          <cell r="I374" t="str">
            <v>8</v>
          </cell>
          <cell r="J374">
            <v>40848</v>
          </cell>
          <cell r="K374">
            <v>40848</v>
          </cell>
          <cell r="L374">
            <v>39812</v>
          </cell>
          <cell r="M374">
            <v>39812</v>
          </cell>
          <cell r="N374">
            <v>41274</v>
          </cell>
          <cell r="O374">
            <v>2012</v>
          </cell>
          <cell r="P374">
            <v>12</v>
          </cell>
          <cell r="Q374">
            <v>4</v>
          </cell>
          <cell r="R374" t="str">
            <v>Assunzione - Precedente esperienza di lavoro</v>
          </cell>
          <cell r="S374" t="str">
            <v>69500676</v>
          </cell>
          <cell r="T374" t="str">
            <v>Resp. Pianificazione e Controllo Misura</v>
          </cell>
          <cell r="U374" t="str">
            <v>0976</v>
          </cell>
          <cell r="V374" t="str">
            <v>0001-00|0976|Resp. Pianificazione e Controllo Misura|</v>
          </cell>
          <cell r="W374" t="str">
            <v>Resp. Pianificazione e Controllo Misura</v>
          </cell>
          <cell r="X374" t="str">
            <v>Q</v>
          </cell>
          <cell r="Y374" t="str">
            <v>PIACOM</v>
          </cell>
          <cell r="Z374" t="str">
            <v>Tempo pieno - Normale</v>
          </cell>
          <cell r="AA374" t="str">
            <v>Italgas SpA</v>
          </cell>
          <cell r="AB374">
            <v>462</v>
          </cell>
          <cell r="AC374" t="str">
            <v>ATTIVITA' OPERATIVE</v>
          </cell>
          <cell r="AD374" t="str">
            <v>060061</v>
          </cell>
          <cell r="AE374" t="str">
            <v>060061</v>
          </cell>
          <cell r="AF374" t="str">
            <v>Misura (OPER/MISURA)</v>
          </cell>
          <cell r="AG374" t="str">
            <v>0001E0A02</v>
          </cell>
          <cell r="AH374" t="str">
            <v>31588PIACOM</v>
          </cell>
          <cell r="AI374" t="str">
            <v>RR</v>
          </cell>
          <cell r="AJ374" t="str">
            <v>TOR</v>
          </cell>
          <cell r="AK374" t="str">
            <v>PIEMONTE</v>
          </cell>
          <cell r="AL374" t="str">
            <v>Torino</v>
          </cell>
          <cell r="AM374" t="str">
            <v>31588PIACOM</v>
          </cell>
          <cell r="AN374" t="str">
            <v>Ruolo</v>
          </cell>
          <cell r="AO374" t="str">
            <v>Italgas SpA</v>
          </cell>
          <cell r="AP374">
            <v>462</v>
          </cell>
          <cell r="AQ374">
            <v>0</v>
          </cell>
          <cell r="AR374" t="str">
            <v>ATTIVITA' OPERATIVE SEDE (TORINO)</v>
          </cell>
          <cell r="AS374" t="str">
            <v>Torino</v>
          </cell>
          <cell r="AT374" t="str">
            <v>PIEMONTE</v>
          </cell>
          <cell r="AU374" t="str">
            <v xml:space="preserve">ok </v>
          </cell>
          <cell r="AV374" t="str">
            <v>NORD-OCCIDENTALE</v>
          </cell>
          <cell r="AW374" t="str">
            <v>TO</v>
          </cell>
          <cell r="AX374" t="str">
            <v>0001-06</v>
          </cell>
          <cell r="AY374" t="str">
            <v>ATTIVITA' OPERATIVE</v>
          </cell>
          <cell r="AZ374" t="str">
            <v>060061</v>
          </cell>
          <cell r="BA374" t="str">
            <v>060061</v>
          </cell>
          <cell r="BB374" t="str">
            <v>Misura (OPER/MISURA)</v>
          </cell>
          <cell r="BC374" t="str">
            <v>In forza</v>
          </cell>
          <cell r="BD374" t="str">
            <v>Dipendente Standard</v>
          </cell>
          <cell r="BE374" t="str">
            <v>E000</v>
          </cell>
          <cell r="BF374">
            <v>0</v>
          </cell>
          <cell r="BG374">
            <v>0</v>
          </cell>
          <cell r="BH374" t="str">
            <v>E000</v>
          </cell>
          <cell r="BI374" t="str">
            <v>Italgas SpA</v>
          </cell>
          <cell r="BJ374">
            <v>0</v>
          </cell>
          <cell r="BK374" t="str">
            <v>10146</v>
          </cell>
          <cell r="BL374" t="str">
            <v>TO</v>
          </cell>
          <cell r="BM374" t="str">
            <v>TORINO</v>
          </cell>
          <cell r="BN374" t="str">
            <v>VIA PIETRO COSSA 110</v>
          </cell>
          <cell r="BO374" t="str">
            <v>Recapito</v>
          </cell>
          <cell r="BP374">
            <v>0</v>
          </cell>
          <cell r="BQ374">
            <v>0</v>
          </cell>
          <cell r="BR374" t="str">
            <v>Italia</v>
          </cell>
          <cell r="BS374" t="str">
            <v>L219</v>
          </cell>
          <cell r="BT374" t="str">
            <v>TORINO</v>
          </cell>
          <cell r="BU374" t="str">
            <v>LARGO REGIO PARCO 9</v>
          </cell>
          <cell r="BV374" t="str">
            <v>10152</v>
          </cell>
          <cell r="BW374" t="str">
            <v>N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 t="str">
            <v>Italia</v>
          </cell>
          <cell r="CE374" t="str">
            <v>TO</v>
          </cell>
          <cell r="CF374">
            <v>30904</v>
          </cell>
          <cell r="CG374">
            <v>41274</v>
          </cell>
          <cell r="CH374">
            <v>28.39151266255989</v>
          </cell>
          <cell r="CI374">
            <v>28</v>
          </cell>
          <cell r="CJ374" t="str">
            <v>TORINO</v>
          </cell>
          <cell r="CK374" t="str">
            <v>70</v>
          </cell>
          <cell r="CL374" t="str">
            <v>DISTRIBUZIONE GAS</v>
          </cell>
          <cell r="CM374" t="str">
            <v>Programmazione e Controllo Operativi e Attività di Supporto</v>
          </cell>
          <cell r="CN374">
            <v>0</v>
          </cell>
          <cell r="CO374" t="str">
            <v>Laurea II livello (oltre i tre anni)</v>
          </cell>
          <cell r="CP374" t="str">
            <v>Laurea ec. commercio</v>
          </cell>
          <cell r="CQ374" t="str">
            <v>Lauree Economiche (oltre tre anni)</v>
          </cell>
          <cell r="CR374">
            <v>0</v>
          </cell>
          <cell r="CS374" t="str">
            <v>203</v>
          </cell>
          <cell r="CT374" t="str">
            <v>0001-REP</v>
          </cell>
          <cell r="CU374" t="str">
            <v>REPARTO</v>
          </cell>
          <cell r="CV374" t="str">
            <v>31588PIACOM</v>
          </cell>
          <cell r="CW374" t="str">
            <v>REP PIANIFICAZIONE E CONTROLLO MISURA</v>
          </cell>
          <cell r="CX374" t="str">
            <v>PIACOM</v>
          </cell>
          <cell r="CY374" t="str">
            <v>Italgas SpA</v>
          </cell>
          <cell r="CZ374" t="str">
            <v>26523AD</v>
          </cell>
          <cell r="DA374" t="str">
            <v>ATTIVITA' OPERATIVE</v>
          </cell>
          <cell r="DB374" t="str">
            <v>26240OPER</v>
          </cell>
          <cell r="DC374" t="str">
            <v>26155MISURAR</v>
          </cell>
          <cell r="DD374" t="str">
            <v>31588PIACOM</v>
          </cell>
          <cell r="DE374" t="str">
            <v>00000 Unità selezionata</v>
          </cell>
          <cell r="DF374">
            <v>0</v>
          </cell>
          <cell r="DG374">
            <v>0</v>
          </cell>
          <cell r="DH374">
            <v>0</v>
          </cell>
          <cell r="DI374" t="str">
            <v>MULTI-SOCIETARIA</v>
          </cell>
          <cell r="DJ374" t="str">
            <v>0001-0A02</v>
          </cell>
          <cell r="DK374" t="str">
            <v>ATTIVITA' OPERATIVE SEDE</v>
          </cell>
          <cell r="DL374" t="str">
            <v>30517MISURA</v>
          </cell>
          <cell r="DM374" t="str">
            <v>0001-00-STAFF SDM</v>
          </cell>
          <cell r="DN374" t="str">
            <v>STAFF SDM</v>
          </cell>
          <cell r="DO374" t="str">
            <v>RSSDVD84M10L219F</v>
          </cell>
          <cell r="DP374">
            <v>0</v>
          </cell>
          <cell r="DQ374" t="str">
            <v>Italgas SpA</v>
          </cell>
        </row>
        <row r="375">
          <cell r="A375" t="str">
            <v>0001093821</v>
          </cell>
          <cell r="B375" t="str">
            <v>ITG</v>
          </cell>
          <cell r="C375" t="str">
            <v>ig01</v>
          </cell>
          <cell r="D375" t="str">
            <v>VALLE LAURA ANNA</v>
          </cell>
          <cell r="E375" t="str">
            <v>F</v>
          </cell>
          <cell r="F375" t="str">
            <v>I</v>
          </cell>
          <cell r="G375">
            <v>2</v>
          </cell>
          <cell r="H375" t="str">
            <v>Impiegato</v>
          </cell>
          <cell r="I375" t="str">
            <v>7</v>
          </cell>
          <cell r="J375">
            <v>38412</v>
          </cell>
          <cell r="K375">
            <v>0</v>
          </cell>
          <cell r="L375">
            <v>33055</v>
          </cell>
          <cell r="M375">
            <v>33055</v>
          </cell>
          <cell r="N375">
            <v>41274</v>
          </cell>
          <cell r="O375">
            <v>2012</v>
          </cell>
          <cell r="P375">
            <v>12</v>
          </cell>
          <cell r="Q375">
            <v>22</v>
          </cell>
          <cell r="R375" t="str">
            <v>Assunzione - Motivi vari</v>
          </cell>
          <cell r="S375" t="str">
            <v>09770601</v>
          </cell>
          <cell r="T375" t="str">
            <v>Junior Pianificazione e Controllo Misura</v>
          </cell>
          <cell r="U375" t="str">
            <v>0977</v>
          </cell>
          <cell r="V375" t="str">
            <v>0001-00|0977|Junior Pianificazione e Controllo Misura|</v>
          </cell>
          <cell r="W375" t="str">
            <v>Junior Pianificazione e Controllo Misura</v>
          </cell>
          <cell r="X375" t="str">
            <v>7</v>
          </cell>
          <cell r="Y375" t="str">
            <v>PIACOM</v>
          </cell>
          <cell r="Z375" t="str">
            <v>Tempo pieno - Normale</v>
          </cell>
          <cell r="AA375" t="str">
            <v>Italgas SpA</v>
          </cell>
          <cell r="AB375">
            <v>462</v>
          </cell>
          <cell r="AC375" t="str">
            <v>ATTIVITA' OPERATIVE</v>
          </cell>
          <cell r="AD375" t="str">
            <v>060061</v>
          </cell>
          <cell r="AE375" t="str">
            <v>060061</v>
          </cell>
          <cell r="AF375" t="str">
            <v>Misura (OPER/MISURA)</v>
          </cell>
          <cell r="AG375" t="str">
            <v>0001E0A02</v>
          </cell>
          <cell r="AH375" t="str">
            <v>31588PIACOM</v>
          </cell>
          <cell r="AI375" t="str">
            <v>RR</v>
          </cell>
          <cell r="AJ375" t="str">
            <v>TOR</v>
          </cell>
          <cell r="AK375" t="str">
            <v>PIEMONTE</v>
          </cell>
          <cell r="AL375" t="str">
            <v>Torino</v>
          </cell>
          <cell r="AM375" t="str">
            <v>31588PIACOM</v>
          </cell>
          <cell r="AN375" t="str">
            <v>Ruolo</v>
          </cell>
          <cell r="AO375" t="str">
            <v>Italgas SpA</v>
          </cell>
          <cell r="AP375">
            <v>462</v>
          </cell>
          <cell r="AQ375">
            <v>0</v>
          </cell>
          <cell r="AR375" t="str">
            <v>ATTIVITA' OPERATIVE SEDE (TORINO)</v>
          </cell>
          <cell r="AS375" t="str">
            <v>Torino</v>
          </cell>
          <cell r="AT375" t="str">
            <v>PIEMONTE</v>
          </cell>
          <cell r="AU375" t="str">
            <v xml:space="preserve">ok </v>
          </cell>
          <cell r="AV375" t="str">
            <v>NORD-OCCIDENTALE</v>
          </cell>
          <cell r="AW375" t="str">
            <v>TO</v>
          </cell>
          <cell r="AX375" t="str">
            <v>0001-06</v>
          </cell>
          <cell r="AY375" t="str">
            <v>ATTIVITA' OPERATIVE</v>
          </cell>
          <cell r="AZ375" t="str">
            <v>060061</v>
          </cell>
          <cell r="BA375" t="str">
            <v>060061</v>
          </cell>
          <cell r="BB375" t="str">
            <v>Misura (OPER/MISURA)</v>
          </cell>
          <cell r="BC375" t="str">
            <v>In forza</v>
          </cell>
          <cell r="BD375" t="str">
            <v>Dipendente Standard</v>
          </cell>
          <cell r="BE375" t="str">
            <v>E000</v>
          </cell>
          <cell r="BF375">
            <v>0</v>
          </cell>
          <cell r="BG375">
            <v>0</v>
          </cell>
          <cell r="BH375" t="str">
            <v>E000</v>
          </cell>
          <cell r="BI375" t="str">
            <v>Italgas SpA</v>
          </cell>
          <cell r="BJ375">
            <v>0</v>
          </cell>
          <cell r="BK375" t="str">
            <v>10078</v>
          </cell>
          <cell r="BL375" t="str">
            <v>TO</v>
          </cell>
          <cell r="BM375" t="str">
            <v>VENARIA REALE</v>
          </cell>
          <cell r="BN375" t="str">
            <v>VIA SAN MARCHESE 9/2</v>
          </cell>
          <cell r="BO375" t="str">
            <v>Recapito</v>
          </cell>
          <cell r="BP375">
            <v>0</v>
          </cell>
          <cell r="BQ375">
            <v>0</v>
          </cell>
          <cell r="BR375" t="str">
            <v>Italia</v>
          </cell>
          <cell r="BS375" t="str">
            <v>L219</v>
          </cell>
          <cell r="BT375" t="str">
            <v>TORINO</v>
          </cell>
          <cell r="BU375" t="str">
            <v>LARGO REGIO PARCO 9</v>
          </cell>
          <cell r="BV375" t="str">
            <v>10152</v>
          </cell>
          <cell r="BW375" t="str">
            <v>N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 t="str">
            <v>Italia</v>
          </cell>
          <cell r="CE375" t="str">
            <v>TO</v>
          </cell>
          <cell r="CF375">
            <v>25456</v>
          </cell>
          <cell r="CG375">
            <v>41274</v>
          </cell>
          <cell r="CH375">
            <v>43.307323750855581</v>
          </cell>
          <cell r="CI375">
            <v>43</v>
          </cell>
          <cell r="CJ375" t="str">
            <v>TORINO</v>
          </cell>
          <cell r="CK375" t="str">
            <v>70</v>
          </cell>
          <cell r="CL375" t="str">
            <v>DISTRIBUZIONE GAS</v>
          </cell>
          <cell r="CM375" t="str">
            <v>Programmazione e Controllo Operativi e Attività di Supporto</v>
          </cell>
          <cell r="CN375">
            <v>0</v>
          </cell>
          <cell r="CO375" t="str">
            <v>Diploma</v>
          </cell>
          <cell r="CP375" t="str">
            <v>Perito aziendale</v>
          </cell>
          <cell r="CQ375" t="str">
            <v>Diplomi professionali</v>
          </cell>
          <cell r="CR375">
            <v>0</v>
          </cell>
          <cell r="CS375" t="str">
            <v>598</v>
          </cell>
          <cell r="CT375" t="str">
            <v>0001-REP</v>
          </cell>
          <cell r="CU375" t="str">
            <v>REPARTO</v>
          </cell>
          <cell r="CV375" t="str">
            <v>31588PIACOM</v>
          </cell>
          <cell r="CW375" t="str">
            <v>REP PIANIFICAZIONE E CONTROLLO MISURA</v>
          </cell>
          <cell r="CX375" t="str">
            <v>PIACOM</v>
          </cell>
          <cell r="CY375" t="str">
            <v>Italgas SpA</v>
          </cell>
          <cell r="CZ375" t="str">
            <v>26523AD</v>
          </cell>
          <cell r="DA375" t="str">
            <v>ATTIVITA' OPERATIVE</v>
          </cell>
          <cell r="DB375" t="str">
            <v>26240OPER</v>
          </cell>
          <cell r="DC375" t="str">
            <v>26155MISURAR</v>
          </cell>
          <cell r="DD375" t="str">
            <v>31588PIACOM</v>
          </cell>
          <cell r="DE375" t="str">
            <v>00000 Unità selezionata</v>
          </cell>
          <cell r="DF375">
            <v>0</v>
          </cell>
          <cell r="DG375">
            <v>0</v>
          </cell>
          <cell r="DH375">
            <v>0</v>
          </cell>
          <cell r="DI375" t="str">
            <v>MULTI-SOCIETARIA</v>
          </cell>
          <cell r="DJ375" t="str">
            <v>0001-0A02</v>
          </cell>
          <cell r="DK375" t="str">
            <v>ATTIVITA' OPERATIVE SEDE</v>
          </cell>
          <cell r="DL375" t="str">
            <v>30517MISURA</v>
          </cell>
          <cell r="DM375" t="str">
            <v>0001-00-STAFF SDM</v>
          </cell>
          <cell r="DN375" t="str">
            <v>STAFF SDM</v>
          </cell>
          <cell r="DO375" t="str">
            <v>VLLLNN69P50L219K</v>
          </cell>
          <cell r="DP375">
            <v>0</v>
          </cell>
          <cell r="DQ375" t="str">
            <v>Italgas SpA</v>
          </cell>
        </row>
        <row r="376">
          <cell r="A376" t="str">
            <v>0001050301</v>
          </cell>
          <cell r="B376" t="str">
            <v>ITG</v>
          </cell>
          <cell r="C376" t="str">
            <v>ig01</v>
          </cell>
          <cell r="D376" t="str">
            <v>LACIDOGNA SANDRO</v>
          </cell>
          <cell r="E376" t="str">
            <v>M</v>
          </cell>
          <cell r="F376" t="str">
            <v>I</v>
          </cell>
          <cell r="G376">
            <v>2</v>
          </cell>
          <cell r="H376" t="str">
            <v>Impiegato</v>
          </cell>
          <cell r="I376" t="str">
            <v>8</v>
          </cell>
          <cell r="J376">
            <v>40848</v>
          </cell>
          <cell r="K376">
            <v>40848</v>
          </cell>
          <cell r="L376">
            <v>39417</v>
          </cell>
          <cell r="M376">
            <v>39417</v>
          </cell>
          <cell r="N376">
            <v>41274</v>
          </cell>
          <cell r="O376">
            <v>2012</v>
          </cell>
          <cell r="P376">
            <v>12</v>
          </cell>
          <cell r="Q376">
            <v>5</v>
          </cell>
          <cell r="R376" t="str">
            <v>Assunzione - Motivi vari</v>
          </cell>
          <cell r="S376" t="str">
            <v>10330601</v>
          </cell>
          <cell r="T376" t="str">
            <v>Resp. Servizio Verifiche di Conformita'</v>
          </cell>
          <cell r="U376" t="str">
            <v>1033</v>
          </cell>
          <cell r="V376" t="str">
            <v>0001-00|1033|Resp. Servizio Verifiche di Conformità|</v>
          </cell>
          <cell r="W376" t="str">
            <v>Resp. Servizio Verifiche di Conformità</v>
          </cell>
          <cell r="X376" t="str">
            <v>Q</v>
          </cell>
          <cell r="Y376" t="str">
            <v>SEVECO</v>
          </cell>
          <cell r="Z376" t="str">
            <v>Tempo pieno - Normale</v>
          </cell>
          <cell r="AA376" t="str">
            <v>Italgas SpA</v>
          </cell>
          <cell r="AB376">
            <v>462</v>
          </cell>
          <cell r="AC376" t="str">
            <v>ATTIVITA' OPERATIVE</v>
          </cell>
          <cell r="AD376" t="str">
            <v>060065</v>
          </cell>
          <cell r="AE376" t="str">
            <v>060065</v>
          </cell>
          <cell r="AF376" t="str">
            <v>Servizio Verifiche di Conformità (SEVECO)</v>
          </cell>
          <cell r="AG376" t="str">
            <v>0001E0A02</v>
          </cell>
          <cell r="AH376" t="str">
            <v>31589SEVECOR</v>
          </cell>
          <cell r="AI376" t="str">
            <v>RR</v>
          </cell>
          <cell r="AJ376" t="str">
            <v>TOR</v>
          </cell>
          <cell r="AK376" t="str">
            <v>PIEMONTE</v>
          </cell>
          <cell r="AL376" t="str">
            <v>Torino</v>
          </cell>
          <cell r="AM376" t="str">
            <v>31589SEVECOR</v>
          </cell>
          <cell r="AN376" t="str">
            <v>Ruolo</v>
          </cell>
          <cell r="AO376" t="str">
            <v>Italgas SpA</v>
          </cell>
          <cell r="AP376">
            <v>462</v>
          </cell>
          <cell r="AQ376">
            <v>0</v>
          </cell>
          <cell r="AR376" t="str">
            <v>ATTIVITA' OPERATIVE SEDE (TORINO)</v>
          </cell>
          <cell r="AS376" t="str">
            <v>Torino</v>
          </cell>
          <cell r="AT376" t="str">
            <v>PIEMONTE</v>
          </cell>
          <cell r="AU376" t="str">
            <v xml:space="preserve">ok </v>
          </cell>
          <cell r="AV376" t="str">
            <v>NORD-OCCIDENTALE</v>
          </cell>
          <cell r="AW376" t="str">
            <v>TO</v>
          </cell>
          <cell r="AX376" t="str">
            <v>0001-06</v>
          </cell>
          <cell r="AY376" t="str">
            <v>ATTIVITA' OPERATIVE</v>
          </cell>
          <cell r="AZ376" t="str">
            <v>060065</v>
          </cell>
          <cell r="BA376" t="str">
            <v>060065</v>
          </cell>
          <cell r="BB376" t="str">
            <v>Servizio Verifiche di Conformità (SEVECO)</v>
          </cell>
          <cell r="BC376" t="str">
            <v>In forza</v>
          </cell>
          <cell r="BD376" t="str">
            <v>Dipendente Standard</v>
          </cell>
          <cell r="BE376" t="str">
            <v>E000</v>
          </cell>
          <cell r="BF376">
            <v>0</v>
          </cell>
          <cell r="BG376">
            <v>0</v>
          </cell>
          <cell r="BH376" t="str">
            <v>E000</v>
          </cell>
          <cell r="BI376" t="str">
            <v>Italgas SpA</v>
          </cell>
          <cell r="BJ376">
            <v>0</v>
          </cell>
          <cell r="BK376" t="str">
            <v>10034</v>
          </cell>
          <cell r="BL376" t="str">
            <v>TO</v>
          </cell>
          <cell r="BM376" t="str">
            <v>CHIVASSO</v>
          </cell>
          <cell r="BN376" t="str">
            <v>VIA BONACINI 32</v>
          </cell>
          <cell r="BO376" t="str">
            <v>Recapito</v>
          </cell>
          <cell r="BP376">
            <v>0</v>
          </cell>
          <cell r="BQ376">
            <v>0</v>
          </cell>
          <cell r="BR376" t="str">
            <v>Italia</v>
          </cell>
          <cell r="BS376" t="str">
            <v>L219</v>
          </cell>
          <cell r="BT376" t="str">
            <v>TORINO</v>
          </cell>
          <cell r="BU376" t="str">
            <v>LARGO REGIO PARCO 9</v>
          </cell>
          <cell r="BV376" t="str">
            <v>10152</v>
          </cell>
          <cell r="BW376" t="str">
            <v>N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 t="str">
            <v>Italia</v>
          </cell>
          <cell r="CE376" t="str">
            <v>TO</v>
          </cell>
          <cell r="CF376">
            <v>30471</v>
          </cell>
          <cell r="CG376">
            <v>41274</v>
          </cell>
          <cell r="CH376">
            <v>29.577002053388089</v>
          </cell>
          <cell r="CI376">
            <v>30</v>
          </cell>
          <cell r="CJ376" t="str">
            <v>TORINO</v>
          </cell>
          <cell r="CK376" t="str">
            <v>70</v>
          </cell>
          <cell r="CL376" t="str">
            <v>DISTRIBUZIONE GAS</v>
          </cell>
          <cell r="CM376" t="str">
            <v>Letture</v>
          </cell>
          <cell r="CN376">
            <v>0</v>
          </cell>
          <cell r="CO376" t="str">
            <v>Laurea II livello (oltre i tre anni)</v>
          </cell>
          <cell r="CP376" t="str">
            <v>Laurea in Economia delle Istituzioni e dei Mercati Finanziari</v>
          </cell>
          <cell r="CQ376" t="str">
            <v>Lauree Economiche (oltre tre anni)</v>
          </cell>
          <cell r="CR376">
            <v>0</v>
          </cell>
          <cell r="CS376" t="str">
            <v>203</v>
          </cell>
          <cell r="CT376" t="str">
            <v>0001-REP</v>
          </cell>
          <cell r="CU376" t="str">
            <v>REPARTO</v>
          </cell>
          <cell r="CV376" t="str">
            <v>31589SEVECOR</v>
          </cell>
          <cell r="CW376" t="str">
            <v>RESP SERVIZIO VERIFICHE DI CONFORMITA'</v>
          </cell>
          <cell r="CX376" t="str">
            <v>SEVECO</v>
          </cell>
          <cell r="CY376" t="str">
            <v>Italgas SpA</v>
          </cell>
          <cell r="CZ376" t="str">
            <v>26523AD</v>
          </cell>
          <cell r="DA376" t="str">
            <v>ATTIVITA' OPERATIVE</v>
          </cell>
          <cell r="DB376" t="str">
            <v>26240OPER</v>
          </cell>
          <cell r="DC376" t="str">
            <v>26155MISURAR</v>
          </cell>
          <cell r="DD376" t="str">
            <v>31589SEVECOR</v>
          </cell>
          <cell r="DE376" t="str">
            <v>00000 Unità selezionata</v>
          </cell>
          <cell r="DF376">
            <v>0</v>
          </cell>
          <cell r="DG376">
            <v>0</v>
          </cell>
          <cell r="DH376">
            <v>0</v>
          </cell>
          <cell r="DI376" t="str">
            <v>MULTI-SOCIETARIA</v>
          </cell>
          <cell r="DJ376" t="str">
            <v>0001-0A02</v>
          </cell>
          <cell r="DK376" t="str">
            <v>ATTIVITA' OPERATIVE SEDE</v>
          </cell>
          <cell r="DL376" t="str">
            <v>30517MISURA</v>
          </cell>
          <cell r="DM376" t="str">
            <v>0001-00-STAFF SDM</v>
          </cell>
          <cell r="DN376" t="str">
            <v>STAFF SDM</v>
          </cell>
          <cell r="DO376" t="str">
            <v>LCDSDR83H04L219L</v>
          </cell>
          <cell r="DP376">
            <v>0</v>
          </cell>
          <cell r="DQ376" t="str">
            <v>Italgas SpA</v>
          </cell>
        </row>
        <row r="377">
          <cell r="A377" t="str">
            <v>0001003642</v>
          </cell>
          <cell r="B377" t="str">
            <v>ITG</v>
          </cell>
          <cell r="C377" t="str">
            <v>ig01</v>
          </cell>
          <cell r="D377" t="str">
            <v>APREA DOMENICO</v>
          </cell>
          <cell r="E377" t="str">
            <v>M</v>
          </cell>
          <cell r="F377" t="str">
            <v>I</v>
          </cell>
          <cell r="G377">
            <v>2</v>
          </cell>
          <cell r="H377" t="str">
            <v>Impiegato</v>
          </cell>
          <cell r="I377" t="str">
            <v>6</v>
          </cell>
          <cell r="J377">
            <v>39995</v>
          </cell>
          <cell r="K377">
            <v>0</v>
          </cell>
          <cell r="L377">
            <v>39995</v>
          </cell>
          <cell r="M377">
            <v>33270</v>
          </cell>
          <cell r="N377">
            <v>41274</v>
          </cell>
          <cell r="O377">
            <v>2012</v>
          </cell>
          <cell r="P377">
            <v>12</v>
          </cell>
          <cell r="Q377">
            <v>21</v>
          </cell>
          <cell r="R377" t="str">
            <v>Assunzione - Motivi vari</v>
          </cell>
          <cell r="S377" t="str">
            <v>10350606</v>
          </cell>
          <cell r="T377" t="str">
            <v>Operatore Reclami - Napoli</v>
          </cell>
          <cell r="U377" t="str">
            <v>1035</v>
          </cell>
          <cell r="V377" t="str">
            <v>0001-00|1035|Operatore Reclami|</v>
          </cell>
          <cell r="W377" t="str">
            <v>Operatore Reclami</v>
          </cell>
          <cell r="X377" t="str">
            <v>6</v>
          </cell>
          <cell r="Y377" t="str">
            <v>SEVECO</v>
          </cell>
          <cell r="Z377" t="str">
            <v>Tempo pieno - Normale</v>
          </cell>
          <cell r="AA377" t="str">
            <v>Napoletana Gas SpA</v>
          </cell>
          <cell r="AB377">
            <v>530</v>
          </cell>
          <cell r="AC377" t="str">
            <v>ATTIVITA' OPERATIVE</v>
          </cell>
          <cell r="AD377" t="str">
            <v>060065</v>
          </cell>
          <cell r="AE377" t="str">
            <v>060065</v>
          </cell>
          <cell r="AF377" t="str">
            <v>Servizio Verifiche di Conformità (SEVECO)</v>
          </cell>
          <cell r="AG377" t="str">
            <v>0001E7C01</v>
          </cell>
          <cell r="AH377" t="str">
            <v>31592SEVECONAP</v>
          </cell>
          <cell r="AI377" t="str">
            <v>NR</v>
          </cell>
          <cell r="AJ377" t="str">
            <v>NAP</v>
          </cell>
          <cell r="AK377" t="str">
            <v>CAMPANIA</v>
          </cell>
          <cell r="AL377" t="str">
            <v>Napoli</v>
          </cell>
          <cell r="AM377" t="str">
            <v>31592SEVECONAP</v>
          </cell>
          <cell r="AN377" t="str">
            <v>No Ruolo</v>
          </cell>
          <cell r="AO377" t="str">
            <v>Italgas SpA</v>
          </cell>
          <cell r="AP377">
            <v>462</v>
          </cell>
          <cell r="AQ377">
            <v>530</v>
          </cell>
          <cell r="AR377" t="str">
            <v>ATTIVITA' OPERATIVE NAPOLI</v>
          </cell>
          <cell r="AS377" t="str">
            <v>Napoli</v>
          </cell>
          <cell r="AT377" t="str">
            <v>CAMPANIA</v>
          </cell>
          <cell r="AU377" t="str">
            <v xml:space="preserve">ok </v>
          </cell>
          <cell r="AV377" t="str">
            <v>MERIDIONALE</v>
          </cell>
          <cell r="AW377" t="str">
            <v>NA</v>
          </cell>
          <cell r="AX377" t="str">
            <v>0001-06</v>
          </cell>
          <cell r="AY377" t="str">
            <v>ATTIVITA' OPERATIVE</v>
          </cell>
          <cell r="AZ377" t="str">
            <v>060065</v>
          </cell>
          <cell r="BA377" t="str">
            <v>060065</v>
          </cell>
          <cell r="BB377" t="str">
            <v>Servizio Verifiche di Conformità (SEVECO)</v>
          </cell>
          <cell r="BC377" t="str">
            <v>Non definita</v>
          </cell>
          <cell r="BD377" t="str">
            <v>Distacco da Italia</v>
          </cell>
          <cell r="BE377" t="str">
            <v>F002</v>
          </cell>
          <cell r="BF377">
            <v>0</v>
          </cell>
          <cell r="BG377">
            <v>0</v>
          </cell>
          <cell r="BH377" t="str">
            <v>F002</v>
          </cell>
          <cell r="BI377" t="str">
            <v>Italgas SpA</v>
          </cell>
          <cell r="BJ377">
            <v>530</v>
          </cell>
          <cell r="BK377" t="str">
            <v>84121</v>
          </cell>
          <cell r="BL377" t="str">
            <v>SA</v>
          </cell>
          <cell r="BM377" t="str">
            <v>SALERNO</v>
          </cell>
          <cell r="BN377" t="str">
            <v>VIA MADONNA DEL MONTE N. 2</v>
          </cell>
          <cell r="BO377" t="str">
            <v>Recapito</v>
          </cell>
          <cell r="BP377">
            <v>0</v>
          </cell>
          <cell r="BQ377">
            <v>0</v>
          </cell>
          <cell r="BR377" t="str">
            <v>Italia</v>
          </cell>
          <cell r="BS377" t="str">
            <v>F839</v>
          </cell>
          <cell r="BT377" t="str">
            <v>NAPOLI</v>
          </cell>
          <cell r="BU377" t="str">
            <v>CENTRO DIREZIONALE ISOLA C5 LOTTO 7G</v>
          </cell>
          <cell r="BV377" t="str">
            <v>80143</v>
          </cell>
          <cell r="BW377" t="str">
            <v>N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 t="str">
            <v>Italia</v>
          </cell>
          <cell r="CE377" t="str">
            <v>NA</v>
          </cell>
          <cell r="CF377">
            <v>25212</v>
          </cell>
          <cell r="CG377">
            <v>41274</v>
          </cell>
          <cell r="CH377">
            <v>43.975359342915809</v>
          </cell>
          <cell r="CI377">
            <v>44</v>
          </cell>
          <cell r="CJ377" t="str">
            <v>NAPOLI</v>
          </cell>
          <cell r="CK377" t="str">
            <v>70</v>
          </cell>
          <cell r="CL377" t="str">
            <v>DISTRIBUZIONE GAS</v>
          </cell>
          <cell r="CM377" t="str">
            <v>Letture</v>
          </cell>
          <cell r="CN377">
            <v>0</v>
          </cell>
          <cell r="CO377" t="str">
            <v>Diploma</v>
          </cell>
          <cell r="CP377" t="str">
            <v>Perito informatico</v>
          </cell>
          <cell r="CQ377" t="str">
            <v>Diplomi professionali</v>
          </cell>
          <cell r="CR377">
            <v>0</v>
          </cell>
          <cell r="CS377" t="str">
            <v>503</v>
          </cell>
          <cell r="CT377" t="str">
            <v>0001-REP</v>
          </cell>
          <cell r="CU377" t="str">
            <v>REPARTO</v>
          </cell>
          <cell r="CV377" t="str">
            <v>31592SEVECONAP</v>
          </cell>
          <cell r="CW377" t="str">
            <v>REP SERVIZIO VERIFICHE DI CONFORMITA' - NAPOLI</v>
          </cell>
          <cell r="CX377" t="str">
            <v>SEVECO</v>
          </cell>
          <cell r="CY377" t="str">
            <v>Italgas SpA</v>
          </cell>
          <cell r="CZ377" t="str">
            <v>26523AD</v>
          </cell>
          <cell r="DA377" t="str">
            <v>ATTIVITA' OPERATIVE</v>
          </cell>
          <cell r="DB377" t="str">
            <v>26240OPER</v>
          </cell>
          <cell r="DC377" t="str">
            <v>26155MISURAR</v>
          </cell>
          <cell r="DD377" t="str">
            <v>31589SEVECOR</v>
          </cell>
          <cell r="DE377" t="str">
            <v>31592SEVECONAP</v>
          </cell>
          <cell r="DF377" t="str">
            <v>00000 Unità selezionata</v>
          </cell>
          <cell r="DG377">
            <v>0</v>
          </cell>
          <cell r="DH377">
            <v>0</v>
          </cell>
          <cell r="DI377" t="str">
            <v>MULTI-SOCIETARIA</v>
          </cell>
          <cell r="DJ377" t="str">
            <v>0001-7C01</v>
          </cell>
          <cell r="DK377" t="str">
            <v>ATTIVITA' OPERATIVE NAPOLI</v>
          </cell>
          <cell r="DL377" t="str">
            <v>30517MISURA</v>
          </cell>
          <cell r="DM377" t="str">
            <v>0001-00-STAFF SDM</v>
          </cell>
          <cell r="DN377" t="str">
            <v>STAFF SDM</v>
          </cell>
          <cell r="DO377" t="str">
            <v>PRADNC69A09F839K</v>
          </cell>
          <cell r="DP377">
            <v>0</v>
          </cell>
          <cell r="DQ377" t="str">
            <v>Italgas SpA</v>
          </cell>
        </row>
        <row r="378">
          <cell r="A378" t="str">
            <v>0001003912</v>
          </cell>
          <cell r="B378" t="str">
            <v>ITG</v>
          </cell>
          <cell r="C378" t="str">
            <v>ig01</v>
          </cell>
          <cell r="D378" t="str">
            <v>ARIELLO MAURIZIO</v>
          </cell>
          <cell r="E378" t="str">
            <v>M</v>
          </cell>
          <cell r="F378" t="str">
            <v>I</v>
          </cell>
          <cell r="G378">
            <v>2</v>
          </cell>
          <cell r="H378" t="str">
            <v>Impiegato</v>
          </cell>
          <cell r="I378" t="str">
            <v>6</v>
          </cell>
          <cell r="J378">
            <v>39995</v>
          </cell>
          <cell r="K378">
            <v>0</v>
          </cell>
          <cell r="L378">
            <v>39995</v>
          </cell>
          <cell r="M378">
            <v>33604</v>
          </cell>
          <cell r="N378">
            <v>41274</v>
          </cell>
          <cell r="O378">
            <v>2012</v>
          </cell>
          <cell r="P378">
            <v>12</v>
          </cell>
          <cell r="Q378">
            <v>20</v>
          </cell>
          <cell r="R378" t="str">
            <v>Assunzione - Motivi vari</v>
          </cell>
          <cell r="S378" t="str">
            <v>10380602</v>
          </cell>
          <cell r="T378" t="str">
            <v>Operatore Code di Lavoro - Napoli</v>
          </cell>
          <cell r="U378" t="str">
            <v>1038</v>
          </cell>
          <cell r="V378" t="str">
            <v>0001-00|1038|Operatore Code di Lavoro|</v>
          </cell>
          <cell r="W378" t="str">
            <v>Operatore Code di Lavoro</v>
          </cell>
          <cell r="X378" t="str">
            <v>6</v>
          </cell>
          <cell r="Y378" t="str">
            <v>SEVECO</v>
          </cell>
          <cell r="Z378" t="str">
            <v>Tempo pieno - Normale</v>
          </cell>
          <cell r="AA378" t="str">
            <v>Napoletana Gas SpA</v>
          </cell>
          <cell r="AB378">
            <v>530</v>
          </cell>
          <cell r="AC378" t="str">
            <v>ATTIVITA' OPERATIVE</v>
          </cell>
          <cell r="AD378" t="str">
            <v>060065</v>
          </cell>
          <cell r="AE378" t="str">
            <v>060065</v>
          </cell>
          <cell r="AF378" t="str">
            <v>Servizio Verifiche di Conformità (SEVECO)</v>
          </cell>
          <cell r="AG378" t="str">
            <v>0001E7C01</v>
          </cell>
          <cell r="AH378" t="str">
            <v>31592SEVECONAP</v>
          </cell>
          <cell r="AI378" t="str">
            <v>NR</v>
          </cell>
          <cell r="AJ378" t="str">
            <v>NAP</v>
          </cell>
          <cell r="AK378" t="str">
            <v>CAMPANIA</v>
          </cell>
          <cell r="AL378" t="str">
            <v>Napoli</v>
          </cell>
          <cell r="AM378" t="str">
            <v>31592SEVECONAP</v>
          </cell>
          <cell r="AN378" t="str">
            <v>No Ruolo</v>
          </cell>
          <cell r="AO378" t="str">
            <v>Italgas SpA</v>
          </cell>
          <cell r="AP378">
            <v>462</v>
          </cell>
          <cell r="AQ378">
            <v>530</v>
          </cell>
          <cell r="AR378" t="str">
            <v>ATTIVITA' OPERATIVE NAPOLI</v>
          </cell>
          <cell r="AS378" t="str">
            <v>Napoli</v>
          </cell>
          <cell r="AT378" t="str">
            <v>CAMPANIA</v>
          </cell>
          <cell r="AU378" t="str">
            <v xml:space="preserve">ok </v>
          </cell>
          <cell r="AV378" t="str">
            <v>MERIDIONALE</v>
          </cell>
          <cell r="AW378" t="str">
            <v>NA</v>
          </cell>
          <cell r="AX378" t="str">
            <v>0001-06</v>
          </cell>
          <cell r="AY378" t="str">
            <v>ATTIVITA' OPERATIVE</v>
          </cell>
          <cell r="AZ378" t="str">
            <v>060065</v>
          </cell>
          <cell r="BA378" t="str">
            <v>060065</v>
          </cell>
          <cell r="BB378" t="str">
            <v>Servizio Verifiche di Conformità (SEVECO)</v>
          </cell>
          <cell r="BC378" t="str">
            <v>Non definita</v>
          </cell>
          <cell r="BD378" t="str">
            <v>Distacco da Italia</v>
          </cell>
          <cell r="BE378" t="str">
            <v>F002</v>
          </cell>
          <cell r="BF378">
            <v>0</v>
          </cell>
          <cell r="BG378">
            <v>0</v>
          </cell>
          <cell r="BH378" t="str">
            <v>F002</v>
          </cell>
          <cell r="BI378" t="str">
            <v>Italgas SpA</v>
          </cell>
          <cell r="BJ378">
            <v>530</v>
          </cell>
          <cell r="BK378" t="str">
            <v>80016</v>
          </cell>
          <cell r="BL378" t="str">
            <v>NA</v>
          </cell>
          <cell r="BM378" t="str">
            <v>MARANO DI NAPOLI</v>
          </cell>
          <cell r="BN378" t="str">
            <v>LARGO LUCIANO MANARA N. 20</v>
          </cell>
          <cell r="BO378" t="str">
            <v>Recapito</v>
          </cell>
          <cell r="BP378">
            <v>0</v>
          </cell>
          <cell r="BQ378">
            <v>0</v>
          </cell>
          <cell r="BR378" t="str">
            <v>Italia</v>
          </cell>
          <cell r="BS378" t="str">
            <v>F839</v>
          </cell>
          <cell r="BT378" t="str">
            <v>NAPOLI</v>
          </cell>
          <cell r="BU378" t="str">
            <v>CENTRO DIREZIONALE ISOLA C5 LOTTO 7G</v>
          </cell>
          <cell r="BV378" t="str">
            <v>80143</v>
          </cell>
          <cell r="BW378" t="str">
            <v>N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 t="str">
            <v>Italia</v>
          </cell>
          <cell r="CE378" t="str">
            <v>NA</v>
          </cell>
          <cell r="CF378">
            <v>23827</v>
          </cell>
          <cell r="CG378">
            <v>41274</v>
          </cell>
          <cell r="CH378">
            <v>47.767282683093768</v>
          </cell>
          <cell r="CI378">
            <v>48</v>
          </cell>
          <cell r="CJ378" t="str">
            <v>NAPOLI</v>
          </cell>
          <cell r="CK378" t="str">
            <v>70</v>
          </cell>
          <cell r="CL378" t="str">
            <v>DISTRIBUZIONE GAS</v>
          </cell>
          <cell r="CM378" t="str">
            <v>Letture</v>
          </cell>
          <cell r="CN378">
            <v>0</v>
          </cell>
          <cell r="CO378" t="str">
            <v>Diploma</v>
          </cell>
          <cell r="CP378" t="str">
            <v>Ragioniere</v>
          </cell>
          <cell r="CQ378" t="str">
            <v>Diplomi professionali</v>
          </cell>
          <cell r="CR378">
            <v>0</v>
          </cell>
          <cell r="CS378" t="str">
            <v>601</v>
          </cell>
          <cell r="CT378" t="str">
            <v>0001-REP</v>
          </cell>
          <cell r="CU378" t="str">
            <v>REPARTO</v>
          </cell>
          <cell r="CV378" t="str">
            <v>31592SEVECONAP</v>
          </cell>
          <cell r="CW378" t="str">
            <v>REP SERVIZIO VERIFICHE DI CONFORMITA' - NAPOLI</v>
          </cell>
          <cell r="CX378" t="str">
            <v>SEVECO</v>
          </cell>
          <cell r="CY378" t="str">
            <v>Italgas SpA</v>
          </cell>
          <cell r="CZ378" t="str">
            <v>26523AD</v>
          </cell>
          <cell r="DA378" t="str">
            <v>ATTIVITA' OPERATIVE</v>
          </cell>
          <cell r="DB378" t="str">
            <v>26240OPER</v>
          </cell>
          <cell r="DC378" t="str">
            <v>26155MISURAR</v>
          </cell>
          <cell r="DD378" t="str">
            <v>31589SEVECOR</v>
          </cell>
          <cell r="DE378" t="str">
            <v>31592SEVECONAP</v>
          </cell>
          <cell r="DF378" t="str">
            <v>00000 Unità selezionata</v>
          </cell>
          <cell r="DG378">
            <v>0</v>
          </cell>
          <cell r="DH378">
            <v>0</v>
          </cell>
          <cell r="DI378" t="str">
            <v>MULTI-SOCIETARIA</v>
          </cell>
          <cell r="DJ378" t="str">
            <v>0001-7C01</v>
          </cell>
          <cell r="DK378" t="str">
            <v>ATTIVITA' OPERATIVE NAPOLI</v>
          </cell>
          <cell r="DL378" t="str">
            <v>30517MISURA</v>
          </cell>
          <cell r="DM378" t="str">
            <v>0001-00-STAFF SDM</v>
          </cell>
          <cell r="DN378" t="str">
            <v>STAFF SDM</v>
          </cell>
          <cell r="DO378" t="str">
            <v>RLLMRZ65C26F839C</v>
          </cell>
          <cell r="DP378">
            <v>0</v>
          </cell>
          <cell r="DQ378" t="str">
            <v>Italgas SpA</v>
          </cell>
        </row>
        <row r="379">
          <cell r="A379" t="str">
            <v>0001006233</v>
          </cell>
          <cell r="B379" t="str">
            <v>ITG</v>
          </cell>
          <cell r="C379" t="str">
            <v>ig01</v>
          </cell>
          <cell r="D379" t="str">
            <v>BARONE GENNARO</v>
          </cell>
          <cell r="E379" t="str">
            <v>M</v>
          </cell>
          <cell r="F379" t="str">
            <v>I</v>
          </cell>
          <cell r="G379">
            <v>2</v>
          </cell>
          <cell r="H379" t="str">
            <v>Impiegato</v>
          </cell>
          <cell r="I379" t="str">
            <v>7</v>
          </cell>
          <cell r="J379">
            <v>39995</v>
          </cell>
          <cell r="K379">
            <v>0</v>
          </cell>
          <cell r="L379">
            <v>39995</v>
          </cell>
          <cell r="M379">
            <v>31564</v>
          </cell>
          <cell r="N379">
            <v>41274</v>
          </cell>
          <cell r="O379">
            <v>2012</v>
          </cell>
          <cell r="P379">
            <v>12</v>
          </cell>
          <cell r="Q379">
            <v>26</v>
          </cell>
          <cell r="R379" t="str">
            <v>Assunzione - Motivi vari</v>
          </cell>
          <cell r="S379" t="str">
            <v>10370601</v>
          </cell>
          <cell r="T379" t="str">
            <v>Esperto Code di Lavoro - Napoli</v>
          </cell>
          <cell r="U379" t="str">
            <v>1037</v>
          </cell>
          <cell r="V379" t="str">
            <v>0001-00|1037|Esperto Code di Lavoro|</v>
          </cell>
          <cell r="W379" t="str">
            <v>Esperto Code di Lavoro</v>
          </cell>
          <cell r="X379" t="str">
            <v>8</v>
          </cell>
          <cell r="Y379" t="str">
            <v>SEVECO</v>
          </cell>
          <cell r="Z379" t="str">
            <v>Tempo pieno - Normale</v>
          </cell>
          <cell r="AA379" t="str">
            <v>Napoletana Gas SpA</v>
          </cell>
          <cell r="AB379">
            <v>530</v>
          </cell>
          <cell r="AC379" t="str">
            <v>ATTIVITA' OPERATIVE</v>
          </cell>
          <cell r="AD379" t="str">
            <v>060065</v>
          </cell>
          <cell r="AE379" t="str">
            <v>060065</v>
          </cell>
          <cell r="AF379" t="str">
            <v>Servizio Verifiche di Conformità (SEVECO)</v>
          </cell>
          <cell r="AG379" t="str">
            <v>0001E7C01</v>
          </cell>
          <cell r="AH379" t="str">
            <v>31592SEVECONAP</v>
          </cell>
          <cell r="AI379" t="str">
            <v>NR</v>
          </cell>
          <cell r="AJ379" t="str">
            <v>NAP</v>
          </cell>
          <cell r="AK379" t="str">
            <v>CAMPANIA</v>
          </cell>
          <cell r="AL379" t="str">
            <v>Napoli</v>
          </cell>
          <cell r="AM379" t="str">
            <v>31592SEVECONAP</v>
          </cell>
          <cell r="AN379" t="str">
            <v>No Ruolo</v>
          </cell>
          <cell r="AO379" t="str">
            <v>Italgas SpA</v>
          </cell>
          <cell r="AP379">
            <v>462</v>
          </cell>
          <cell r="AQ379">
            <v>530</v>
          </cell>
          <cell r="AR379" t="str">
            <v>ATTIVITA' OPERATIVE NAPOLI</v>
          </cell>
          <cell r="AS379" t="str">
            <v>Napoli</v>
          </cell>
          <cell r="AT379" t="str">
            <v>CAMPANIA</v>
          </cell>
          <cell r="AU379" t="str">
            <v xml:space="preserve">ok </v>
          </cell>
          <cell r="AV379" t="str">
            <v>MERIDIONALE</v>
          </cell>
          <cell r="AW379" t="str">
            <v>NA</v>
          </cell>
          <cell r="AX379" t="str">
            <v>0001-06</v>
          </cell>
          <cell r="AY379" t="str">
            <v>ATTIVITA' OPERATIVE</v>
          </cell>
          <cell r="AZ379" t="str">
            <v>060065</v>
          </cell>
          <cell r="BA379" t="str">
            <v>060065</v>
          </cell>
          <cell r="BB379" t="str">
            <v>Servizio Verifiche di Conformità (SEVECO)</v>
          </cell>
          <cell r="BC379" t="str">
            <v>Non definita</v>
          </cell>
          <cell r="BD379" t="str">
            <v>Distacco da Italia</v>
          </cell>
          <cell r="BE379" t="str">
            <v>F002</v>
          </cell>
          <cell r="BF379">
            <v>0</v>
          </cell>
          <cell r="BG379">
            <v>0</v>
          </cell>
          <cell r="BH379" t="str">
            <v>F002</v>
          </cell>
          <cell r="BI379" t="str">
            <v>Italgas SpA</v>
          </cell>
          <cell r="BJ379">
            <v>530</v>
          </cell>
          <cell r="BK379" t="str">
            <v>80134</v>
          </cell>
          <cell r="BL379" t="str">
            <v>NA</v>
          </cell>
          <cell r="BM379" t="str">
            <v>NAPOLI</v>
          </cell>
          <cell r="BN379" t="str">
            <v>VICOLETTO NOCE 4</v>
          </cell>
          <cell r="BO379" t="str">
            <v>Recapito</v>
          </cell>
          <cell r="BP379">
            <v>0</v>
          </cell>
          <cell r="BQ379">
            <v>0</v>
          </cell>
          <cell r="BR379" t="str">
            <v>Italia</v>
          </cell>
          <cell r="BS379" t="str">
            <v>F839</v>
          </cell>
          <cell r="BT379" t="str">
            <v>NAPOLI</v>
          </cell>
          <cell r="BU379" t="str">
            <v>CENTRO DIREZIONALE ISOLA C5 LOTTO 7G</v>
          </cell>
          <cell r="BV379" t="str">
            <v>80143</v>
          </cell>
          <cell r="BW379" t="str">
            <v>N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 t="str">
            <v>Italia</v>
          </cell>
          <cell r="CE379" t="str">
            <v>NA</v>
          </cell>
          <cell r="CF379">
            <v>19979</v>
          </cell>
          <cell r="CG379">
            <v>41274</v>
          </cell>
          <cell r="CH379">
            <v>58.3025325119781</v>
          </cell>
          <cell r="CI379">
            <v>58</v>
          </cell>
          <cell r="CJ379" t="str">
            <v>SANT'ANASTASIA</v>
          </cell>
          <cell r="CK379" t="str">
            <v>70</v>
          </cell>
          <cell r="CL379" t="str">
            <v>DISTRIBUZIONE GAS</v>
          </cell>
          <cell r="CM379" t="str">
            <v>Letture</v>
          </cell>
          <cell r="CN379">
            <v>0</v>
          </cell>
          <cell r="CO379" t="str">
            <v>Laurea I Livello (fino a tre anni)</v>
          </cell>
          <cell r="CP379" t="str">
            <v>Laurea giurispruden.</v>
          </cell>
          <cell r="CQ379" t="str">
            <v>Laurea in giurisprudenza  (fino a  tre anni)</v>
          </cell>
          <cell r="CR379">
            <v>0</v>
          </cell>
          <cell r="CS379" t="str">
            <v>301A</v>
          </cell>
          <cell r="CT379" t="str">
            <v>0001-REP</v>
          </cell>
          <cell r="CU379" t="str">
            <v>REPARTO</v>
          </cell>
          <cell r="CV379" t="str">
            <v>31592SEVECONAP</v>
          </cell>
          <cell r="CW379" t="str">
            <v>REP SERVIZIO VERIFICHE DI CONFORMITA' - NAPOLI</v>
          </cell>
          <cell r="CX379" t="str">
            <v>SEVECO</v>
          </cell>
          <cell r="CY379" t="str">
            <v>Italgas SpA</v>
          </cell>
          <cell r="CZ379" t="str">
            <v>26523AD</v>
          </cell>
          <cell r="DA379" t="str">
            <v>ATTIVITA' OPERATIVE</v>
          </cell>
          <cell r="DB379" t="str">
            <v>26240OPER</v>
          </cell>
          <cell r="DC379" t="str">
            <v>26155MISURAR</v>
          </cell>
          <cell r="DD379" t="str">
            <v>31589SEVECOR</v>
          </cell>
          <cell r="DE379" t="str">
            <v>31592SEVECONAP</v>
          </cell>
          <cell r="DF379" t="str">
            <v>00000 Unità selezionata</v>
          </cell>
          <cell r="DG379">
            <v>0</v>
          </cell>
          <cell r="DH379">
            <v>0</v>
          </cell>
          <cell r="DI379" t="str">
            <v>MULTI-SOCIETARIA</v>
          </cell>
          <cell r="DJ379" t="str">
            <v>0001-7C01</v>
          </cell>
          <cell r="DK379" t="str">
            <v>ATTIVITA' OPERATIVE NAPOLI</v>
          </cell>
          <cell r="DL379" t="str">
            <v>30517MISURA</v>
          </cell>
          <cell r="DM379" t="str">
            <v>0001-00-STAFF SDM</v>
          </cell>
          <cell r="DN379" t="str">
            <v>STAFF SDM</v>
          </cell>
          <cell r="DO379" t="str">
            <v>BRNGNR54P12I262A</v>
          </cell>
          <cell r="DP379">
            <v>0</v>
          </cell>
          <cell r="DQ379" t="str">
            <v>Italgas SpA</v>
          </cell>
        </row>
        <row r="380">
          <cell r="A380" t="str">
            <v>0001021742</v>
          </cell>
          <cell r="B380" t="str">
            <v>ITG</v>
          </cell>
          <cell r="C380" t="str">
            <v>ig01</v>
          </cell>
          <cell r="D380" t="str">
            <v>CIFINELLI DANIELA</v>
          </cell>
          <cell r="E380" t="str">
            <v>F</v>
          </cell>
          <cell r="F380" t="str">
            <v>I</v>
          </cell>
          <cell r="G380">
            <v>2</v>
          </cell>
          <cell r="H380" t="str">
            <v>Impiegato</v>
          </cell>
          <cell r="I380" t="str">
            <v>6</v>
          </cell>
          <cell r="J380">
            <v>39995</v>
          </cell>
          <cell r="K380">
            <v>34335</v>
          </cell>
          <cell r="L380">
            <v>39995</v>
          </cell>
          <cell r="M380">
            <v>30560</v>
          </cell>
          <cell r="N380">
            <v>41274</v>
          </cell>
          <cell r="O380">
            <v>2012</v>
          </cell>
          <cell r="P380">
            <v>12</v>
          </cell>
          <cell r="Q380">
            <v>29</v>
          </cell>
          <cell r="R380" t="str">
            <v>Assunzione - Motivi vari</v>
          </cell>
          <cell r="S380" t="str">
            <v>10350606</v>
          </cell>
          <cell r="T380" t="str">
            <v>Operatore Reclami - Napoli</v>
          </cell>
          <cell r="U380" t="str">
            <v>1035</v>
          </cell>
          <cell r="V380" t="str">
            <v>0001-00|1035|Operatore Reclami|</v>
          </cell>
          <cell r="W380" t="str">
            <v>Operatore Reclami</v>
          </cell>
          <cell r="X380" t="str">
            <v>6</v>
          </cell>
          <cell r="Y380" t="str">
            <v>SEVECO</v>
          </cell>
          <cell r="Z380" t="str">
            <v>Tempo pieno - Normale</v>
          </cell>
          <cell r="AA380" t="str">
            <v>Napoletana Gas SpA</v>
          </cell>
          <cell r="AB380">
            <v>530</v>
          </cell>
          <cell r="AC380" t="str">
            <v>ATTIVITA' OPERATIVE</v>
          </cell>
          <cell r="AD380" t="str">
            <v>060065</v>
          </cell>
          <cell r="AE380" t="str">
            <v>060065</v>
          </cell>
          <cell r="AF380" t="str">
            <v>Servizio Verifiche di Conformità (SEVECO)</v>
          </cell>
          <cell r="AG380" t="str">
            <v>0001E7C01</v>
          </cell>
          <cell r="AH380" t="str">
            <v>31592SEVECONAP</v>
          </cell>
          <cell r="AI380" t="str">
            <v>NR</v>
          </cell>
          <cell r="AJ380" t="str">
            <v>NAP</v>
          </cell>
          <cell r="AK380" t="str">
            <v>CAMPANIA</v>
          </cell>
          <cell r="AL380" t="str">
            <v>Napoli</v>
          </cell>
          <cell r="AM380" t="str">
            <v>31592SEVECONAP</v>
          </cell>
          <cell r="AN380" t="str">
            <v>No Ruolo</v>
          </cell>
          <cell r="AO380" t="str">
            <v>Italgas SpA</v>
          </cell>
          <cell r="AP380">
            <v>462</v>
          </cell>
          <cell r="AQ380">
            <v>530</v>
          </cell>
          <cell r="AR380" t="str">
            <v>ATTIVITA' OPERATIVE NAPOLI</v>
          </cell>
          <cell r="AS380" t="str">
            <v>Napoli</v>
          </cell>
          <cell r="AT380" t="str">
            <v>CAMPANIA</v>
          </cell>
          <cell r="AU380" t="str">
            <v xml:space="preserve">ok </v>
          </cell>
          <cell r="AV380" t="str">
            <v>MERIDIONALE</v>
          </cell>
          <cell r="AW380" t="str">
            <v>NA</v>
          </cell>
          <cell r="AX380" t="str">
            <v>0001-06</v>
          </cell>
          <cell r="AY380" t="str">
            <v>ATTIVITA' OPERATIVE</v>
          </cell>
          <cell r="AZ380" t="str">
            <v>060065</v>
          </cell>
          <cell r="BA380" t="str">
            <v>060065</v>
          </cell>
          <cell r="BB380" t="str">
            <v>Servizio Verifiche di Conformità (SEVECO)</v>
          </cell>
          <cell r="BC380" t="str">
            <v>Non definita</v>
          </cell>
          <cell r="BD380" t="str">
            <v>Distacco da Italia</v>
          </cell>
          <cell r="BE380" t="str">
            <v>F002</v>
          </cell>
          <cell r="BF380">
            <v>0</v>
          </cell>
          <cell r="BG380">
            <v>0</v>
          </cell>
          <cell r="BH380" t="str">
            <v>F002</v>
          </cell>
          <cell r="BI380" t="str">
            <v>Italgas SpA</v>
          </cell>
          <cell r="BJ380">
            <v>530</v>
          </cell>
          <cell r="BK380" t="str">
            <v>80020</v>
          </cell>
          <cell r="BL380" t="str">
            <v>NA</v>
          </cell>
          <cell r="BM380" t="str">
            <v>CASAVATORE</v>
          </cell>
          <cell r="BN380" t="str">
            <v>VIA GUGLIELMO MARCONI N. 151</v>
          </cell>
          <cell r="BO380" t="str">
            <v>Recapito</v>
          </cell>
          <cell r="BP380">
            <v>0</v>
          </cell>
          <cell r="BQ380">
            <v>0</v>
          </cell>
          <cell r="BR380" t="str">
            <v>Italia</v>
          </cell>
          <cell r="BS380" t="str">
            <v>F839</v>
          </cell>
          <cell r="BT380" t="str">
            <v>NAPOLI</v>
          </cell>
          <cell r="BU380" t="str">
            <v>CENTRO DIREZIONALE ISOLA C5 LOTTO 7G</v>
          </cell>
          <cell r="BV380" t="str">
            <v>80143</v>
          </cell>
          <cell r="BW380" t="str">
            <v>N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 t="str">
            <v>Italia</v>
          </cell>
          <cell r="CE380" t="str">
            <v>NA</v>
          </cell>
          <cell r="CF380">
            <v>22150</v>
          </cell>
          <cell r="CG380">
            <v>41274</v>
          </cell>
          <cell r="CH380">
            <v>52.358658453114302</v>
          </cell>
          <cell r="CI380">
            <v>52</v>
          </cell>
          <cell r="CJ380" t="str">
            <v>NAPOLI</v>
          </cell>
          <cell r="CK380" t="str">
            <v>70</v>
          </cell>
          <cell r="CL380" t="str">
            <v>DISTRIBUZIONE GAS</v>
          </cell>
          <cell r="CM380" t="str">
            <v>Letture</v>
          </cell>
          <cell r="CN380">
            <v>0</v>
          </cell>
          <cell r="CO380" t="str">
            <v>Diploma</v>
          </cell>
          <cell r="CP380" t="str">
            <v>Ragioniere</v>
          </cell>
          <cell r="CQ380" t="str">
            <v>Diplomi professionali</v>
          </cell>
          <cell r="CR380">
            <v>0</v>
          </cell>
          <cell r="CS380" t="str">
            <v>601</v>
          </cell>
          <cell r="CT380" t="str">
            <v>0001-REP</v>
          </cell>
          <cell r="CU380" t="str">
            <v>REPARTO</v>
          </cell>
          <cell r="CV380" t="str">
            <v>31592SEVECONAP</v>
          </cell>
          <cell r="CW380" t="str">
            <v>REP SERVIZIO VERIFICHE DI CONFORMITA' - NAPOLI</v>
          </cell>
          <cell r="CX380" t="str">
            <v>SEVECO</v>
          </cell>
          <cell r="CY380" t="str">
            <v>Italgas SpA</v>
          </cell>
          <cell r="CZ380" t="str">
            <v>26523AD</v>
          </cell>
          <cell r="DA380" t="str">
            <v>ATTIVITA' OPERATIVE</v>
          </cell>
          <cell r="DB380" t="str">
            <v>26240OPER</v>
          </cell>
          <cell r="DC380" t="str">
            <v>26155MISURAR</v>
          </cell>
          <cell r="DD380" t="str">
            <v>31589SEVECOR</v>
          </cell>
          <cell r="DE380" t="str">
            <v>31592SEVECONAP</v>
          </cell>
          <cell r="DF380" t="str">
            <v>00000 Unità selezionata</v>
          </cell>
          <cell r="DG380">
            <v>0</v>
          </cell>
          <cell r="DH380">
            <v>0</v>
          </cell>
          <cell r="DI380" t="str">
            <v>MULTI-SOCIETARIA</v>
          </cell>
          <cell r="DJ380" t="str">
            <v>0001-7C01</v>
          </cell>
          <cell r="DK380" t="str">
            <v>ATTIVITA' OPERATIVE NAPOLI</v>
          </cell>
          <cell r="DL380" t="str">
            <v>30517MISURA</v>
          </cell>
          <cell r="DM380" t="str">
            <v>0001-00-STAFF SDM</v>
          </cell>
          <cell r="DN380" t="str">
            <v>STAFF SDM</v>
          </cell>
          <cell r="DO380" t="str">
            <v>CFNDNL60M62F839A</v>
          </cell>
          <cell r="DP380">
            <v>0</v>
          </cell>
          <cell r="DQ380" t="str">
            <v>Italgas SpA</v>
          </cell>
        </row>
        <row r="381">
          <cell r="A381" t="str">
            <v>0001085204</v>
          </cell>
          <cell r="B381" t="str">
            <v>ITG</v>
          </cell>
          <cell r="C381" t="str">
            <v>ig01</v>
          </cell>
          <cell r="D381" t="str">
            <v>SERIO ADELINA</v>
          </cell>
          <cell r="E381" t="str">
            <v>F</v>
          </cell>
          <cell r="F381" t="str">
            <v>I</v>
          </cell>
          <cell r="G381">
            <v>2</v>
          </cell>
          <cell r="H381" t="str">
            <v>Impiegato</v>
          </cell>
          <cell r="I381" t="str">
            <v>6</v>
          </cell>
          <cell r="J381">
            <v>39995</v>
          </cell>
          <cell r="K381">
            <v>0</v>
          </cell>
          <cell r="L381">
            <v>39995</v>
          </cell>
          <cell r="M381">
            <v>33077</v>
          </cell>
          <cell r="N381">
            <v>41274</v>
          </cell>
          <cell r="O381">
            <v>2012</v>
          </cell>
          <cell r="P381">
            <v>12</v>
          </cell>
          <cell r="Q381">
            <v>22</v>
          </cell>
          <cell r="R381" t="str">
            <v>Assunzione - Motivi vari</v>
          </cell>
          <cell r="S381" t="str">
            <v>10350606</v>
          </cell>
          <cell r="T381" t="str">
            <v>Operatore Reclami - Napoli</v>
          </cell>
          <cell r="U381" t="str">
            <v>1035</v>
          </cell>
          <cell r="V381" t="str">
            <v>0001-00|1035|Operatore Reclami|</v>
          </cell>
          <cell r="W381" t="str">
            <v>Operatore Reclami</v>
          </cell>
          <cell r="X381" t="str">
            <v>6</v>
          </cell>
          <cell r="Y381" t="str">
            <v>SEVECO</v>
          </cell>
          <cell r="Z381" t="str">
            <v>Tempo pieno - Normale</v>
          </cell>
          <cell r="AA381" t="str">
            <v>Napoletana Gas SpA</v>
          </cell>
          <cell r="AB381">
            <v>530</v>
          </cell>
          <cell r="AC381" t="str">
            <v>ATTIVITA' OPERATIVE</v>
          </cell>
          <cell r="AD381" t="str">
            <v>060065</v>
          </cell>
          <cell r="AE381" t="str">
            <v>060065</v>
          </cell>
          <cell r="AF381" t="str">
            <v>Servizio Verifiche di Conformità (SEVECO)</v>
          </cell>
          <cell r="AG381" t="str">
            <v>0001E7C01</v>
          </cell>
          <cell r="AH381" t="str">
            <v>31592SEVECONAP</v>
          </cell>
          <cell r="AI381" t="str">
            <v>NR</v>
          </cell>
          <cell r="AJ381" t="str">
            <v>NAP</v>
          </cell>
          <cell r="AK381" t="str">
            <v>CAMPANIA</v>
          </cell>
          <cell r="AL381" t="str">
            <v>Napoli</v>
          </cell>
          <cell r="AM381" t="str">
            <v>31592SEVECONAP</v>
          </cell>
          <cell r="AN381" t="str">
            <v>No Ruolo</v>
          </cell>
          <cell r="AO381" t="str">
            <v>Italgas SpA</v>
          </cell>
          <cell r="AP381">
            <v>462</v>
          </cell>
          <cell r="AQ381">
            <v>530</v>
          </cell>
          <cell r="AR381" t="str">
            <v>ATTIVITA' OPERATIVE NAPOLI</v>
          </cell>
          <cell r="AS381" t="str">
            <v>Napoli</v>
          </cell>
          <cell r="AT381" t="str">
            <v>CAMPANIA</v>
          </cell>
          <cell r="AU381" t="str">
            <v xml:space="preserve">ok </v>
          </cell>
          <cell r="AV381" t="str">
            <v>MERIDIONALE</v>
          </cell>
          <cell r="AW381" t="str">
            <v>NA</v>
          </cell>
          <cell r="AX381" t="str">
            <v>0001-06</v>
          </cell>
          <cell r="AY381" t="str">
            <v>ATTIVITA' OPERATIVE</v>
          </cell>
          <cell r="AZ381" t="str">
            <v>060065</v>
          </cell>
          <cell r="BA381" t="str">
            <v>060065</v>
          </cell>
          <cell r="BB381" t="str">
            <v>Servizio Verifiche di Conformità (SEVECO)</v>
          </cell>
          <cell r="BC381" t="str">
            <v>Non definita</v>
          </cell>
          <cell r="BD381" t="str">
            <v>Distacco da Italia</v>
          </cell>
          <cell r="BE381" t="str">
            <v>F002</v>
          </cell>
          <cell r="BF381">
            <v>0</v>
          </cell>
          <cell r="BG381">
            <v>0</v>
          </cell>
          <cell r="BH381" t="str">
            <v>F002</v>
          </cell>
          <cell r="BI381" t="str">
            <v>Italgas SpA</v>
          </cell>
          <cell r="BJ381">
            <v>530</v>
          </cell>
          <cell r="BK381" t="str">
            <v>80124</v>
          </cell>
          <cell r="BL381" t="str">
            <v>NA</v>
          </cell>
          <cell r="BM381" t="str">
            <v>NAPOLI</v>
          </cell>
          <cell r="BN381" t="str">
            <v>VIALE CAMPI FLEGREI N. 39 B</v>
          </cell>
          <cell r="BO381" t="str">
            <v>Recapito</v>
          </cell>
          <cell r="BP381">
            <v>0</v>
          </cell>
          <cell r="BQ381">
            <v>0</v>
          </cell>
          <cell r="BR381" t="str">
            <v>Italia</v>
          </cell>
          <cell r="BS381" t="str">
            <v>F839</v>
          </cell>
          <cell r="BT381" t="str">
            <v>NAPOLI</v>
          </cell>
          <cell r="BU381" t="str">
            <v>CENTRO DIREZIONALE ISOLA C5 LOTTO 7G</v>
          </cell>
          <cell r="BV381" t="str">
            <v>80143</v>
          </cell>
          <cell r="BW381" t="str">
            <v>N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 t="str">
            <v>Italia</v>
          </cell>
          <cell r="CE381" t="str">
            <v>NA</v>
          </cell>
          <cell r="CF381">
            <v>24440</v>
          </cell>
          <cell r="CG381">
            <v>41274</v>
          </cell>
          <cell r="CH381">
            <v>46.08898015058179</v>
          </cell>
          <cell r="CI381">
            <v>46</v>
          </cell>
          <cell r="CJ381" t="str">
            <v>NAPOLI</v>
          </cell>
          <cell r="CK381" t="str">
            <v>70</v>
          </cell>
          <cell r="CL381" t="str">
            <v>DISTRIBUZIONE GAS</v>
          </cell>
          <cell r="CM381" t="str">
            <v>Letture</v>
          </cell>
          <cell r="CN381">
            <v>0</v>
          </cell>
          <cell r="CO381" t="str">
            <v>Diploma</v>
          </cell>
          <cell r="CP381" t="str">
            <v>Mat. scientifica / classica</v>
          </cell>
          <cell r="CQ381" t="str">
            <v>Diplomi umanistici</v>
          </cell>
          <cell r="CR381">
            <v>0</v>
          </cell>
          <cell r="CS381" t="str">
            <v>602</v>
          </cell>
          <cell r="CT381" t="str">
            <v>0001-REP</v>
          </cell>
          <cell r="CU381" t="str">
            <v>REPARTO</v>
          </cell>
          <cell r="CV381" t="str">
            <v>31592SEVECONAP</v>
          </cell>
          <cell r="CW381" t="str">
            <v>REP SERVIZIO VERIFICHE DI CONFORMITA' - NAPOLI</v>
          </cell>
          <cell r="CX381" t="str">
            <v>SEVECO</v>
          </cell>
          <cell r="CY381" t="str">
            <v>Italgas SpA</v>
          </cell>
          <cell r="CZ381" t="str">
            <v>26523AD</v>
          </cell>
          <cell r="DA381" t="str">
            <v>ATTIVITA' OPERATIVE</v>
          </cell>
          <cell r="DB381" t="str">
            <v>26240OPER</v>
          </cell>
          <cell r="DC381" t="str">
            <v>26155MISURAR</v>
          </cell>
          <cell r="DD381" t="str">
            <v>31589SEVECOR</v>
          </cell>
          <cell r="DE381" t="str">
            <v>31592SEVECONAP</v>
          </cell>
          <cell r="DF381" t="str">
            <v>00000 Unità selezionata</v>
          </cell>
          <cell r="DG381">
            <v>0</v>
          </cell>
          <cell r="DH381">
            <v>0</v>
          </cell>
          <cell r="DI381" t="str">
            <v>MULTI-SOCIETARIA</v>
          </cell>
          <cell r="DJ381" t="str">
            <v>0001-7C01</v>
          </cell>
          <cell r="DK381" t="str">
            <v>ATTIVITA' OPERATIVE NAPOLI</v>
          </cell>
          <cell r="DL381" t="str">
            <v>30517MISURA</v>
          </cell>
          <cell r="DM381" t="str">
            <v>0001-00-STAFF SDM</v>
          </cell>
          <cell r="DN381" t="str">
            <v>STAFF SDM</v>
          </cell>
          <cell r="DO381" t="str">
            <v>SREDLN66S69F839K</v>
          </cell>
          <cell r="DP381">
            <v>0</v>
          </cell>
          <cell r="DQ381" t="str">
            <v>Italgas SpA</v>
          </cell>
        </row>
        <row r="382">
          <cell r="A382" t="str">
            <v>0001086879</v>
          </cell>
          <cell r="B382" t="str">
            <v>ITG</v>
          </cell>
          <cell r="C382" t="str">
            <v>ig01</v>
          </cell>
          <cell r="D382" t="str">
            <v>SORRENTINO CONCETTA</v>
          </cell>
          <cell r="E382" t="str">
            <v>F</v>
          </cell>
          <cell r="F382" t="str">
            <v>I</v>
          </cell>
          <cell r="G382">
            <v>2</v>
          </cell>
          <cell r="H382" t="str">
            <v>Impiegato</v>
          </cell>
          <cell r="I382" t="str">
            <v>6</v>
          </cell>
          <cell r="J382">
            <v>39995</v>
          </cell>
          <cell r="K382">
            <v>0</v>
          </cell>
          <cell r="L382">
            <v>39995</v>
          </cell>
          <cell r="M382">
            <v>30914</v>
          </cell>
          <cell r="N382">
            <v>41274</v>
          </cell>
          <cell r="O382">
            <v>2012</v>
          </cell>
          <cell r="P382">
            <v>12</v>
          </cell>
          <cell r="Q382">
            <v>28</v>
          </cell>
          <cell r="R382" t="str">
            <v>Assunzione - Motivi vari</v>
          </cell>
          <cell r="S382" t="str">
            <v>10350606</v>
          </cell>
          <cell r="T382" t="str">
            <v>Operatore Reclami - Napoli</v>
          </cell>
          <cell r="U382" t="str">
            <v>1035</v>
          </cell>
          <cell r="V382" t="str">
            <v>0001-00|1035|Operatore Reclami|</v>
          </cell>
          <cell r="W382" t="str">
            <v>Operatore Reclami</v>
          </cell>
          <cell r="X382" t="str">
            <v>6</v>
          </cell>
          <cell r="Y382" t="str">
            <v>SEVECO</v>
          </cell>
          <cell r="Z382" t="str">
            <v>Tempo pieno - Normale</v>
          </cell>
          <cell r="AA382" t="str">
            <v>Napoletana Gas SpA</v>
          </cell>
          <cell r="AB382">
            <v>530</v>
          </cell>
          <cell r="AC382" t="str">
            <v>ATTIVITA' OPERATIVE</v>
          </cell>
          <cell r="AD382" t="str">
            <v>060065</v>
          </cell>
          <cell r="AE382" t="str">
            <v>060065</v>
          </cell>
          <cell r="AF382" t="str">
            <v>Servizio Verifiche di Conformità (SEVECO)</v>
          </cell>
          <cell r="AG382" t="str">
            <v>0001E7C01</v>
          </cell>
          <cell r="AH382" t="str">
            <v>31592SEVECONAP</v>
          </cell>
          <cell r="AI382" t="str">
            <v>NR</v>
          </cell>
          <cell r="AJ382" t="str">
            <v>NAP</v>
          </cell>
          <cell r="AK382" t="str">
            <v>CAMPANIA</v>
          </cell>
          <cell r="AL382" t="str">
            <v>Napoli</v>
          </cell>
          <cell r="AM382" t="str">
            <v>31592SEVECONAP</v>
          </cell>
          <cell r="AN382" t="str">
            <v>No Ruolo</v>
          </cell>
          <cell r="AO382" t="str">
            <v>Italgas SpA</v>
          </cell>
          <cell r="AP382">
            <v>462</v>
          </cell>
          <cell r="AQ382">
            <v>530</v>
          </cell>
          <cell r="AR382" t="str">
            <v>ATTIVITA' OPERATIVE NAPOLI</v>
          </cell>
          <cell r="AS382" t="str">
            <v>Napoli</v>
          </cell>
          <cell r="AT382" t="str">
            <v>CAMPANIA</v>
          </cell>
          <cell r="AU382" t="str">
            <v xml:space="preserve">ok </v>
          </cell>
          <cell r="AV382" t="str">
            <v>MERIDIONALE</v>
          </cell>
          <cell r="AW382" t="str">
            <v>NA</v>
          </cell>
          <cell r="AX382" t="str">
            <v>0001-06</v>
          </cell>
          <cell r="AY382" t="str">
            <v>ATTIVITA' OPERATIVE</v>
          </cell>
          <cell r="AZ382" t="str">
            <v>060065</v>
          </cell>
          <cell r="BA382" t="str">
            <v>060065</v>
          </cell>
          <cell r="BB382" t="str">
            <v>Servizio Verifiche di Conformità (SEVECO)</v>
          </cell>
          <cell r="BC382" t="str">
            <v>Non definita</v>
          </cell>
          <cell r="BD382" t="str">
            <v>Distacco da Italia</v>
          </cell>
          <cell r="BE382" t="str">
            <v>F002</v>
          </cell>
          <cell r="BF382">
            <v>0</v>
          </cell>
          <cell r="BG382">
            <v>0</v>
          </cell>
          <cell r="BH382" t="str">
            <v>F002</v>
          </cell>
          <cell r="BI382" t="str">
            <v>Italgas SpA</v>
          </cell>
          <cell r="BJ382">
            <v>530</v>
          </cell>
          <cell r="BK382" t="str">
            <v>80078</v>
          </cell>
          <cell r="BL382" t="str">
            <v>NA</v>
          </cell>
          <cell r="BM382" t="str">
            <v>POZZUOLI</v>
          </cell>
          <cell r="BN382" t="str">
            <v>TRAVERSA PRIVATA STRIGARI, 25</v>
          </cell>
          <cell r="BO382" t="str">
            <v>Recapito</v>
          </cell>
          <cell r="BP382">
            <v>0</v>
          </cell>
          <cell r="BQ382">
            <v>0</v>
          </cell>
          <cell r="BR382" t="str">
            <v>Italia</v>
          </cell>
          <cell r="BS382" t="str">
            <v>F839</v>
          </cell>
          <cell r="BT382" t="str">
            <v>NAPOLI</v>
          </cell>
          <cell r="BU382" t="str">
            <v>CENTRO DIREZIONALE ISOLA C5 LOTTO 7G</v>
          </cell>
          <cell r="BV382" t="str">
            <v>80143</v>
          </cell>
          <cell r="BW382" t="str">
            <v>N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 t="str">
            <v>Italia</v>
          </cell>
          <cell r="CE382" t="str">
            <v>NA</v>
          </cell>
          <cell r="CF382">
            <v>23951</v>
          </cell>
          <cell r="CG382">
            <v>41274</v>
          </cell>
          <cell r="CH382">
            <v>47.427789185489388</v>
          </cell>
          <cell r="CI382">
            <v>47</v>
          </cell>
          <cell r="CJ382" t="str">
            <v>NAPOLI</v>
          </cell>
          <cell r="CK382" t="str">
            <v>70</v>
          </cell>
          <cell r="CL382" t="str">
            <v>DISTRIBUZIONE GAS</v>
          </cell>
          <cell r="CM382" t="str">
            <v>Letture</v>
          </cell>
          <cell r="CN382">
            <v>0</v>
          </cell>
          <cell r="CO382" t="str">
            <v>Diploma</v>
          </cell>
          <cell r="CP382" t="str">
            <v>Abilitaz. magistrale</v>
          </cell>
          <cell r="CQ382" t="str">
            <v>Diplomi umanistici</v>
          </cell>
          <cell r="CR382">
            <v>0</v>
          </cell>
          <cell r="CS382" t="str">
            <v>699</v>
          </cell>
          <cell r="CT382" t="str">
            <v>0001-REP</v>
          </cell>
          <cell r="CU382" t="str">
            <v>REPARTO</v>
          </cell>
          <cell r="CV382" t="str">
            <v>31592SEVECONAP</v>
          </cell>
          <cell r="CW382" t="str">
            <v>REP SERVIZIO VERIFICHE DI CONFORMITA' - NAPOLI</v>
          </cell>
          <cell r="CX382" t="str">
            <v>SEVECO</v>
          </cell>
          <cell r="CY382" t="str">
            <v>Italgas SpA</v>
          </cell>
          <cell r="CZ382" t="str">
            <v>26523AD</v>
          </cell>
          <cell r="DA382" t="str">
            <v>ATTIVITA' OPERATIVE</v>
          </cell>
          <cell r="DB382" t="str">
            <v>26240OPER</v>
          </cell>
          <cell r="DC382" t="str">
            <v>26155MISURAR</v>
          </cell>
          <cell r="DD382" t="str">
            <v>31589SEVECOR</v>
          </cell>
          <cell r="DE382" t="str">
            <v>31592SEVECONAP</v>
          </cell>
          <cell r="DF382" t="str">
            <v>00000 Unità selezionata</v>
          </cell>
          <cell r="DG382">
            <v>0</v>
          </cell>
          <cell r="DH382">
            <v>0</v>
          </cell>
          <cell r="DI382" t="str">
            <v>MULTI-SOCIETARIA</v>
          </cell>
          <cell r="DJ382" t="str">
            <v>0001-7C01</v>
          </cell>
          <cell r="DK382" t="str">
            <v>ATTIVITA' OPERATIVE NAPOLI</v>
          </cell>
          <cell r="DL382" t="str">
            <v>30517MISURA</v>
          </cell>
          <cell r="DM382" t="str">
            <v>0001-00-STAFF SDM</v>
          </cell>
          <cell r="DN382" t="str">
            <v>STAFF SDM</v>
          </cell>
          <cell r="DO382" t="str">
            <v>SRRCCT65L68F839E</v>
          </cell>
          <cell r="DP382">
            <v>0</v>
          </cell>
          <cell r="DQ382" t="str">
            <v>Italgas SpA</v>
          </cell>
        </row>
        <row r="383">
          <cell r="A383" t="str">
            <v>0001088717</v>
          </cell>
          <cell r="B383" t="str">
            <v>ITG</v>
          </cell>
          <cell r="C383" t="str">
            <v>ig01</v>
          </cell>
          <cell r="D383" t="str">
            <v>TAMMARO ERMANNO</v>
          </cell>
          <cell r="E383" t="str">
            <v>M</v>
          </cell>
          <cell r="F383" t="str">
            <v>I</v>
          </cell>
          <cell r="G383">
            <v>2</v>
          </cell>
          <cell r="H383" t="str">
            <v>Impiegato</v>
          </cell>
          <cell r="I383" t="str">
            <v>6</v>
          </cell>
          <cell r="J383">
            <v>39995</v>
          </cell>
          <cell r="K383">
            <v>0</v>
          </cell>
          <cell r="L383">
            <v>39995</v>
          </cell>
          <cell r="M383">
            <v>33207</v>
          </cell>
          <cell r="N383">
            <v>41274</v>
          </cell>
          <cell r="O383">
            <v>2012</v>
          </cell>
          <cell r="P383">
            <v>12</v>
          </cell>
          <cell r="Q383">
            <v>22</v>
          </cell>
          <cell r="R383" t="str">
            <v>Assunzione - Motivi vari</v>
          </cell>
          <cell r="S383" t="str">
            <v>10380602</v>
          </cell>
          <cell r="T383" t="str">
            <v>Operatore Code di Lavoro - Napoli</v>
          </cell>
          <cell r="U383" t="str">
            <v>1038</v>
          </cell>
          <cell r="V383" t="str">
            <v>0001-00|1038|Operatore Code di Lavoro|</v>
          </cell>
          <cell r="W383" t="str">
            <v>Operatore Code di Lavoro</v>
          </cell>
          <cell r="X383" t="str">
            <v>6</v>
          </cell>
          <cell r="Y383" t="str">
            <v>SEVECO</v>
          </cell>
          <cell r="Z383" t="str">
            <v>Tempo pieno - Normale</v>
          </cell>
          <cell r="AA383" t="str">
            <v>Napoletana Gas SpA</v>
          </cell>
          <cell r="AB383">
            <v>530</v>
          </cell>
          <cell r="AC383" t="str">
            <v>ATTIVITA' OPERATIVE</v>
          </cell>
          <cell r="AD383" t="str">
            <v>060065</v>
          </cell>
          <cell r="AE383" t="str">
            <v>060065</v>
          </cell>
          <cell r="AF383" t="str">
            <v>Servizio Verifiche di Conformità (SEVECO)</v>
          </cell>
          <cell r="AG383" t="str">
            <v>0001E7C01</v>
          </cell>
          <cell r="AH383" t="str">
            <v>31592SEVECONAP</v>
          </cell>
          <cell r="AI383" t="str">
            <v>NR</v>
          </cell>
          <cell r="AJ383" t="str">
            <v>NAP</v>
          </cell>
          <cell r="AK383" t="str">
            <v>CAMPANIA</v>
          </cell>
          <cell r="AL383" t="str">
            <v>Napoli</v>
          </cell>
          <cell r="AM383" t="str">
            <v>31592SEVECONAP</v>
          </cell>
          <cell r="AN383" t="str">
            <v>No Ruolo</v>
          </cell>
          <cell r="AO383" t="str">
            <v>Italgas SpA</v>
          </cell>
          <cell r="AP383">
            <v>462</v>
          </cell>
          <cell r="AQ383">
            <v>530</v>
          </cell>
          <cell r="AR383" t="str">
            <v>ATTIVITA' OPERATIVE NAPOLI</v>
          </cell>
          <cell r="AS383" t="str">
            <v>Napoli</v>
          </cell>
          <cell r="AT383" t="str">
            <v>CAMPANIA</v>
          </cell>
          <cell r="AU383" t="str">
            <v xml:space="preserve">ok </v>
          </cell>
          <cell r="AV383" t="str">
            <v>MERIDIONALE</v>
          </cell>
          <cell r="AW383" t="str">
            <v>NA</v>
          </cell>
          <cell r="AX383" t="str">
            <v>0001-06</v>
          </cell>
          <cell r="AY383" t="str">
            <v>ATTIVITA' OPERATIVE</v>
          </cell>
          <cell r="AZ383" t="str">
            <v>060065</v>
          </cell>
          <cell r="BA383" t="str">
            <v>060065</v>
          </cell>
          <cell r="BB383" t="str">
            <v>Servizio Verifiche di Conformità (SEVECO)</v>
          </cell>
          <cell r="BC383" t="str">
            <v>Non definita</v>
          </cell>
          <cell r="BD383" t="str">
            <v>Distacco da Italia</v>
          </cell>
          <cell r="BE383" t="str">
            <v>F002</v>
          </cell>
          <cell r="BF383">
            <v>0</v>
          </cell>
          <cell r="BG383">
            <v>0</v>
          </cell>
          <cell r="BH383" t="str">
            <v>F002</v>
          </cell>
          <cell r="BI383" t="str">
            <v>Italgas SpA</v>
          </cell>
          <cell r="BJ383">
            <v>530</v>
          </cell>
          <cell r="BK383" t="str">
            <v>80016</v>
          </cell>
          <cell r="BL383" t="str">
            <v>NA</v>
          </cell>
          <cell r="BM383" t="str">
            <v>MARANO DI NAPOLI</v>
          </cell>
          <cell r="BN383" t="str">
            <v>VIA ADDA N. 61 P.CO DORA</v>
          </cell>
          <cell r="BO383" t="str">
            <v>Recapito</v>
          </cell>
          <cell r="BP383">
            <v>0</v>
          </cell>
          <cell r="BQ383">
            <v>0</v>
          </cell>
          <cell r="BR383" t="str">
            <v>Italia</v>
          </cell>
          <cell r="BS383" t="str">
            <v>F839</v>
          </cell>
          <cell r="BT383" t="str">
            <v>NAPOLI</v>
          </cell>
          <cell r="BU383" t="str">
            <v>CENTRO DIREZIONALE ISOLA C5 LOTTO 7G</v>
          </cell>
          <cell r="BV383" t="str">
            <v>80143</v>
          </cell>
          <cell r="BW383" t="str">
            <v>N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 t="str">
            <v>Italia</v>
          </cell>
          <cell r="CE383" t="str">
            <v>NA</v>
          </cell>
          <cell r="CF383">
            <v>24268</v>
          </cell>
          <cell r="CG383">
            <v>41274</v>
          </cell>
          <cell r="CH383">
            <v>46.559890485968516</v>
          </cell>
          <cell r="CI383">
            <v>47</v>
          </cell>
          <cell r="CJ383" t="str">
            <v>NAPOLI</v>
          </cell>
          <cell r="CK383" t="str">
            <v>70</v>
          </cell>
          <cell r="CL383" t="str">
            <v>DISTRIBUZIONE GAS</v>
          </cell>
          <cell r="CM383" t="str">
            <v>Letture</v>
          </cell>
          <cell r="CN383">
            <v>0</v>
          </cell>
          <cell r="CO383" t="str">
            <v>Inferiore Diploma</v>
          </cell>
          <cell r="CP383" t="str">
            <v>Licenza media inferiore</v>
          </cell>
          <cell r="CQ383" t="str">
            <v>Inferiore al Diploma</v>
          </cell>
          <cell r="CR383">
            <v>0</v>
          </cell>
          <cell r="CS383" t="str">
            <v>701</v>
          </cell>
          <cell r="CT383" t="str">
            <v>0001-REP</v>
          </cell>
          <cell r="CU383" t="str">
            <v>REPARTO</v>
          </cell>
          <cell r="CV383" t="str">
            <v>31592SEVECONAP</v>
          </cell>
          <cell r="CW383" t="str">
            <v>REP SERVIZIO VERIFICHE DI CONFORMITA' - NAPOLI</v>
          </cell>
          <cell r="CX383" t="str">
            <v>SEVECO</v>
          </cell>
          <cell r="CY383" t="str">
            <v>Italgas SpA</v>
          </cell>
          <cell r="CZ383" t="str">
            <v>26523AD</v>
          </cell>
          <cell r="DA383" t="str">
            <v>ATTIVITA' OPERATIVE</v>
          </cell>
          <cell r="DB383" t="str">
            <v>26240OPER</v>
          </cell>
          <cell r="DC383" t="str">
            <v>26155MISURAR</v>
          </cell>
          <cell r="DD383" t="str">
            <v>31589SEVECOR</v>
          </cell>
          <cell r="DE383" t="str">
            <v>31592SEVECONAP</v>
          </cell>
          <cell r="DF383" t="str">
            <v>00000 Unità selezionata</v>
          </cell>
          <cell r="DG383">
            <v>0</v>
          </cell>
          <cell r="DH383">
            <v>0</v>
          </cell>
          <cell r="DI383" t="str">
            <v>MULTI-SOCIETARIA</v>
          </cell>
          <cell r="DJ383" t="str">
            <v>0001-7C01</v>
          </cell>
          <cell r="DK383" t="str">
            <v>ATTIVITA' OPERATIVE NAPOLI</v>
          </cell>
          <cell r="DL383" t="str">
            <v>30517MISURA</v>
          </cell>
          <cell r="DM383" t="str">
            <v>0001-00-STAFF SDM</v>
          </cell>
          <cell r="DN383" t="str">
            <v>STAFF SDM</v>
          </cell>
          <cell r="DO383" t="str">
            <v>TMMRNN66H10F839A</v>
          </cell>
          <cell r="DP383">
            <v>0</v>
          </cell>
          <cell r="DQ383" t="str">
            <v>Italgas SpA</v>
          </cell>
        </row>
        <row r="384">
          <cell r="A384" t="str">
            <v>0001096143</v>
          </cell>
          <cell r="B384" t="str">
            <v>ITG</v>
          </cell>
          <cell r="C384" t="str">
            <v>ig01</v>
          </cell>
          <cell r="D384" t="str">
            <v>VINCENZO ELISABETTA</v>
          </cell>
          <cell r="E384" t="str">
            <v>F</v>
          </cell>
          <cell r="F384" t="str">
            <v>I</v>
          </cell>
          <cell r="G384">
            <v>2</v>
          </cell>
          <cell r="H384" t="str">
            <v>Impiegato</v>
          </cell>
          <cell r="I384" t="str">
            <v>6</v>
          </cell>
          <cell r="J384">
            <v>39995</v>
          </cell>
          <cell r="K384">
            <v>0</v>
          </cell>
          <cell r="L384">
            <v>39995</v>
          </cell>
          <cell r="M384">
            <v>34243</v>
          </cell>
          <cell r="N384">
            <v>41274</v>
          </cell>
          <cell r="O384">
            <v>2012</v>
          </cell>
          <cell r="P384">
            <v>12</v>
          </cell>
          <cell r="Q384">
            <v>19</v>
          </cell>
          <cell r="R384" t="str">
            <v>Assunzione - Motivi vari</v>
          </cell>
          <cell r="S384" t="str">
            <v>10380602</v>
          </cell>
          <cell r="T384" t="str">
            <v>Operatore Code di Lavoro - Napoli</v>
          </cell>
          <cell r="U384" t="str">
            <v>1038</v>
          </cell>
          <cell r="V384" t="str">
            <v>0001-00|1038|Operatore Code di Lavoro|</v>
          </cell>
          <cell r="W384" t="str">
            <v>Operatore Code di Lavoro</v>
          </cell>
          <cell r="X384" t="str">
            <v>6</v>
          </cell>
          <cell r="Y384" t="str">
            <v>SEVECO</v>
          </cell>
          <cell r="Z384" t="str">
            <v>Tempo pieno - Normale</v>
          </cell>
          <cell r="AA384" t="str">
            <v>Napoletana Gas SpA</v>
          </cell>
          <cell r="AB384">
            <v>530</v>
          </cell>
          <cell r="AC384" t="str">
            <v>ATTIVITA' OPERATIVE</v>
          </cell>
          <cell r="AD384" t="str">
            <v>060065</v>
          </cell>
          <cell r="AE384" t="str">
            <v>060065</v>
          </cell>
          <cell r="AF384" t="str">
            <v>Servizio Verifiche di Conformità (SEVECO)</v>
          </cell>
          <cell r="AG384" t="str">
            <v>0001E7C01</v>
          </cell>
          <cell r="AH384" t="str">
            <v>31592SEVECONAP</v>
          </cell>
          <cell r="AI384" t="str">
            <v>NR</v>
          </cell>
          <cell r="AJ384" t="str">
            <v>NAP</v>
          </cell>
          <cell r="AK384" t="str">
            <v>CAMPANIA</v>
          </cell>
          <cell r="AL384" t="str">
            <v>Napoli</v>
          </cell>
          <cell r="AM384" t="str">
            <v>31592SEVECONAP</v>
          </cell>
          <cell r="AN384" t="str">
            <v>No Ruolo</v>
          </cell>
          <cell r="AO384" t="str">
            <v>Italgas SpA</v>
          </cell>
          <cell r="AP384">
            <v>462</v>
          </cell>
          <cell r="AQ384">
            <v>530</v>
          </cell>
          <cell r="AR384" t="str">
            <v>ATTIVITA' OPERATIVE NAPOLI</v>
          </cell>
          <cell r="AS384" t="str">
            <v>Napoli</v>
          </cell>
          <cell r="AT384" t="str">
            <v>CAMPANIA</v>
          </cell>
          <cell r="AU384" t="str">
            <v xml:space="preserve">ok </v>
          </cell>
          <cell r="AV384" t="str">
            <v>MERIDIONALE</v>
          </cell>
          <cell r="AW384" t="str">
            <v>NA</v>
          </cell>
          <cell r="AX384" t="str">
            <v>0001-06</v>
          </cell>
          <cell r="AY384" t="str">
            <v>ATTIVITA' OPERATIVE</v>
          </cell>
          <cell r="AZ384" t="str">
            <v>060065</v>
          </cell>
          <cell r="BA384" t="str">
            <v>060065</v>
          </cell>
          <cell r="BB384" t="str">
            <v>Servizio Verifiche di Conformità (SEVECO)</v>
          </cell>
          <cell r="BC384" t="str">
            <v>Non definita</v>
          </cell>
          <cell r="BD384" t="str">
            <v>Distacco da Italia</v>
          </cell>
          <cell r="BE384" t="str">
            <v>F002</v>
          </cell>
          <cell r="BF384">
            <v>0</v>
          </cell>
          <cell r="BG384">
            <v>0</v>
          </cell>
          <cell r="BH384" t="str">
            <v>F002</v>
          </cell>
          <cell r="BI384" t="str">
            <v>Italgas SpA</v>
          </cell>
          <cell r="BJ384">
            <v>530</v>
          </cell>
          <cell r="BK384" t="str">
            <v>80046</v>
          </cell>
          <cell r="BL384" t="str">
            <v>NA</v>
          </cell>
          <cell r="BM384" t="str">
            <v>SAN GIORGIO A CREMANO</v>
          </cell>
          <cell r="BN384" t="str">
            <v>VIA GENNARO CAPUOZZO, 2</v>
          </cell>
          <cell r="BO384" t="str">
            <v>Recapito</v>
          </cell>
          <cell r="BP384">
            <v>0</v>
          </cell>
          <cell r="BQ384">
            <v>0</v>
          </cell>
          <cell r="BR384" t="str">
            <v>Italia</v>
          </cell>
          <cell r="BS384" t="str">
            <v>F839</v>
          </cell>
          <cell r="BT384" t="str">
            <v>NAPOLI</v>
          </cell>
          <cell r="BU384" t="str">
            <v>CENTRO DIREZIONALE ISOLA C5 LOTTO 7G</v>
          </cell>
          <cell r="BV384" t="str">
            <v>80143</v>
          </cell>
          <cell r="BW384" t="str">
            <v>N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 t="str">
            <v>Italia</v>
          </cell>
          <cell r="CE384" t="str">
            <v>NA</v>
          </cell>
          <cell r="CF384">
            <v>26221</v>
          </cell>
          <cell r="CG384">
            <v>41274</v>
          </cell>
          <cell r="CH384">
            <v>41.212867898699521</v>
          </cell>
          <cell r="CI384">
            <v>41</v>
          </cell>
          <cell r="CJ384" t="str">
            <v>NAPOLI</v>
          </cell>
          <cell r="CK384" t="str">
            <v>70</v>
          </cell>
          <cell r="CL384" t="str">
            <v>DISTRIBUZIONE GAS</v>
          </cell>
          <cell r="CM384" t="str">
            <v>Letture</v>
          </cell>
          <cell r="CN384">
            <v>0</v>
          </cell>
          <cell r="CO384" t="str">
            <v>Inferiore Diploma</v>
          </cell>
          <cell r="CP384" t="str">
            <v>Licenza media inferiore</v>
          </cell>
          <cell r="CQ384" t="str">
            <v>Inferiore al Diploma</v>
          </cell>
          <cell r="CR384">
            <v>0</v>
          </cell>
          <cell r="CS384" t="str">
            <v>701</v>
          </cell>
          <cell r="CT384" t="str">
            <v>0001-REP</v>
          </cell>
          <cell r="CU384" t="str">
            <v>REPARTO</v>
          </cell>
          <cell r="CV384" t="str">
            <v>31592SEVECONAP</v>
          </cell>
          <cell r="CW384" t="str">
            <v>REP SERVIZIO VERIFICHE DI CONFORMITA' - NAPOLI</v>
          </cell>
          <cell r="CX384" t="str">
            <v>SEVECO</v>
          </cell>
          <cell r="CY384" t="str">
            <v>Italgas SpA</v>
          </cell>
          <cell r="CZ384" t="str">
            <v>26523AD</v>
          </cell>
          <cell r="DA384" t="str">
            <v>ATTIVITA' OPERATIVE</v>
          </cell>
          <cell r="DB384" t="str">
            <v>26240OPER</v>
          </cell>
          <cell r="DC384" t="str">
            <v>26155MISURAR</v>
          </cell>
          <cell r="DD384" t="str">
            <v>31589SEVECOR</v>
          </cell>
          <cell r="DE384" t="str">
            <v>31592SEVECONAP</v>
          </cell>
          <cell r="DF384" t="str">
            <v>00000 Unità selezionata</v>
          </cell>
          <cell r="DG384">
            <v>0</v>
          </cell>
          <cell r="DH384">
            <v>0</v>
          </cell>
          <cell r="DI384" t="str">
            <v>MULTI-SOCIETARIA</v>
          </cell>
          <cell r="DJ384" t="str">
            <v>0001-7C01</v>
          </cell>
          <cell r="DK384" t="str">
            <v>ATTIVITA' OPERATIVE NAPOLI</v>
          </cell>
          <cell r="DL384" t="str">
            <v>30517MISURA</v>
          </cell>
          <cell r="DM384" t="str">
            <v>0001-00-STAFF SDM</v>
          </cell>
          <cell r="DN384" t="str">
            <v>STAFF SDM</v>
          </cell>
          <cell r="DO384" t="str">
            <v>VNCLBT71R55F839U</v>
          </cell>
          <cell r="DP384">
            <v>0</v>
          </cell>
          <cell r="DQ384" t="str">
            <v>Italgas SpA</v>
          </cell>
        </row>
        <row r="385">
          <cell r="A385" t="str">
            <v>0001097505</v>
          </cell>
          <cell r="B385" t="str">
            <v>ITG</v>
          </cell>
          <cell r="C385" t="str">
            <v>ig01</v>
          </cell>
          <cell r="D385" t="str">
            <v>ZAMBARDINO GENNARO</v>
          </cell>
          <cell r="E385" t="str">
            <v>M</v>
          </cell>
          <cell r="F385" t="str">
            <v>I</v>
          </cell>
          <cell r="G385">
            <v>2</v>
          </cell>
          <cell r="H385" t="str">
            <v>Impiegato</v>
          </cell>
          <cell r="I385" t="str">
            <v>6</v>
          </cell>
          <cell r="J385">
            <v>39995</v>
          </cell>
          <cell r="K385">
            <v>0</v>
          </cell>
          <cell r="L385">
            <v>39995</v>
          </cell>
          <cell r="M385">
            <v>33178</v>
          </cell>
          <cell r="N385">
            <v>41274</v>
          </cell>
          <cell r="O385">
            <v>2012</v>
          </cell>
          <cell r="P385">
            <v>12</v>
          </cell>
          <cell r="Q385">
            <v>22</v>
          </cell>
          <cell r="R385" t="str">
            <v>Assunzione - Motivi vari</v>
          </cell>
          <cell r="S385" t="str">
            <v>10380602</v>
          </cell>
          <cell r="T385" t="str">
            <v>Operatore Code di Lavoro - Napoli</v>
          </cell>
          <cell r="U385" t="str">
            <v>1038</v>
          </cell>
          <cell r="V385" t="str">
            <v>0001-00|1038|Operatore Code di Lavoro|</v>
          </cell>
          <cell r="W385" t="str">
            <v>Operatore Code di Lavoro</v>
          </cell>
          <cell r="X385" t="str">
            <v>6</v>
          </cell>
          <cell r="Y385" t="str">
            <v>SEVECO</v>
          </cell>
          <cell r="Z385" t="str">
            <v>Tempo pieno - Normale</v>
          </cell>
          <cell r="AA385" t="str">
            <v>Napoletana Gas SpA</v>
          </cell>
          <cell r="AB385">
            <v>530</v>
          </cell>
          <cell r="AC385" t="str">
            <v>ATTIVITA' OPERATIVE</v>
          </cell>
          <cell r="AD385" t="str">
            <v>060065</v>
          </cell>
          <cell r="AE385" t="str">
            <v>060065</v>
          </cell>
          <cell r="AF385" t="str">
            <v>Servizio Verifiche di Conformità (SEVECO)</v>
          </cell>
          <cell r="AG385" t="str">
            <v>0001E7C01</v>
          </cell>
          <cell r="AH385" t="str">
            <v>31592SEVECONAP</v>
          </cell>
          <cell r="AI385" t="str">
            <v>NR</v>
          </cell>
          <cell r="AJ385" t="str">
            <v>NAP</v>
          </cell>
          <cell r="AK385" t="str">
            <v>CAMPANIA</v>
          </cell>
          <cell r="AL385" t="str">
            <v>Napoli</v>
          </cell>
          <cell r="AM385" t="str">
            <v>31592SEVECONAP</v>
          </cell>
          <cell r="AN385" t="str">
            <v>No Ruolo</v>
          </cell>
          <cell r="AO385" t="str">
            <v>Italgas SpA</v>
          </cell>
          <cell r="AP385">
            <v>462</v>
          </cell>
          <cell r="AQ385">
            <v>530</v>
          </cell>
          <cell r="AR385" t="str">
            <v>ATTIVITA' OPERATIVE NAPOLI</v>
          </cell>
          <cell r="AS385" t="str">
            <v>Napoli</v>
          </cell>
          <cell r="AT385" t="str">
            <v>CAMPANIA</v>
          </cell>
          <cell r="AU385" t="str">
            <v xml:space="preserve">ok </v>
          </cell>
          <cell r="AV385" t="str">
            <v>MERIDIONALE</v>
          </cell>
          <cell r="AW385" t="str">
            <v>NA</v>
          </cell>
          <cell r="AX385" t="str">
            <v>0001-06</v>
          </cell>
          <cell r="AY385" t="str">
            <v>ATTIVITA' OPERATIVE</v>
          </cell>
          <cell r="AZ385" t="str">
            <v>060065</v>
          </cell>
          <cell r="BA385" t="str">
            <v>060065</v>
          </cell>
          <cell r="BB385" t="str">
            <v>Servizio Verifiche di Conformità (SEVECO)</v>
          </cell>
          <cell r="BC385" t="str">
            <v>Non definita</v>
          </cell>
          <cell r="BD385" t="str">
            <v>Distacco da Italia</v>
          </cell>
          <cell r="BE385" t="str">
            <v>F002</v>
          </cell>
          <cell r="BF385">
            <v>0</v>
          </cell>
          <cell r="BG385">
            <v>0</v>
          </cell>
          <cell r="BH385" t="str">
            <v>F002</v>
          </cell>
          <cell r="BI385" t="str">
            <v>Italgas SpA</v>
          </cell>
          <cell r="BJ385">
            <v>530</v>
          </cell>
          <cell r="BK385" t="str">
            <v>80014</v>
          </cell>
          <cell r="BL385" t="str">
            <v>NA</v>
          </cell>
          <cell r="BM385" t="str">
            <v>GIUGLIANO IN CAMPANIA</v>
          </cell>
          <cell r="BN385" t="str">
            <v>VIA SAN VITO N. 10</v>
          </cell>
          <cell r="BO385" t="str">
            <v>Recapito</v>
          </cell>
          <cell r="BP385">
            <v>0</v>
          </cell>
          <cell r="BQ385">
            <v>0</v>
          </cell>
          <cell r="BR385" t="str">
            <v>Italia</v>
          </cell>
          <cell r="BS385" t="str">
            <v>F839</v>
          </cell>
          <cell r="BT385" t="str">
            <v>NAPOLI</v>
          </cell>
          <cell r="BU385" t="str">
            <v>CENTRO DIREZIONALE ISOLA C5 LOTTO 7G</v>
          </cell>
          <cell r="BV385" t="str">
            <v>80143</v>
          </cell>
          <cell r="BW385" t="str">
            <v>N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 t="str">
            <v>Italia</v>
          </cell>
          <cell r="CE385" t="str">
            <v>NA</v>
          </cell>
          <cell r="CF385">
            <v>23807</v>
          </cell>
          <cell r="CG385">
            <v>41274</v>
          </cell>
          <cell r="CH385">
            <v>47.822039698836413</v>
          </cell>
          <cell r="CI385">
            <v>48</v>
          </cell>
          <cell r="CJ385" t="str">
            <v>NAPOLI</v>
          </cell>
          <cell r="CK385" t="str">
            <v>70</v>
          </cell>
          <cell r="CL385" t="str">
            <v>DISTRIBUZIONE GAS</v>
          </cell>
          <cell r="CM385" t="str">
            <v>Letture</v>
          </cell>
          <cell r="CN385">
            <v>0</v>
          </cell>
          <cell r="CO385" t="str">
            <v>Inferiore Diploma</v>
          </cell>
          <cell r="CP385" t="str">
            <v>Licenza media inferiore</v>
          </cell>
          <cell r="CQ385" t="str">
            <v>Inferiore al Diploma</v>
          </cell>
          <cell r="CR385">
            <v>0</v>
          </cell>
          <cell r="CS385" t="str">
            <v>701</v>
          </cell>
          <cell r="CT385" t="str">
            <v>0001-REP</v>
          </cell>
          <cell r="CU385" t="str">
            <v>REPARTO</v>
          </cell>
          <cell r="CV385" t="str">
            <v>31592SEVECONAP</v>
          </cell>
          <cell r="CW385" t="str">
            <v>REP SERVIZIO VERIFICHE DI CONFORMITA' - NAPOLI</v>
          </cell>
          <cell r="CX385" t="str">
            <v>SEVECO</v>
          </cell>
          <cell r="CY385" t="str">
            <v>Italgas SpA</v>
          </cell>
          <cell r="CZ385" t="str">
            <v>26523AD</v>
          </cell>
          <cell r="DA385" t="str">
            <v>ATTIVITA' OPERATIVE</v>
          </cell>
          <cell r="DB385" t="str">
            <v>26240OPER</v>
          </cell>
          <cell r="DC385" t="str">
            <v>26155MISURAR</v>
          </cell>
          <cell r="DD385" t="str">
            <v>31589SEVECOR</v>
          </cell>
          <cell r="DE385" t="str">
            <v>31592SEVECONAP</v>
          </cell>
          <cell r="DF385" t="str">
            <v>00000 Unità selezionata</v>
          </cell>
          <cell r="DG385">
            <v>0</v>
          </cell>
          <cell r="DH385">
            <v>0</v>
          </cell>
          <cell r="DI385" t="str">
            <v>MULTI-SOCIETARIA</v>
          </cell>
          <cell r="DJ385" t="str">
            <v>0001-7C01</v>
          </cell>
          <cell r="DK385" t="str">
            <v>ATTIVITA' OPERATIVE NAPOLI</v>
          </cell>
          <cell r="DL385" t="str">
            <v>30517MISURA</v>
          </cell>
          <cell r="DM385" t="str">
            <v>0001-00-STAFF SDM</v>
          </cell>
          <cell r="DN385" t="str">
            <v>STAFF SDM</v>
          </cell>
          <cell r="DO385" t="str">
            <v>ZMBGNR65C06F839K</v>
          </cell>
          <cell r="DP385">
            <v>0</v>
          </cell>
          <cell r="DQ385" t="str">
            <v>Italgas SpA</v>
          </cell>
        </row>
        <row r="386">
          <cell r="A386" t="str">
            <v>0001000844</v>
          </cell>
          <cell r="B386" t="str">
            <v>ITG</v>
          </cell>
          <cell r="C386" t="str">
            <v>ig01</v>
          </cell>
          <cell r="D386" t="str">
            <v>AGRO' PAOLO</v>
          </cell>
          <cell r="E386" t="str">
            <v>M</v>
          </cell>
          <cell r="F386" t="str">
            <v>I</v>
          </cell>
          <cell r="G386">
            <v>2</v>
          </cell>
          <cell r="H386" t="str">
            <v>Impiegato</v>
          </cell>
          <cell r="I386" t="str">
            <v>4</v>
          </cell>
          <cell r="J386">
            <v>40118</v>
          </cell>
          <cell r="K386">
            <v>0</v>
          </cell>
          <cell r="L386">
            <v>40118</v>
          </cell>
          <cell r="M386">
            <v>32688</v>
          </cell>
          <cell r="N386">
            <v>41274</v>
          </cell>
          <cell r="O386">
            <v>2012</v>
          </cell>
          <cell r="P386">
            <v>12</v>
          </cell>
          <cell r="Q386">
            <v>23</v>
          </cell>
          <cell r="R386" t="str">
            <v>Trasferimento gestionale* da aziende settore diverso</v>
          </cell>
          <cell r="S386" t="str">
            <v>10350603</v>
          </cell>
          <cell r="T386" t="str">
            <v>Operatore Reclami - Agrigento</v>
          </cell>
          <cell r="U386" t="str">
            <v>1035</v>
          </cell>
          <cell r="V386" t="str">
            <v>0001-00|1035|Operatore Reclami|</v>
          </cell>
          <cell r="W386" t="str">
            <v>Operatore Reclami</v>
          </cell>
          <cell r="X386" t="str">
            <v>6</v>
          </cell>
          <cell r="Y386" t="str">
            <v>SEVECO</v>
          </cell>
          <cell r="Z386" t="str">
            <v>Tempo pieno - Normale</v>
          </cell>
          <cell r="AA386" t="str">
            <v>Italgas SpA</v>
          </cell>
          <cell r="AB386">
            <v>462</v>
          </cell>
          <cell r="AC386" t="str">
            <v>ATTIVITA' OPERATIVE</v>
          </cell>
          <cell r="AD386" t="str">
            <v>060065</v>
          </cell>
          <cell r="AE386" t="str">
            <v>060065</v>
          </cell>
          <cell r="AF386" t="str">
            <v>Servizio Verifiche di Conformità (SEVECO)</v>
          </cell>
          <cell r="AG386" t="str">
            <v>0001E4A25</v>
          </cell>
          <cell r="AH386" t="str">
            <v>31595SEVECOAGRI</v>
          </cell>
          <cell r="AI386" t="str">
            <v>RR</v>
          </cell>
          <cell r="AJ386" t="str">
            <v>AGG</v>
          </cell>
          <cell r="AK386" t="str">
            <v>SICILIA</v>
          </cell>
          <cell r="AL386" t="str">
            <v>Agrigento</v>
          </cell>
          <cell r="AM386" t="str">
            <v>31595SEVECOAGRI</v>
          </cell>
          <cell r="AN386" t="str">
            <v>Ruolo</v>
          </cell>
          <cell r="AO386" t="str">
            <v>Italgas SpA</v>
          </cell>
          <cell r="AP386">
            <v>462</v>
          </cell>
          <cell r="AQ386">
            <v>0</v>
          </cell>
          <cell r="AR386" t="str">
            <v>ATTIVITA' OPERATIVE AGRIGENTO</v>
          </cell>
          <cell r="AS386" t="str">
            <v>Agrigento</v>
          </cell>
          <cell r="AT386" t="str">
            <v>SICILIA</v>
          </cell>
          <cell r="AU386" t="str">
            <v xml:space="preserve">ok </v>
          </cell>
          <cell r="AV386" t="str">
            <v>INSULARE</v>
          </cell>
          <cell r="AW386" t="str">
            <v>AG</v>
          </cell>
          <cell r="AX386" t="str">
            <v>0001-06</v>
          </cell>
          <cell r="AY386" t="str">
            <v>ATTIVITA' OPERATIVE</v>
          </cell>
          <cell r="AZ386" t="str">
            <v>060065</v>
          </cell>
          <cell r="BA386" t="str">
            <v>060065</v>
          </cell>
          <cell r="BB386" t="str">
            <v>Servizio Verifiche di Conformità (SEVECO)</v>
          </cell>
          <cell r="BC386" t="str">
            <v>In forza</v>
          </cell>
          <cell r="BD386" t="str">
            <v>Dipendente Standard</v>
          </cell>
          <cell r="BE386" t="str">
            <v>E000</v>
          </cell>
          <cell r="BF386">
            <v>0</v>
          </cell>
          <cell r="BG386">
            <v>0</v>
          </cell>
          <cell r="BH386" t="str">
            <v>E000</v>
          </cell>
          <cell r="BI386" t="str">
            <v>Italgas SpA</v>
          </cell>
          <cell r="BJ386">
            <v>0</v>
          </cell>
          <cell r="BK386" t="str">
            <v>92014</v>
          </cell>
          <cell r="BL386" t="str">
            <v>AG</v>
          </cell>
          <cell r="BM386" t="str">
            <v>PORTO EMPEDOCLE</v>
          </cell>
          <cell r="BN386" t="str">
            <v>VIA LINCOLN N.10</v>
          </cell>
          <cell r="BO386" t="str">
            <v>Recapito</v>
          </cell>
          <cell r="BP386">
            <v>0</v>
          </cell>
          <cell r="BQ386">
            <v>0</v>
          </cell>
          <cell r="BR386" t="str">
            <v>Italia</v>
          </cell>
          <cell r="BS386" t="str">
            <v>A089</v>
          </cell>
          <cell r="BT386" t="str">
            <v>AGRIGENTO</v>
          </cell>
          <cell r="BU386" t="str">
            <v>Via Scifo 11</v>
          </cell>
          <cell r="BV386" t="str">
            <v>92100</v>
          </cell>
          <cell r="BW386" t="str">
            <v>N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 t="str">
            <v>Italia</v>
          </cell>
          <cell r="CE386" t="str">
            <v>KR</v>
          </cell>
          <cell r="CF386">
            <v>24141</v>
          </cell>
          <cell r="CG386">
            <v>41274</v>
          </cell>
          <cell r="CH386">
            <v>46.907597535934293</v>
          </cell>
          <cell r="CI386">
            <v>47</v>
          </cell>
          <cell r="CJ386" t="str">
            <v>CROTONE</v>
          </cell>
          <cell r="CK386" t="str">
            <v>70</v>
          </cell>
          <cell r="CL386" t="str">
            <v>DISTRIBUZIONE GAS</v>
          </cell>
          <cell r="CM386" t="str">
            <v>Letture</v>
          </cell>
          <cell r="CN386">
            <v>0</v>
          </cell>
          <cell r="CO386" t="str">
            <v>Inferiore Diploma</v>
          </cell>
          <cell r="CP386" t="str">
            <v>Frequenza med. inf.</v>
          </cell>
          <cell r="CQ386" t="str">
            <v>Inferiore al Diploma</v>
          </cell>
          <cell r="CR386">
            <v>0</v>
          </cell>
          <cell r="CS386" t="str">
            <v>701</v>
          </cell>
          <cell r="CT386" t="str">
            <v>0001-REP</v>
          </cell>
          <cell r="CU386" t="str">
            <v>REPARTO</v>
          </cell>
          <cell r="CV386" t="str">
            <v>31595SEVECOAGRI</v>
          </cell>
          <cell r="CW386" t="str">
            <v>REP SERVIZO VERIFICHE DI CONFORMITA' - AGRIGENTO</v>
          </cell>
          <cell r="CX386" t="str">
            <v>SEVECO</v>
          </cell>
          <cell r="CY386" t="str">
            <v>Italgas SpA</v>
          </cell>
          <cell r="CZ386" t="str">
            <v>26523AD</v>
          </cell>
          <cell r="DA386" t="str">
            <v>ATTIVITA' OPERATIVE</v>
          </cell>
          <cell r="DB386" t="str">
            <v>26240OPER</v>
          </cell>
          <cell r="DC386" t="str">
            <v>26155MISURAR</v>
          </cell>
          <cell r="DD386" t="str">
            <v>31589SEVECOR</v>
          </cell>
          <cell r="DE386" t="str">
            <v>31595SEVECOAGRI</v>
          </cell>
          <cell r="DF386" t="str">
            <v>00000 Unità selezionata</v>
          </cell>
          <cell r="DG386">
            <v>0</v>
          </cell>
          <cell r="DH386">
            <v>0</v>
          </cell>
          <cell r="DI386" t="str">
            <v>MULTI-SOCIETARIA</v>
          </cell>
          <cell r="DJ386" t="str">
            <v>0001-4A25</v>
          </cell>
          <cell r="DK386" t="str">
            <v>AGRIGENTO</v>
          </cell>
          <cell r="DL386" t="str">
            <v>30517MISURA</v>
          </cell>
          <cell r="DM386" t="str">
            <v>0001-00-STAFF SDM</v>
          </cell>
          <cell r="DN386" t="str">
            <v>STAFF SDM</v>
          </cell>
          <cell r="DO386" t="str">
            <v>GRAPLA66B03D122M</v>
          </cell>
          <cell r="DP386">
            <v>0</v>
          </cell>
          <cell r="DQ386" t="str">
            <v>Italgas SpA</v>
          </cell>
        </row>
        <row r="387">
          <cell r="A387" t="str">
            <v>0001030348</v>
          </cell>
          <cell r="B387" t="str">
            <v>ITG</v>
          </cell>
          <cell r="C387" t="str">
            <v>ig01</v>
          </cell>
          <cell r="D387" t="str">
            <v>DI FALCO GIOACHINO</v>
          </cell>
          <cell r="E387" t="str">
            <v>M</v>
          </cell>
          <cell r="F387" t="str">
            <v>I</v>
          </cell>
          <cell r="G387">
            <v>2</v>
          </cell>
          <cell r="H387" t="str">
            <v>Impiegato</v>
          </cell>
          <cell r="I387" t="str">
            <v>6</v>
          </cell>
          <cell r="J387">
            <v>39630</v>
          </cell>
          <cell r="K387">
            <v>0</v>
          </cell>
          <cell r="L387">
            <v>39630</v>
          </cell>
          <cell r="M387">
            <v>32636</v>
          </cell>
          <cell r="N387">
            <v>41274</v>
          </cell>
          <cell r="O387">
            <v>2012</v>
          </cell>
          <cell r="P387">
            <v>12</v>
          </cell>
          <cell r="Q387">
            <v>23</v>
          </cell>
          <cell r="R387" t="str">
            <v>Trasferimento - Da fusioni conferimenti (fusioni di societa')</v>
          </cell>
          <cell r="S387" t="str">
            <v>10380603</v>
          </cell>
          <cell r="T387" t="str">
            <v>Operatore Code di Lavoro - Agrigento</v>
          </cell>
          <cell r="U387" t="str">
            <v>1038</v>
          </cell>
          <cell r="V387" t="str">
            <v>0001-00|1038|Operatore Code di Lavoro|</v>
          </cell>
          <cell r="W387" t="str">
            <v>Operatore Code di Lavoro</v>
          </cell>
          <cell r="X387" t="str">
            <v>6</v>
          </cell>
          <cell r="Y387" t="str">
            <v>SEVECO</v>
          </cell>
          <cell r="Z387" t="str">
            <v>Tempo pieno - Normale</v>
          </cell>
          <cell r="AA387" t="str">
            <v>Italgas SpA</v>
          </cell>
          <cell r="AB387">
            <v>462</v>
          </cell>
          <cell r="AC387" t="str">
            <v>ATTIVITA' OPERATIVE</v>
          </cell>
          <cell r="AD387" t="str">
            <v>060065</v>
          </cell>
          <cell r="AE387" t="str">
            <v>060065</v>
          </cell>
          <cell r="AF387" t="str">
            <v>Servizio Verifiche di Conformità (SEVECO)</v>
          </cell>
          <cell r="AG387" t="str">
            <v>0001E4A25</v>
          </cell>
          <cell r="AH387" t="str">
            <v>31595SEVECOAGRI</v>
          </cell>
          <cell r="AI387" t="str">
            <v>RR</v>
          </cell>
          <cell r="AJ387" t="str">
            <v>AGG</v>
          </cell>
          <cell r="AK387" t="str">
            <v>SICILIA</v>
          </cell>
          <cell r="AL387" t="str">
            <v>Agrigento</v>
          </cell>
          <cell r="AM387" t="str">
            <v>31595SEVECOAGRI</v>
          </cell>
          <cell r="AN387" t="str">
            <v>Ruolo</v>
          </cell>
          <cell r="AO387" t="str">
            <v>Italgas SpA</v>
          </cell>
          <cell r="AP387">
            <v>462</v>
          </cell>
          <cell r="AQ387">
            <v>0</v>
          </cell>
          <cell r="AR387" t="str">
            <v>ATTIVITA' OPERATIVE AGRIGENTO</v>
          </cell>
          <cell r="AS387" t="str">
            <v>Agrigento</v>
          </cell>
          <cell r="AT387" t="str">
            <v>SICILIA</v>
          </cell>
          <cell r="AU387" t="str">
            <v xml:space="preserve">ok </v>
          </cell>
          <cell r="AV387" t="str">
            <v>INSULARE</v>
          </cell>
          <cell r="AW387" t="str">
            <v>AG</v>
          </cell>
          <cell r="AX387" t="str">
            <v>0001-06</v>
          </cell>
          <cell r="AY387" t="str">
            <v>ATTIVITA' OPERATIVE</v>
          </cell>
          <cell r="AZ387" t="str">
            <v>060065</v>
          </cell>
          <cell r="BA387" t="str">
            <v>060065</v>
          </cell>
          <cell r="BB387" t="str">
            <v>Servizio Verifiche di Conformità (SEVECO)</v>
          </cell>
          <cell r="BC387" t="str">
            <v>In forza</v>
          </cell>
          <cell r="BD387" t="str">
            <v>Dipendente Standard</v>
          </cell>
          <cell r="BE387" t="str">
            <v>E000</v>
          </cell>
          <cell r="BF387">
            <v>0</v>
          </cell>
          <cell r="BG387">
            <v>0</v>
          </cell>
          <cell r="BH387" t="str">
            <v>E000</v>
          </cell>
          <cell r="BI387" t="str">
            <v>Italgas SpA</v>
          </cell>
          <cell r="BJ387">
            <v>0</v>
          </cell>
          <cell r="BK387" t="str">
            <v>92024</v>
          </cell>
          <cell r="BL387" t="str">
            <v>AG</v>
          </cell>
          <cell r="BM387" t="str">
            <v>CANICATTI'</v>
          </cell>
          <cell r="BN387" t="str">
            <v>VIA ON. GIUSEPPE SIGNORINO N. 2</v>
          </cell>
          <cell r="BO387" t="str">
            <v>Recapito</v>
          </cell>
          <cell r="BP387">
            <v>0</v>
          </cell>
          <cell r="BQ387">
            <v>0</v>
          </cell>
          <cell r="BR387" t="str">
            <v>Italia</v>
          </cell>
          <cell r="BS387" t="str">
            <v>A089</v>
          </cell>
          <cell r="BT387" t="str">
            <v>AGRIGENTO</v>
          </cell>
          <cell r="BU387" t="str">
            <v>Via Scifo 11</v>
          </cell>
          <cell r="BV387" t="str">
            <v>92100</v>
          </cell>
          <cell r="BW387" t="str">
            <v>N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 t="str">
            <v>Italia</v>
          </cell>
          <cell r="CE387" t="str">
            <v>AG</v>
          </cell>
          <cell r="CF387">
            <v>22052</v>
          </cell>
          <cell r="CG387">
            <v>41274</v>
          </cell>
          <cell r="CH387">
            <v>52.62696783025325</v>
          </cell>
          <cell r="CI387">
            <v>53</v>
          </cell>
          <cell r="CJ387" t="str">
            <v>CANICATTI'</v>
          </cell>
          <cell r="CK387" t="str">
            <v>70</v>
          </cell>
          <cell r="CL387" t="str">
            <v>DISTRIBUZIONE GAS</v>
          </cell>
          <cell r="CM387" t="str">
            <v>Letture</v>
          </cell>
          <cell r="CN387">
            <v>0</v>
          </cell>
          <cell r="CO387" t="str">
            <v>Diploma</v>
          </cell>
          <cell r="CP387" t="str">
            <v>Ragioniere</v>
          </cell>
          <cell r="CQ387" t="str">
            <v>Diplomi professionali</v>
          </cell>
          <cell r="CR387">
            <v>0</v>
          </cell>
          <cell r="CS387" t="str">
            <v>601</v>
          </cell>
          <cell r="CT387" t="str">
            <v>0001-REP</v>
          </cell>
          <cell r="CU387" t="str">
            <v>REPARTO</v>
          </cell>
          <cell r="CV387" t="str">
            <v>31595SEVECOAGRI</v>
          </cell>
          <cell r="CW387" t="str">
            <v>REP SERVIZO VERIFICHE DI CONFORMITA' - AGRIGENTO</v>
          </cell>
          <cell r="CX387" t="str">
            <v>SEVECO</v>
          </cell>
          <cell r="CY387" t="str">
            <v>Italgas SpA</v>
          </cell>
          <cell r="CZ387" t="str">
            <v>26523AD</v>
          </cell>
          <cell r="DA387" t="str">
            <v>ATTIVITA' OPERATIVE</v>
          </cell>
          <cell r="DB387" t="str">
            <v>26240OPER</v>
          </cell>
          <cell r="DC387" t="str">
            <v>26155MISURAR</v>
          </cell>
          <cell r="DD387" t="str">
            <v>31589SEVECOR</v>
          </cell>
          <cell r="DE387" t="str">
            <v>31595SEVECOAGRI</v>
          </cell>
          <cell r="DF387" t="str">
            <v>00000 Unità selezionata</v>
          </cell>
          <cell r="DG387">
            <v>0</v>
          </cell>
          <cell r="DH387">
            <v>0</v>
          </cell>
          <cell r="DI387" t="str">
            <v>MULTI-SOCIETARIA</v>
          </cell>
          <cell r="DJ387" t="str">
            <v>0001-4A25</v>
          </cell>
          <cell r="DK387" t="str">
            <v>AGRIGENTO</v>
          </cell>
          <cell r="DL387" t="str">
            <v>30517MISURA</v>
          </cell>
          <cell r="DM387" t="str">
            <v>0001-00-STAFF SDM</v>
          </cell>
          <cell r="DN387" t="str">
            <v>STAFF SDM</v>
          </cell>
          <cell r="DO387" t="str">
            <v>DFLGHN60E16B602J</v>
          </cell>
          <cell r="DP387">
            <v>0</v>
          </cell>
          <cell r="DQ387" t="str">
            <v>Italgas SpA</v>
          </cell>
        </row>
        <row r="388">
          <cell r="A388" t="str">
            <v>0001037250</v>
          </cell>
          <cell r="B388" t="str">
            <v>ITG</v>
          </cell>
          <cell r="C388" t="str">
            <v>ig01</v>
          </cell>
          <cell r="D388" t="str">
            <v>FARRUGGIO VITO</v>
          </cell>
          <cell r="E388" t="str">
            <v>M</v>
          </cell>
          <cell r="F388" t="str">
            <v>I</v>
          </cell>
          <cell r="G388">
            <v>2</v>
          </cell>
          <cell r="H388" t="str">
            <v>Impiegato</v>
          </cell>
          <cell r="I388" t="str">
            <v>4</v>
          </cell>
          <cell r="J388">
            <v>39630</v>
          </cell>
          <cell r="K388">
            <v>0</v>
          </cell>
          <cell r="L388">
            <v>39630</v>
          </cell>
          <cell r="M388">
            <v>30886</v>
          </cell>
          <cell r="N388">
            <v>41274</v>
          </cell>
          <cell r="O388">
            <v>2012</v>
          </cell>
          <cell r="P388">
            <v>12</v>
          </cell>
          <cell r="Q388">
            <v>28</v>
          </cell>
          <cell r="R388" t="str">
            <v>Trasferimento - Da fusioni conferimenti (fusioni di societa')</v>
          </cell>
          <cell r="S388" t="str">
            <v>10350603</v>
          </cell>
          <cell r="T388" t="str">
            <v>Operatore Reclami - Agrigento</v>
          </cell>
          <cell r="U388" t="str">
            <v>1035</v>
          </cell>
          <cell r="V388" t="str">
            <v>0001-00|1035|Operatore Reclami|</v>
          </cell>
          <cell r="W388" t="str">
            <v>Operatore Reclami</v>
          </cell>
          <cell r="X388" t="str">
            <v>6</v>
          </cell>
          <cell r="Y388" t="str">
            <v>SEVECO</v>
          </cell>
          <cell r="Z388" t="str">
            <v>Tempo pieno - Normale</v>
          </cell>
          <cell r="AA388" t="str">
            <v>Italgas SpA</v>
          </cell>
          <cell r="AB388">
            <v>462</v>
          </cell>
          <cell r="AC388" t="str">
            <v>ATTIVITA' OPERATIVE</v>
          </cell>
          <cell r="AD388" t="str">
            <v>060065</v>
          </cell>
          <cell r="AE388" t="str">
            <v>060065</v>
          </cell>
          <cell r="AF388" t="str">
            <v>Servizio Verifiche di Conformità (SEVECO)</v>
          </cell>
          <cell r="AG388" t="str">
            <v>0001E4A25</v>
          </cell>
          <cell r="AH388" t="str">
            <v>31595SEVECOAGRI</v>
          </cell>
          <cell r="AI388" t="str">
            <v>RR</v>
          </cell>
          <cell r="AJ388" t="str">
            <v>AGG</v>
          </cell>
          <cell r="AK388" t="str">
            <v>SICILIA</v>
          </cell>
          <cell r="AL388" t="str">
            <v>Agrigento</v>
          </cell>
          <cell r="AM388" t="str">
            <v>31595SEVECOAGRI</v>
          </cell>
          <cell r="AN388" t="str">
            <v>Ruolo</v>
          </cell>
          <cell r="AO388" t="str">
            <v>Italgas SpA</v>
          </cell>
          <cell r="AP388">
            <v>462</v>
          </cell>
          <cell r="AQ388">
            <v>0</v>
          </cell>
          <cell r="AR388" t="str">
            <v>ATTIVITA' OPERATIVE AGRIGENTO</v>
          </cell>
          <cell r="AS388" t="str">
            <v>Agrigento</v>
          </cell>
          <cell r="AT388" t="str">
            <v>SICILIA</v>
          </cell>
          <cell r="AU388" t="str">
            <v xml:space="preserve">ok </v>
          </cell>
          <cell r="AV388" t="str">
            <v>INSULARE</v>
          </cell>
          <cell r="AW388" t="str">
            <v>AG</v>
          </cell>
          <cell r="AX388" t="str">
            <v>0001-06</v>
          </cell>
          <cell r="AY388" t="str">
            <v>ATTIVITA' OPERATIVE</v>
          </cell>
          <cell r="AZ388" t="str">
            <v>060065</v>
          </cell>
          <cell r="BA388" t="str">
            <v>060065</v>
          </cell>
          <cell r="BB388" t="str">
            <v>Servizio Verifiche di Conformità (SEVECO)</v>
          </cell>
          <cell r="BC388" t="str">
            <v>In forza</v>
          </cell>
          <cell r="BD388" t="str">
            <v>Dipendente Standard</v>
          </cell>
          <cell r="BE388" t="str">
            <v>E000</v>
          </cell>
          <cell r="BF388">
            <v>0</v>
          </cell>
          <cell r="BG388">
            <v>0</v>
          </cell>
          <cell r="BH388" t="str">
            <v>E000</v>
          </cell>
          <cell r="BI388" t="str">
            <v>Italgas SpA</v>
          </cell>
          <cell r="BJ388">
            <v>0</v>
          </cell>
          <cell r="BK388" t="str">
            <v>92023</v>
          </cell>
          <cell r="BL388" t="str">
            <v>AG</v>
          </cell>
          <cell r="BM388" t="str">
            <v>CAMPOBELLO DI LICATA</v>
          </cell>
          <cell r="BN388" t="str">
            <v>VIA MARCONI 94</v>
          </cell>
          <cell r="BO388" t="str">
            <v>Recapito</v>
          </cell>
          <cell r="BP388">
            <v>0</v>
          </cell>
          <cell r="BQ388">
            <v>0</v>
          </cell>
          <cell r="BR388" t="str">
            <v>Italia</v>
          </cell>
          <cell r="BS388" t="str">
            <v>A089</v>
          </cell>
          <cell r="BT388" t="str">
            <v>AGRIGENTO</v>
          </cell>
          <cell r="BU388" t="str">
            <v>Via Scifo 11</v>
          </cell>
          <cell r="BV388" t="str">
            <v>92100</v>
          </cell>
          <cell r="BW388" t="str">
            <v>N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 t="str">
            <v>Italia</v>
          </cell>
          <cell r="CE388" t="str">
            <v>AG</v>
          </cell>
          <cell r="CF388">
            <v>20935</v>
          </cell>
          <cell r="CG388">
            <v>41274</v>
          </cell>
          <cell r="CH388">
            <v>55.685147159479811</v>
          </cell>
          <cell r="CI388">
            <v>56</v>
          </cell>
          <cell r="CJ388" t="str">
            <v>RAVANUSA</v>
          </cell>
          <cell r="CK388" t="str">
            <v>70</v>
          </cell>
          <cell r="CL388" t="str">
            <v>DISTRIBUZIONE GAS</v>
          </cell>
          <cell r="CM388" t="str">
            <v>Letture</v>
          </cell>
          <cell r="CN388">
            <v>0</v>
          </cell>
          <cell r="CO388" t="str">
            <v>Diploma</v>
          </cell>
          <cell r="CP388" t="str">
            <v>Dipl. per. elettrot.</v>
          </cell>
          <cell r="CQ388" t="str">
            <v>Diplomi professionali</v>
          </cell>
          <cell r="CR388">
            <v>0</v>
          </cell>
          <cell r="CS388" t="str">
            <v>505</v>
          </cell>
          <cell r="CT388" t="str">
            <v>0001-REP</v>
          </cell>
          <cell r="CU388" t="str">
            <v>REPARTO</v>
          </cell>
          <cell r="CV388" t="str">
            <v>31595SEVECOAGRI</v>
          </cell>
          <cell r="CW388" t="str">
            <v>REP SERVIZO VERIFICHE DI CONFORMITA' - AGRIGENTO</v>
          </cell>
          <cell r="CX388" t="str">
            <v>SEVECO</v>
          </cell>
          <cell r="CY388" t="str">
            <v>Italgas SpA</v>
          </cell>
          <cell r="CZ388" t="str">
            <v>26523AD</v>
          </cell>
          <cell r="DA388" t="str">
            <v>ATTIVITA' OPERATIVE</v>
          </cell>
          <cell r="DB388" t="str">
            <v>26240OPER</v>
          </cell>
          <cell r="DC388" t="str">
            <v>26155MISURAR</v>
          </cell>
          <cell r="DD388" t="str">
            <v>31589SEVECOR</v>
          </cell>
          <cell r="DE388" t="str">
            <v>31595SEVECOAGRI</v>
          </cell>
          <cell r="DF388" t="str">
            <v>00000 Unità selezionata</v>
          </cell>
          <cell r="DG388">
            <v>0</v>
          </cell>
          <cell r="DH388">
            <v>0</v>
          </cell>
          <cell r="DI388" t="str">
            <v>MULTI-SOCIETARIA</v>
          </cell>
          <cell r="DJ388" t="str">
            <v>0001-4A25</v>
          </cell>
          <cell r="DK388" t="str">
            <v>AGRIGENTO</v>
          </cell>
          <cell r="DL388" t="str">
            <v>30517MISURA</v>
          </cell>
          <cell r="DM388" t="str">
            <v>0001-00-STAFF SDM</v>
          </cell>
          <cell r="DN388" t="str">
            <v>STAFF SDM</v>
          </cell>
          <cell r="DO388" t="str">
            <v>FRRVTI57D25H194S</v>
          </cell>
          <cell r="DP388">
            <v>0</v>
          </cell>
          <cell r="DQ388" t="str">
            <v>Italgas SpA</v>
          </cell>
        </row>
        <row r="389">
          <cell r="A389" t="str">
            <v>0001083905</v>
          </cell>
          <cell r="B389" t="str">
            <v>ITG</v>
          </cell>
          <cell r="C389" t="str">
            <v>ig01</v>
          </cell>
          <cell r="D389" t="str">
            <v>SCIORTINO ANTONIO</v>
          </cell>
          <cell r="E389" t="str">
            <v>M</v>
          </cell>
          <cell r="F389" t="str">
            <v>I</v>
          </cell>
          <cell r="G389">
            <v>2</v>
          </cell>
          <cell r="H389" t="str">
            <v>Impiegato</v>
          </cell>
          <cell r="I389" t="str">
            <v>6</v>
          </cell>
          <cell r="J389">
            <v>39630</v>
          </cell>
          <cell r="K389">
            <v>0</v>
          </cell>
          <cell r="L389">
            <v>39630</v>
          </cell>
          <cell r="M389">
            <v>30845</v>
          </cell>
          <cell r="N389">
            <v>41274</v>
          </cell>
          <cell r="O389">
            <v>2012</v>
          </cell>
          <cell r="P389">
            <v>12</v>
          </cell>
          <cell r="Q389">
            <v>28</v>
          </cell>
          <cell r="R389" t="str">
            <v>Trasferimento - Da fusioni conferimenti (fusioni di societa')</v>
          </cell>
          <cell r="S389" t="str">
            <v>10350603</v>
          </cell>
          <cell r="T389" t="str">
            <v>Operatore Reclami - Agrigento</v>
          </cell>
          <cell r="U389" t="str">
            <v>1035</v>
          </cell>
          <cell r="V389" t="str">
            <v>0001-00|1035|Operatore Reclami|</v>
          </cell>
          <cell r="W389" t="str">
            <v>Operatore Reclami</v>
          </cell>
          <cell r="X389" t="str">
            <v>6</v>
          </cell>
          <cell r="Y389" t="str">
            <v>SEVECO</v>
          </cell>
          <cell r="Z389" t="str">
            <v>Tempo pieno - Normale</v>
          </cell>
          <cell r="AA389" t="str">
            <v>Italgas SpA</v>
          </cell>
          <cell r="AB389">
            <v>462</v>
          </cell>
          <cell r="AC389" t="str">
            <v>ATTIVITA' OPERATIVE</v>
          </cell>
          <cell r="AD389" t="str">
            <v>060065</v>
          </cell>
          <cell r="AE389" t="str">
            <v>060065</v>
          </cell>
          <cell r="AF389" t="str">
            <v>Servizio Verifiche di Conformità (SEVECO)</v>
          </cell>
          <cell r="AG389" t="str">
            <v>0001E4A25</v>
          </cell>
          <cell r="AH389" t="str">
            <v>31595SEVECOAGRI</v>
          </cell>
          <cell r="AI389" t="str">
            <v>RR</v>
          </cell>
          <cell r="AJ389" t="str">
            <v>AGG</v>
          </cell>
          <cell r="AK389" t="str">
            <v>SICILIA</v>
          </cell>
          <cell r="AL389" t="str">
            <v>Agrigento</v>
          </cell>
          <cell r="AM389" t="str">
            <v>31595SEVECOAGRI</v>
          </cell>
          <cell r="AN389" t="str">
            <v>Ruolo</v>
          </cell>
          <cell r="AO389" t="str">
            <v>Italgas SpA</v>
          </cell>
          <cell r="AP389">
            <v>462</v>
          </cell>
          <cell r="AQ389">
            <v>0</v>
          </cell>
          <cell r="AR389" t="str">
            <v>ATTIVITA' OPERATIVE AGRIGENTO</v>
          </cell>
          <cell r="AS389" t="str">
            <v>Agrigento</v>
          </cell>
          <cell r="AT389" t="str">
            <v>SICILIA</v>
          </cell>
          <cell r="AU389" t="str">
            <v xml:space="preserve">ok </v>
          </cell>
          <cell r="AV389" t="str">
            <v>INSULARE</v>
          </cell>
          <cell r="AW389" t="str">
            <v>AG</v>
          </cell>
          <cell r="AX389" t="str">
            <v>0001-06</v>
          </cell>
          <cell r="AY389" t="str">
            <v>ATTIVITA' OPERATIVE</v>
          </cell>
          <cell r="AZ389" t="str">
            <v>060065</v>
          </cell>
          <cell r="BA389" t="str">
            <v>060065</v>
          </cell>
          <cell r="BB389" t="str">
            <v>Servizio Verifiche di Conformità (SEVECO)</v>
          </cell>
          <cell r="BC389" t="str">
            <v>In forza</v>
          </cell>
          <cell r="BD389" t="str">
            <v>Dipendente Standard</v>
          </cell>
          <cell r="BE389" t="str">
            <v>E000</v>
          </cell>
          <cell r="BF389">
            <v>0</v>
          </cell>
          <cell r="BG389">
            <v>0</v>
          </cell>
          <cell r="BH389" t="str">
            <v>E000</v>
          </cell>
          <cell r="BI389" t="str">
            <v>Italgas SpA</v>
          </cell>
          <cell r="BJ389">
            <v>0</v>
          </cell>
          <cell r="BK389" t="str">
            <v>92026</v>
          </cell>
          <cell r="BL389" t="str">
            <v>AG</v>
          </cell>
          <cell r="BM389" t="str">
            <v>FAVARA</v>
          </cell>
          <cell r="BN389" t="str">
            <v>VIA FONTANA DEGLI ANGELI 15</v>
          </cell>
          <cell r="BO389" t="str">
            <v>Recapito</v>
          </cell>
          <cell r="BP389">
            <v>0</v>
          </cell>
          <cell r="BQ389">
            <v>0</v>
          </cell>
          <cell r="BR389" t="str">
            <v>Italia</v>
          </cell>
          <cell r="BS389" t="str">
            <v>A089</v>
          </cell>
          <cell r="BT389" t="str">
            <v>AGRIGENTO</v>
          </cell>
          <cell r="BU389" t="str">
            <v>Via Scifo 11</v>
          </cell>
          <cell r="BV389" t="str">
            <v>92100</v>
          </cell>
          <cell r="BW389" t="str">
            <v>N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 t="str">
            <v>Italia</v>
          </cell>
          <cell r="CE389" t="str">
            <v>AG</v>
          </cell>
          <cell r="CF389">
            <v>19967</v>
          </cell>
          <cell r="CG389">
            <v>41274</v>
          </cell>
          <cell r="CH389">
            <v>58.335386721423681</v>
          </cell>
          <cell r="CI389">
            <v>58</v>
          </cell>
          <cell r="CJ389" t="str">
            <v>FAVARA</v>
          </cell>
          <cell r="CK389" t="str">
            <v>70</v>
          </cell>
          <cell r="CL389" t="str">
            <v>DISTRIBUZIONE GAS</v>
          </cell>
          <cell r="CM389" t="str">
            <v>Letture</v>
          </cell>
          <cell r="CN389">
            <v>0</v>
          </cell>
          <cell r="CO389" t="str">
            <v>Diploma</v>
          </cell>
          <cell r="CP389" t="str">
            <v>Geometra</v>
          </cell>
          <cell r="CQ389" t="str">
            <v>Diplomi professionali</v>
          </cell>
          <cell r="CR389">
            <v>0</v>
          </cell>
          <cell r="CS389" t="str">
            <v>501</v>
          </cell>
          <cell r="CT389" t="str">
            <v>0001-REP</v>
          </cell>
          <cell r="CU389" t="str">
            <v>REPARTO</v>
          </cell>
          <cell r="CV389" t="str">
            <v>31595SEVECOAGRI</v>
          </cell>
          <cell r="CW389" t="str">
            <v>REP SERVIZO VERIFICHE DI CONFORMITA' - AGRIGENTO</v>
          </cell>
          <cell r="CX389" t="str">
            <v>SEVECO</v>
          </cell>
          <cell r="CY389" t="str">
            <v>Italgas SpA</v>
          </cell>
          <cell r="CZ389" t="str">
            <v>26523AD</v>
          </cell>
          <cell r="DA389" t="str">
            <v>ATTIVITA' OPERATIVE</v>
          </cell>
          <cell r="DB389" t="str">
            <v>26240OPER</v>
          </cell>
          <cell r="DC389" t="str">
            <v>26155MISURAR</v>
          </cell>
          <cell r="DD389" t="str">
            <v>31589SEVECOR</v>
          </cell>
          <cell r="DE389" t="str">
            <v>31595SEVECOAGRI</v>
          </cell>
          <cell r="DF389" t="str">
            <v>00000 Unità selezionata</v>
          </cell>
          <cell r="DG389">
            <v>0</v>
          </cell>
          <cell r="DH389">
            <v>0</v>
          </cell>
          <cell r="DI389" t="str">
            <v>MULTI-SOCIETARIA</v>
          </cell>
          <cell r="DJ389" t="str">
            <v>0001-4A25</v>
          </cell>
          <cell r="DK389" t="str">
            <v>AGRIGENTO</v>
          </cell>
          <cell r="DL389" t="str">
            <v>30517MISURA</v>
          </cell>
          <cell r="DM389" t="str">
            <v>0001-00-STAFF SDM</v>
          </cell>
          <cell r="DN389" t="str">
            <v>STAFF SDM</v>
          </cell>
          <cell r="DO389" t="str">
            <v>SCRNTN54M31D514W</v>
          </cell>
          <cell r="DP389">
            <v>0</v>
          </cell>
          <cell r="DQ389" t="str">
            <v>Italgas SpA</v>
          </cell>
        </row>
        <row r="390">
          <cell r="A390" t="str">
            <v>0001089931</v>
          </cell>
          <cell r="B390" t="str">
            <v>ITG</v>
          </cell>
          <cell r="C390" t="str">
            <v>ig01</v>
          </cell>
          <cell r="D390" t="str">
            <v>TERMINI NINNY SALVATORE</v>
          </cell>
          <cell r="E390" t="str">
            <v>M</v>
          </cell>
          <cell r="F390" t="str">
            <v>I</v>
          </cell>
          <cell r="G390">
            <v>2</v>
          </cell>
          <cell r="H390" t="str">
            <v>Impiegato</v>
          </cell>
          <cell r="I390" t="str">
            <v>6</v>
          </cell>
          <cell r="J390">
            <v>39630</v>
          </cell>
          <cell r="K390">
            <v>0</v>
          </cell>
          <cell r="L390">
            <v>39630</v>
          </cell>
          <cell r="M390">
            <v>30123</v>
          </cell>
          <cell r="N390">
            <v>41274</v>
          </cell>
          <cell r="O390">
            <v>2012</v>
          </cell>
          <cell r="P390">
            <v>12</v>
          </cell>
          <cell r="Q390">
            <v>30</v>
          </cell>
          <cell r="R390" t="str">
            <v>Trasferimento - Da fusioni conferimenti (fusioni di societa')</v>
          </cell>
          <cell r="S390" t="str">
            <v>10350603</v>
          </cell>
          <cell r="T390" t="str">
            <v>Operatore Reclami - Agrigento</v>
          </cell>
          <cell r="U390" t="str">
            <v>1035</v>
          </cell>
          <cell r="V390" t="str">
            <v>0001-00|1035|Operatore Reclami|</v>
          </cell>
          <cell r="W390" t="str">
            <v>Operatore Reclami</v>
          </cell>
          <cell r="X390" t="str">
            <v>6</v>
          </cell>
          <cell r="Y390" t="str">
            <v>SEVECO</v>
          </cell>
          <cell r="Z390" t="str">
            <v>Tempo pieno - Normale</v>
          </cell>
          <cell r="AA390" t="str">
            <v>Italgas SpA</v>
          </cell>
          <cell r="AB390">
            <v>462</v>
          </cell>
          <cell r="AC390" t="str">
            <v>ATTIVITA' OPERATIVE</v>
          </cell>
          <cell r="AD390" t="str">
            <v>060065</v>
          </cell>
          <cell r="AE390" t="str">
            <v>060065</v>
          </cell>
          <cell r="AF390" t="str">
            <v>Servizio Verifiche di Conformità (SEVECO)</v>
          </cell>
          <cell r="AG390" t="str">
            <v>0001E4A25</v>
          </cell>
          <cell r="AH390" t="str">
            <v>31595SEVECOAGRI</v>
          </cell>
          <cell r="AI390" t="str">
            <v>RR</v>
          </cell>
          <cell r="AJ390" t="str">
            <v>AGG</v>
          </cell>
          <cell r="AK390" t="str">
            <v>SICILIA</v>
          </cell>
          <cell r="AL390" t="str">
            <v>Agrigento</v>
          </cell>
          <cell r="AM390" t="str">
            <v>31595SEVECOAGRI</v>
          </cell>
          <cell r="AN390" t="str">
            <v>Ruolo</v>
          </cell>
          <cell r="AO390" t="str">
            <v>Italgas SpA</v>
          </cell>
          <cell r="AP390">
            <v>462</v>
          </cell>
          <cell r="AQ390">
            <v>0</v>
          </cell>
          <cell r="AR390" t="str">
            <v>ATTIVITA' OPERATIVE AGRIGENTO</v>
          </cell>
          <cell r="AS390" t="str">
            <v>Agrigento</v>
          </cell>
          <cell r="AT390" t="str">
            <v>SICILIA</v>
          </cell>
          <cell r="AU390" t="str">
            <v xml:space="preserve">ok </v>
          </cell>
          <cell r="AV390" t="str">
            <v>INSULARE</v>
          </cell>
          <cell r="AW390" t="str">
            <v>AG</v>
          </cell>
          <cell r="AX390" t="str">
            <v>0001-06</v>
          </cell>
          <cell r="AY390" t="str">
            <v>ATTIVITA' OPERATIVE</v>
          </cell>
          <cell r="AZ390" t="str">
            <v>060065</v>
          </cell>
          <cell r="BA390" t="str">
            <v>060065</v>
          </cell>
          <cell r="BB390" t="str">
            <v>Servizio Verifiche di Conformità (SEVECO)</v>
          </cell>
          <cell r="BC390" t="str">
            <v>In forza</v>
          </cell>
          <cell r="BD390" t="str">
            <v>Dipendente Standard</v>
          </cell>
          <cell r="BE390" t="str">
            <v>E000</v>
          </cell>
          <cell r="BF390">
            <v>0</v>
          </cell>
          <cell r="BG390">
            <v>0</v>
          </cell>
          <cell r="BH390" t="str">
            <v>E000</v>
          </cell>
          <cell r="BI390" t="str">
            <v>Italgas SpA</v>
          </cell>
          <cell r="BJ390">
            <v>0</v>
          </cell>
          <cell r="BK390" t="str">
            <v>92029</v>
          </cell>
          <cell r="BL390" t="str">
            <v>AG</v>
          </cell>
          <cell r="BM390" t="str">
            <v>RAVANUSA</v>
          </cell>
          <cell r="BN390" t="str">
            <v>VIA REGINA MARGHERITA 1</v>
          </cell>
          <cell r="BO390" t="str">
            <v>Recapito</v>
          </cell>
          <cell r="BP390">
            <v>0</v>
          </cell>
          <cell r="BQ390">
            <v>0</v>
          </cell>
          <cell r="BR390" t="str">
            <v>Italia</v>
          </cell>
          <cell r="BS390" t="str">
            <v>A089</v>
          </cell>
          <cell r="BT390" t="str">
            <v>AGRIGENTO</v>
          </cell>
          <cell r="BU390" t="str">
            <v>Via Scifo 11</v>
          </cell>
          <cell r="BV390" t="str">
            <v>92100</v>
          </cell>
          <cell r="BW390" t="str">
            <v>N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 t="str">
            <v>Italia</v>
          </cell>
          <cell r="CE390" t="str">
            <v>AG</v>
          </cell>
          <cell r="CF390">
            <v>19074</v>
          </cell>
          <cell r="CG390">
            <v>41274</v>
          </cell>
          <cell r="CH390">
            <v>60.780287474332646</v>
          </cell>
          <cell r="CI390">
            <v>61</v>
          </cell>
          <cell r="CJ390" t="str">
            <v>RAVANUSA</v>
          </cell>
          <cell r="CK390" t="str">
            <v>70</v>
          </cell>
          <cell r="CL390" t="str">
            <v>DISTRIBUZIONE GAS</v>
          </cell>
          <cell r="CM390" t="str">
            <v>Letture</v>
          </cell>
          <cell r="CN390">
            <v>0</v>
          </cell>
          <cell r="CO390" t="str">
            <v>Diploma</v>
          </cell>
          <cell r="CP390" t="str">
            <v>Mat. scientifica / classica</v>
          </cell>
          <cell r="CQ390" t="str">
            <v>Diplomi umanistici</v>
          </cell>
          <cell r="CR390">
            <v>0</v>
          </cell>
          <cell r="CS390" t="str">
            <v>602</v>
          </cell>
          <cell r="CT390" t="str">
            <v>0001-REP</v>
          </cell>
          <cell r="CU390" t="str">
            <v>REPARTO</v>
          </cell>
          <cell r="CV390" t="str">
            <v>31595SEVECOAGRI</v>
          </cell>
          <cell r="CW390" t="str">
            <v>REP SERVIZO VERIFICHE DI CONFORMITA' - AGRIGENTO</v>
          </cell>
          <cell r="CX390" t="str">
            <v>SEVECO</v>
          </cell>
          <cell r="CY390" t="str">
            <v>Italgas SpA</v>
          </cell>
          <cell r="CZ390" t="str">
            <v>26523AD</v>
          </cell>
          <cell r="DA390" t="str">
            <v>ATTIVITA' OPERATIVE</v>
          </cell>
          <cell r="DB390" t="str">
            <v>26240OPER</v>
          </cell>
          <cell r="DC390" t="str">
            <v>26155MISURAR</v>
          </cell>
          <cell r="DD390" t="str">
            <v>31589SEVECOR</v>
          </cell>
          <cell r="DE390" t="str">
            <v>31595SEVECOAGRI</v>
          </cell>
          <cell r="DF390" t="str">
            <v>00000 Unità selezionata</v>
          </cell>
          <cell r="DG390">
            <v>0</v>
          </cell>
          <cell r="DH390">
            <v>0</v>
          </cell>
          <cell r="DI390" t="str">
            <v>MULTI-SOCIETARIA</v>
          </cell>
          <cell r="DJ390" t="str">
            <v>0001-4A25</v>
          </cell>
          <cell r="DK390" t="str">
            <v>AGRIGENTO</v>
          </cell>
          <cell r="DL390" t="str">
            <v>30517MISURA</v>
          </cell>
          <cell r="DM390" t="str">
            <v>0001-00-STAFF SDM</v>
          </cell>
          <cell r="DN390" t="str">
            <v>STAFF SDM</v>
          </cell>
          <cell r="DO390" t="str">
            <v>TRMNNY52C21H194X</v>
          </cell>
          <cell r="DP390">
            <v>0</v>
          </cell>
          <cell r="DQ390" t="str">
            <v>Italgas SpA</v>
          </cell>
        </row>
        <row r="391">
          <cell r="A391" t="str">
            <v>0001006114</v>
          </cell>
          <cell r="B391" t="str">
            <v>ITG</v>
          </cell>
          <cell r="C391" t="str">
            <v>ig01</v>
          </cell>
          <cell r="D391" t="str">
            <v>BARBERO DANILO</v>
          </cell>
          <cell r="E391" t="str">
            <v>M</v>
          </cell>
          <cell r="F391" t="str">
            <v>I</v>
          </cell>
          <cell r="G391">
            <v>2</v>
          </cell>
          <cell r="H391" t="str">
            <v>Impiegato</v>
          </cell>
          <cell r="I391" t="str">
            <v>6</v>
          </cell>
          <cell r="J391">
            <v>39814</v>
          </cell>
          <cell r="K391">
            <v>0</v>
          </cell>
          <cell r="L391">
            <v>31898</v>
          </cell>
          <cell r="M391">
            <v>31898</v>
          </cell>
          <cell r="N391">
            <v>41274</v>
          </cell>
          <cell r="O391">
            <v>2012</v>
          </cell>
          <cell r="P391">
            <v>12</v>
          </cell>
          <cell r="Q391">
            <v>25</v>
          </cell>
          <cell r="R391" t="str">
            <v>Assunzione - Motivi vari</v>
          </cell>
          <cell r="S391" t="str">
            <v>69500791</v>
          </cell>
          <cell r="T391" t="str">
            <v>Operatore Reclami - Cuneo</v>
          </cell>
          <cell r="U391" t="str">
            <v>1035</v>
          </cell>
          <cell r="V391" t="str">
            <v>0001-00|1035|Operatore Reclami|</v>
          </cell>
          <cell r="W391" t="str">
            <v>Operatore Reclami</v>
          </cell>
          <cell r="X391" t="str">
            <v>6</v>
          </cell>
          <cell r="Y391" t="str">
            <v>SEVECO</v>
          </cell>
          <cell r="Z391" t="str">
            <v>Tempo pieno - Normale</v>
          </cell>
          <cell r="AA391" t="str">
            <v>Italgas SpA</v>
          </cell>
          <cell r="AB391">
            <v>462</v>
          </cell>
          <cell r="AC391" t="str">
            <v>ATTIVITA' OPERATIVE</v>
          </cell>
          <cell r="AD391" t="str">
            <v>060065</v>
          </cell>
          <cell r="AE391" t="str">
            <v>060065</v>
          </cell>
          <cell r="AF391" t="str">
            <v>Servizio Verifiche di Conformità (SEVECO)</v>
          </cell>
          <cell r="AG391" t="str">
            <v>0001E2F00</v>
          </cell>
          <cell r="AH391" t="str">
            <v>31597SEVECOCUN</v>
          </cell>
          <cell r="AI391" t="str">
            <v>RR</v>
          </cell>
          <cell r="AJ391" t="str">
            <v>CUN</v>
          </cell>
          <cell r="AK391" t="str">
            <v>PIEMONTE</v>
          </cell>
          <cell r="AL391" t="str">
            <v>Cuneo</v>
          </cell>
          <cell r="AM391" t="str">
            <v>31597SEVECOCUN</v>
          </cell>
          <cell r="AN391" t="str">
            <v>Ruolo</v>
          </cell>
          <cell r="AO391" t="str">
            <v>Italgas SpA</v>
          </cell>
          <cell r="AP391">
            <v>462</v>
          </cell>
          <cell r="AQ391">
            <v>0</v>
          </cell>
          <cell r="AR391" t="str">
            <v>ATTIVITA' OPERATIVE CUNEO</v>
          </cell>
          <cell r="AS391" t="str">
            <v>Cuneo</v>
          </cell>
          <cell r="AT391" t="str">
            <v>PIEMONTE</v>
          </cell>
          <cell r="AU391" t="str">
            <v xml:space="preserve">ok </v>
          </cell>
          <cell r="AV391" t="str">
            <v>NORD-OCCIDENTALE</v>
          </cell>
          <cell r="AW391" t="str">
            <v>CN</v>
          </cell>
          <cell r="AX391" t="str">
            <v>0001-06</v>
          </cell>
          <cell r="AY391" t="str">
            <v>ATTIVITA' OPERATIVE</v>
          </cell>
          <cell r="AZ391" t="str">
            <v>060065</v>
          </cell>
          <cell r="BA391" t="str">
            <v>060065</v>
          </cell>
          <cell r="BB391" t="str">
            <v>Servizio Verifiche di Conformità (SEVECO)</v>
          </cell>
          <cell r="BC391" t="str">
            <v>In forza</v>
          </cell>
          <cell r="BD391" t="str">
            <v>Dipendente Standard</v>
          </cell>
          <cell r="BE391" t="str">
            <v>E000</v>
          </cell>
          <cell r="BF391">
            <v>0</v>
          </cell>
          <cell r="BG391">
            <v>0</v>
          </cell>
          <cell r="BH391" t="str">
            <v>E000</v>
          </cell>
          <cell r="BI391" t="str">
            <v>Italgas SpA</v>
          </cell>
          <cell r="BJ391">
            <v>0</v>
          </cell>
          <cell r="BK391" t="str">
            <v>12012</v>
          </cell>
          <cell r="BL391" t="str">
            <v>CN</v>
          </cell>
          <cell r="BM391" t="str">
            <v>BOVES</v>
          </cell>
          <cell r="BN391" t="str">
            <v>VIA SANT' ANNA 20</v>
          </cell>
          <cell r="BO391" t="str">
            <v>Recapito</v>
          </cell>
          <cell r="BP391">
            <v>0</v>
          </cell>
          <cell r="BQ391">
            <v>0</v>
          </cell>
          <cell r="BR391" t="str">
            <v>Italia</v>
          </cell>
          <cell r="BS391" t="str">
            <v>D205</v>
          </cell>
          <cell r="BT391" t="str">
            <v>CUNEO</v>
          </cell>
          <cell r="BU391" t="str">
            <v>PIAZZA TORINO, 7</v>
          </cell>
          <cell r="BV391" t="str">
            <v>12100</v>
          </cell>
          <cell r="BW391" t="str">
            <v>N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 t="str">
            <v>Italia</v>
          </cell>
          <cell r="CE391" t="str">
            <v>CN</v>
          </cell>
          <cell r="CF391">
            <v>23156</v>
          </cell>
          <cell r="CG391">
            <v>41274</v>
          </cell>
          <cell r="CH391">
            <v>49.604380561259411</v>
          </cell>
          <cell r="CI391">
            <v>50</v>
          </cell>
          <cell r="CJ391" t="str">
            <v>CUNEO</v>
          </cell>
          <cell r="CK391" t="str">
            <v>70</v>
          </cell>
          <cell r="CL391" t="str">
            <v>DISTRIBUZIONE GAS</v>
          </cell>
          <cell r="CM391" t="str">
            <v>Letture</v>
          </cell>
          <cell r="CN391">
            <v>0</v>
          </cell>
          <cell r="CO391" t="str">
            <v>Inferiore Diploma</v>
          </cell>
          <cell r="CP391" t="str">
            <v>Licenza media inferiore</v>
          </cell>
          <cell r="CQ391" t="str">
            <v>Inferiore al Diploma</v>
          </cell>
          <cell r="CR391">
            <v>0</v>
          </cell>
          <cell r="CS391" t="str">
            <v>701</v>
          </cell>
          <cell r="CT391" t="str">
            <v>0001-REP</v>
          </cell>
          <cell r="CU391" t="str">
            <v>REPARTO</v>
          </cell>
          <cell r="CV391" t="str">
            <v>31597SEVECOCUN</v>
          </cell>
          <cell r="CW391" t="str">
            <v>REP SERVIZIO VERIFICHE DI CONFORMITA' - CUNEO</v>
          </cell>
          <cell r="CX391" t="str">
            <v>SEVECO</v>
          </cell>
          <cell r="CY391" t="str">
            <v>Italgas SpA</v>
          </cell>
          <cell r="CZ391" t="str">
            <v>26523AD</v>
          </cell>
          <cell r="DA391" t="str">
            <v>ATTIVITA' OPERATIVE</v>
          </cell>
          <cell r="DB391" t="str">
            <v>26240OPER</v>
          </cell>
          <cell r="DC391" t="str">
            <v>26155MISURAR</v>
          </cell>
          <cell r="DD391" t="str">
            <v>31589SEVECOR</v>
          </cell>
          <cell r="DE391" t="str">
            <v>31597SEVECOCUN</v>
          </cell>
          <cell r="DF391" t="str">
            <v>00000 Unità selezionata</v>
          </cell>
          <cell r="DG391">
            <v>0</v>
          </cell>
          <cell r="DH391">
            <v>0</v>
          </cell>
          <cell r="DI391" t="str">
            <v>MULTI-SOCIETARIA</v>
          </cell>
          <cell r="DJ391" t="str">
            <v>0001-2F00</v>
          </cell>
          <cell r="DK391" t="str">
            <v>ATTIVITA' OPERATIVE CUNEO</v>
          </cell>
          <cell r="DL391" t="str">
            <v>30517MISURA</v>
          </cell>
          <cell r="DM391" t="str">
            <v>0001-00-STAFF SDM</v>
          </cell>
          <cell r="DN391" t="str">
            <v>STAFF SDM</v>
          </cell>
          <cell r="DO391" t="str">
            <v>BRBDNL63E25D205K</v>
          </cell>
          <cell r="DP391">
            <v>0</v>
          </cell>
          <cell r="DQ391" t="str">
            <v>Italgas SpA</v>
          </cell>
        </row>
        <row r="392">
          <cell r="A392" t="str">
            <v>0001016086</v>
          </cell>
          <cell r="B392" t="str">
            <v>ITG</v>
          </cell>
          <cell r="C392" t="str">
            <v>ig01</v>
          </cell>
          <cell r="D392" t="str">
            <v>CAMPANELLA ADELE</v>
          </cell>
          <cell r="E392" t="str">
            <v>F</v>
          </cell>
          <cell r="F392" t="str">
            <v>I</v>
          </cell>
          <cell r="G392">
            <v>2</v>
          </cell>
          <cell r="H392" t="str">
            <v>Impiegato</v>
          </cell>
          <cell r="I392" t="str">
            <v>6</v>
          </cell>
          <cell r="J392">
            <v>39203</v>
          </cell>
          <cell r="K392">
            <v>0</v>
          </cell>
          <cell r="L392">
            <v>32752</v>
          </cell>
          <cell r="M392">
            <v>32752</v>
          </cell>
          <cell r="N392">
            <v>41274</v>
          </cell>
          <cell r="O392">
            <v>2012</v>
          </cell>
          <cell r="P392">
            <v>12</v>
          </cell>
          <cell r="Q392">
            <v>23</v>
          </cell>
          <cell r="R392" t="str">
            <v>Assunzione - Motivi vari</v>
          </cell>
          <cell r="S392" t="str">
            <v>69500792</v>
          </cell>
          <cell r="T392" t="str">
            <v>Operatore Code di Lavoro - Cuneo</v>
          </cell>
          <cell r="U392" t="str">
            <v>1038</v>
          </cell>
          <cell r="V392" t="str">
            <v>0001-00|1038|Operatore Code di Lavoro|</v>
          </cell>
          <cell r="W392" t="str">
            <v>Operatore Code di Lavoro</v>
          </cell>
          <cell r="X392" t="str">
            <v>6</v>
          </cell>
          <cell r="Y392" t="str">
            <v>SEVECO</v>
          </cell>
          <cell r="Z392" t="str">
            <v>Part time - Normale</v>
          </cell>
          <cell r="AA392" t="str">
            <v>Italgas SpA</v>
          </cell>
          <cell r="AB392">
            <v>462</v>
          </cell>
          <cell r="AC392" t="str">
            <v>ATTIVITA' OPERATIVE</v>
          </cell>
          <cell r="AD392" t="str">
            <v>060065</v>
          </cell>
          <cell r="AE392" t="str">
            <v>060065</v>
          </cell>
          <cell r="AF392" t="str">
            <v>Servizio Verifiche di Conformità (SEVECO)</v>
          </cell>
          <cell r="AG392" t="str">
            <v>0001E2F00</v>
          </cell>
          <cell r="AH392" t="str">
            <v>31597SEVECOCUN</v>
          </cell>
          <cell r="AI392" t="str">
            <v>RR</v>
          </cell>
          <cell r="AJ392" t="str">
            <v>CUN</v>
          </cell>
          <cell r="AK392" t="str">
            <v>PIEMONTE</v>
          </cell>
          <cell r="AL392" t="str">
            <v>Cuneo</v>
          </cell>
          <cell r="AM392" t="str">
            <v>31597SEVECOCUN</v>
          </cell>
          <cell r="AN392" t="str">
            <v>Ruolo</v>
          </cell>
          <cell r="AO392" t="str">
            <v>Italgas SpA</v>
          </cell>
          <cell r="AP392">
            <v>462</v>
          </cell>
          <cell r="AQ392">
            <v>0</v>
          </cell>
          <cell r="AR392" t="str">
            <v>ATTIVITA' OPERATIVE CUNEO</v>
          </cell>
          <cell r="AS392" t="str">
            <v>Cuneo</v>
          </cell>
          <cell r="AT392" t="str">
            <v>PIEMONTE</v>
          </cell>
          <cell r="AU392" t="str">
            <v xml:space="preserve">ok </v>
          </cell>
          <cell r="AV392" t="str">
            <v>NORD-OCCIDENTALE</v>
          </cell>
          <cell r="AW392" t="str">
            <v>CN</v>
          </cell>
          <cell r="AX392" t="str">
            <v>0001-06</v>
          </cell>
          <cell r="AY392" t="str">
            <v>ATTIVITA' OPERATIVE</v>
          </cell>
          <cell r="AZ392" t="str">
            <v>060065</v>
          </cell>
          <cell r="BA392" t="str">
            <v>060065</v>
          </cell>
          <cell r="BB392" t="str">
            <v>Servizio Verifiche di Conformità (SEVECO)</v>
          </cell>
          <cell r="BC392" t="str">
            <v>In forza</v>
          </cell>
          <cell r="BD392" t="str">
            <v>Dipendente Standard</v>
          </cell>
          <cell r="BE392" t="str">
            <v>E000</v>
          </cell>
          <cell r="BF392">
            <v>0</v>
          </cell>
          <cell r="BG392" t="str">
            <v>E002</v>
          </cell>
          <cell r="BH392" t="str">
            <v>E002</v>
          </cell>
          <cell r="BI392" t="str">
            <v>Italgas SpA</v>
          </cell>
          <cell r="BJ392">
            <v>0</v>
          </cell>
          <cell r="BK392" t="str">
            <v>12100</v>
          </cell>
          <cell r="BL392" t="str">
            <v>CN</v>
          </cell>
          <cell r="BM392" t="str">
            <v>CUNEO</v>
          </cell>
          <cell r="BN392" t="str">
            <v>VIA ACCEGLIO 18/A Fraz. CONFRERIA</v>
          </cell>
          <cell r="BO392" t="str">
            <v>Recapito</v>
          </cell>
          <cell r="BP392">
            <v>0</v>
          </cell>
          <cell r="BQ392">
            <v>0</v>
          </cell>
          <cell r="BR392" t="str">
            <v>Italia</v>
          </cell>
          <cell r="BS392" t="str">
            <v>D205</v>
          </cell>
          <cell r="BT392" t="str">
            <v>CUNEO</v>
          </cell>
          <cell r="BU392" t="str">
            <v>PIAZZA TORINO, 7</v>
          </cell>
          <cell r="BV392" t="str">
            <v>12100</v>
          </cell>
          <cell r="BW392" t="str">
            <v>N</v>
          </cell>
          <cell r="BX392">
            <v>0</v>
          </cell>
          <cell r="BY392">
            <v>0</v>
          </cell>
          <cell r="BZ392" t="str">
            <v>52</v>
          </cell>
          <cell r="CA392" t="str">
            <v>P. T. 65,720%</v>
          </cell>
          <cell r="CB392" t="str">
            <v>Orizzontale</v>
          </cell>
          <cell r="CC392">
            <v>0</v>
          </cell>
          <cell r="CD392" t="str">
            <v>Italia</v>
          </cell>
          <cell r="CE392" t="str">
            <v>RM</v>
          </cell>
          <cell r="CF392">
            <v>22708</v>
          </cell>
          <cell r="CG392">
            <v>41274</v>
          </cell>
          <cell r="CH392">
            <v>50.830937713894592</v>
          </cell>
          <cell r="CI392">
            <v>51</v>
          </cell>
          <cell r="CJ392" t="str">
            <v>ROMA</v>
          </cell>
          <cell r="CK392" t="str">
            <v>70</v>
          </cell>
          <cell r="CL392" t="str">
            <v>DISTRIBUZIONE GAS</v>
          </cell>
          <cell r="CM392" t="str">
            <v>Letture</v>
          </cell>
          <cell r="CN392">
            <v>0</v>
          </cell>
          <cell r="CO392" t="str">
            <v>Diploma</v>
          </cell>
          <cell r="CP392" t="str">
            <v>Ragioniere</v>
          </cell>
          <cell r="CQ392" t="str">
            <v>Diplomi professionali</v>
          </cell>
          <cell r="CR392">
            <v>0</v>
          </cell>
          <cell r="CS392" t="str">
            <v>601</v>
          </cell>
          <cell r="CT392" t="str">
            <v>0001-REP</v>
          </cell>
          <cell r="CU392" t="str">
            <v>REPARTO</v>
          </cell>
          <cell r="CV392" t="str">
            <v>31597SEVECOCUN</v>
          </cell>
          <cell r="CW392" t="str">
            <v>REP SERVIZIO VERIFICHE DI CONFORMITA' - CUNEO</v>
          </cell>
          <cell r="CX392" t="str">
            <v>SEVECO</v>
          </cell>
          <cell r="CY392" t="str">
            <v>Italgas SpA</v>
          </cell>
          <cell r="CZ392" t="str">
            <v>26523AD</v>
          </cell>
          <cell r="DA392" t="str">
            <v>ATTIVITA' OPERATIVE</v>
          </cell>
          <cell r="DB392" t="str">
            <v>26240OPER</v>
          </cell>
          <cell r="DC392" t="str">
            <v>26155MISURAR</v>
          </cell>
          <cell r="DD392" t="str">
            <v>31589SEVECOR</v>
          </cell>
          <cell r="DE392" t="str">
            <v>31597SEVECOCUN</v>
          </cell>
          <cell r="DF392" t="str">
            <v>00000 Unità selezionata</v>
          </cell>
          <cell r="DG392">
            <v>0</v>
          </cell>
          <cell r="DH392">
            <v>0</v>
          </cell>
          <cell r="DI392" t="str">
            <v>MULTI-SOCIETARIA</v>
          </cell>
          <cell r="DJ392" t="str">
            <v>0001-2F00</v>
          </cell>
          <cell r="DK392" t="str">
            <v>ATTIVITA' OPERATIVE CUNEO</v>
          </cell>
          <cell r="DL392" t="str">
            <v>30517MISURA</v>
          </cell>
          <cell r="DM392" t="str">
            <v>0001-00-STAFF SDM</v>
          </cell>
          <cell r="DN392" t="str">
            <v>STAFF SDM</v>
          </cell>
          <cell r="DO392" t="str">
            <v>CMPDLA62C43H501C</v>
          </cell>
          <cell r="DP392">
            <v>0</v>
          </cell>
          <cell r="DQ392" t="str">
            <v>Italgas SpA</v>
          </cell>
        </row>
        <row r="393">
          <cell r="A393" t="str">
            <v>0001016519</v>
          </cell>
          <cell r="B393" t="str">
            <v>ITG</v>
          </cell>
          <cell r="C393" t="str">
            <v>ig01</v>
          </cell>
          <cell r="D393" t="str">
            <v>CANNAVO' MARIA CLARA</v>
          </cell>
          <cell r="E393" t="str">
            <v>F</v>
          </cell>
          <cell r="F393" t="str">
            <v>I</v>
          </cell>
          <cell r="G393">
            <v>2</v>
          </cell>
          <cell r="H393" t="str">
            <v>Impiegato</v>
          </cell>
          <cell r="I393" t="str">
            <v>6</v>
          </cell>
          <cell r="J393">
            <v>39203</v>
          </cell>
          <cell r="K393">
            <v>0</v>
          </cell>
          <cell r="L393">
            <v>32264</v>
          </cell>
          <cell r="M393">
            <v>32264</v>
          </cell>
          <cell r="N393">
            <v>41274</v>
          </cell>
          <cell r="O393">
            <v>2012</v>
          </cell>
          <cell r="P393">
            <v>12</v>
          </cell>
          <cell r="Q393">
            <v>24</v>
          </cell>
          <cell r="R393" t="str">
            <v>Assunzione - Motivi vari</v>
          </cell>
          <cell r="S393" t="str">
            <v>69500791</v>
          </cell>
          <cell r="T393" t="str">
            <v>Operatore Reclami - Cuneo</v>
          </cell>
          <cell r="U393" t="str">
            <v>1035</v>
          </cell>
          <cell r="V393" t="str">
            <v>0001-00|1035|Operatore Reclami|</v>
          </cell>
          <cell r="W393" t="str">
            <v>Operatore Reclami</v>
          </cell>
          <cell r="X393" t="str">
            <v>6</v>
          </cell>
          <cell r="Y393" t="str">
            <v>SEVECO</v>
          </cell>
          <cell r="Z393" t="str">
            <v>Tempo pieno - Normale</v>
          </cell>
          <cell r="AA393" t="str">
            <v>Italgas SpA</v>
          </cell>
          <cell r="AB393">
            <v>462</v>
          </cell>
          <cell r="AC393" t="str">
            <v>ATTIVITA' OPERATIVE</v>
          </cell>
          <cell r="AD393" t="str">
            <v>060065</v>
          </cell>
          <cell r="AE393" t="str">
            <v>060065</v>
          </cell>
          <cell r="AF393" t="str">
            <v>Servizio Verifiche di Conformità (SEVECO)</v>
          </cell>
          <cell r="AG393" t="str">
            <v>0001E2F00</v>
          </cell>
          <cell r="AH393" t="str">
            <v>31597SEVECOCUN</v>
          </cell>
          <cell r="AI393" t="str">
            <v>RR</v>
          </cell>
          <cell r="AJ393" t="str">
            <v>CUN</v>
          </cell>
          <cell r="AK393" t="str">
            <v>PIEMONTE</v>
          </cell>
          <cell r="AL393" t="str">
            <v>Cuneo</v>
          </cell>
          <cell r="AM393" t="str">
            <v>31597SEVECOCUN</v>
          </cell>
          <cell r="AN393" t="str">
            <v>Ruolo</v>
          </cell>
          <cell r="AO393" t="str">
            <v>Italgas SpA</v>
          </cell>
          <cell r="AP393">
            <v>462</v>
          </cell>
          <cell r="AQ393">
            <v>0</v>
          </cell>
          <cell r="AR393" t="str">
            <v>ATTIVITA' OPERATIVE CUNEO</v>
          </cell>
          <cell r="AS393" t="str">
            <v>Cuneo</v>
          </cell>
          <cell r="AT393" t="str">
            <v>PIEMONTE</v>
          </cell>
          <cell r="AU393" t="str">
            <v xml:space="preserve">ok </v>
          </cell>
          <cell r="AV393" t="str">
            <v>NORD-OCCIDENTALE</v>
          </cell>
          <cell r="AW393" t="str">
            <v>CN</v>
          </cell>
          <cell r="AX393" t="str">
            <v>0001-06</v>
          </cell>
          <cell r="AY393" t="str">
            <v>ATTIVITA' OPERATIVE</v>
          </cell>
          <cell r="AZ393" t="str">
            <v>060065</v>
          </cell>
          <cell r="BA393" t="str">
            <v>060065</v>
          </cell>
          <cell r="BB393" t="str">
            <v>Servizio Verifiche di Conformità (SEVECO)</v>
          </cell>
          <cell r="BC393" t="str">
            <v>In forza</v>
          </cell>
          <cell r="BD393" t="str">
            <v>Dipendente Standard</v>
          </cell>
          <cell r="BE393" t="str">
            <v>E000</v>
          </cell>
          <cell r="BF393">
            <v>0</v>
          </cell>
          <cell r="BG393">
            <v>0</v>
          </cell>
          <cell r="BH393" t="str">
            <v>E000</v>
          </cell>
          <cell r="BI393" t="str">
            <v>Italgas SpA</v>
          </cell>
          <cell r="BJ393">
            <v>0</v>
          </cell>
          <cell r="BK393" t="str">
            <v>12100</v>
          </cell>
          <cell r="BL393" t="str">
            <v>CN</v>
          </cell>
          <cell r="BM393" t="str">
            <v>CUNEO</v>
          </cell>
          <cell r="BN393" t="str">
            <v>VIA MICHELE COPPINO 12</v>
          </cell>
          <cell r="BO393" t="str">
            <v>Recapito</v>
          </cell>
          <cell r="BP393">
            <v>0</v>
          </cell>
          <cell r="BQ393">
            <v>0</v>
          </cell>
          <cell r="BR393" t="str">
            <v>Italia</v>
          </cell>
          <cell r="BS393" t="str">
            <v>D205</v>
          </cell>
          <cell r="BT393" t="str">
            <v>CUNEO</v>
          </cell>
          <cell r="BU393" t="str">
            <v>PIAZZA TORINO, 7</v>
          </cell>
          <cell r="BV393" t="str">
            <v>12100</v>
          </cell>
          <cell r="BW393" t="str">
            <v>Y</v>
          </cell>
          <cell r="BX393" t="str">
            <v>Invalidi civili</v>
          </cell>
          <cell r="BY393" t="str">
            <v>05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 t="str">
            <v>Italia</v>
          </cell>
          <cell r="CE393" t="str">
            <v>TO</v>
          </cell>
          <cell r="CF393">
            <v>20570</v>
          </cell>
          <cell r="CG393">
            <v>41274</v>
          </cell>
          <cell r="CH393">
            <v>56.684462696783022</v>
          </cell>
          <cell r="CI393">
            <v>57</v>
          </cell>
          <cell r="CJ393" t="str">
            <v>TORINO</v>
          </cell>
          <cell r="CK393" t="str">
            <v>70</v>
          </cell>
          <cell r="CL393" t="str">
            <v>DISTRIBUZIONE GAS</v>
          </cell>
          <cell r="CM393" t="str">
            <v>Letture</v>
          </cell>
          <cell r="CN393">
            <v>32264</v>
          </cell>
          <cell r="CO393" t="str">
            <v>Diploma</v>
          </cell>
          <cell r="CP393" t="str">
            <v>Abilitaz. magistrale</v>
          </cell>
          <cell r="CQ393" t="str">
            <v>Diplomi umanistici</v>
          </cell>
          <cell r="CR393">
            <v>0</v>
          </cell>
          <cell r="CS393" t="str">
            <v>699</v>
          </cell>
          <cell r="CT393" t="str">
            <v>0001-REP</v>
          </cell>
          <cell r="CU393" t="str">
            <v>REPARTO</v>
          </cell>
          <cell r="CV393" t="str">
            <v>31597SEVECOCUN</v>
          </cell>
          <cell r="CW393" t="str">
            <v>REP SERVIZIO VERIFICHE DI CONFORMITA' - CUNEO</v>
          </cell>
          <cell r="CX393" t="str">
            <v>SEVECO</v>
          </cell>
          <cell r="CY393" t="str">
            <v>Italgas SpA</v>
          </cell>
          <cell r="CZ393" t="str">
            <v>26523AD</v>
          </cell>
          <cell r="DA393" t="str">
            <v>ATTIVITA' OPERATIVE</v>
          </cell>
          <cell r="DB393" t="str">
            <v>26240OPER</v>
          </cell>
          <cell r="DC393" t="str">
            <v>26155MISURAR</v>
          </cell>
          <cell r="DD393" t="str">
            <v>31589SEVECOR</v>
          </cell>
          <cell r="DE393" t="str">
            <v>31597SEVECOCUN</v>
          </cell>
          <cell r="DF393" t="str">
            <v>00000 Unità selezionata</v>
          </cell>
          <cell r="DG393">
            <v>0</v>
          </cell>
          <cell r="DH393">
            <v>0</v>
          </cell>
          <cell r="DI393" t="str">
            <v>MULTI-SOCIETARIA</v>
          </cell>
          <cell r="DJ393" t="str">
            <v>0001-2F00</v>
          </cell>
          <cell r="DK393" t="str">
            <v>ATTIVITA' OPERATIVE CUNEO</v>
          </cell>
          <cell r="DL393" t="str">
            <v>30517MISURA</v>
          </cell>
          <cell r="DM393" t="str">
            <v>0001-00-STAFF SDM</v>
          </cell>
          <cell r="DN393" t="str">
            <v>STAFF SDM</v>
          </cell>
          <cell r="DO393" t="str">
            <v>CNNMCL56D65L219T</v>
          </cell>
          <cell r="DP393">
            <v>0</v>
          </cell>
          <cell r="DQ393" t="str">
            <v>Italgas SpA</v>
          </cell>
        </row>
        <row r="394">
          <cell r="A394" t="str">
            <v>0001011108</v>
          </cell>
          <cell r="B394" t="str">
            <v>ITG</v>
          </cell>
          <cell r="C394" t="str">
            <v>ig01</v>
          </cell>
          <cell r="D394" t="str">
            <v>BOCCHINO MARCO</v>
          </cell>
          <cell r="E394" t="str">
            <v>M</v>
          </cell>
          <cell r="F394" t="str">
            <v>I</v>
          </cell>
          <cell r="G394">
            <v>2</v>
          </cell>
          <cell r="H394" t="str">
            <v>Impiegato</v>
          </cell>
          <cell r="I394" t="str">
            <v>6</v>
          </cell>
          <cell r="J394">
            <v>39387</v>
          </cell>
          <cell r="K394">
            <v>35796</v>
          </cell>
          <cell r="L394">
            <v>39508</v>
          </cell>
          <cell r="M394">
            <v>32449</v>
          </cell>
          <cell r="N394">
            <v>41274</v>
          </cell>
          <cell r="O394">
            <v>2012</v>
          </cell>
          <cell r="P394">
            <v>12</v>
          </cell>
          <cell r="Q394">
            <v>24</v>
          </cell>
          <cell r="R394" t="str">
            <v>Assunzione - Motivi vari</v>
          </cell>
          <cell r="S394" t="str">
            <v>10350605</v>
          </cell>
          <cell r="T394" t="str">
            <v>Operatore Reclami - Orvieto</v>
          </cell>
          <cell r="U394" t="str">
            <v>1035</v>
          </cell>
          <cell r="V394" t="str">
            <v>0001-00|1035|Operatore Reclami|</v>
          </cell>
          <cell r="W394" t="str">
            <v>Operatore Reclami</v>
          </cell>
          <cell r="X394" t="str">
            <v>6</v>
          </cell>
          <cell r="Y394" t="str">
            <v>SEVECO</v>
          </cell>
          <cell r="Z394" t="str">
            <v>Tempo pieno - Normale</v>
          </cell>
          <cell r="AA394" t="str">
            <v>Italgas SpA</v>
          </cell>
          <cell r="AB394">
            <v>462</v>
          </cell>
          <cell r="AC394" t="str">
            <v>ATTIVITA' OPERATIVE</v>
          </cell>
          <cell r="AD394" t="str">
            <v>060065</v>
          </cell>
          <cell r="AE394" t="str">
            <v>060065</v>
          </cell>
          <cell r="AF394" t="str">
            <v>Servizio Verifiche di Conformità (SEVECO)</v>
          </cell>
          <cell r="AG394" t="str">
            <v>0001E9D10</v>
          </cell>
          <cell r="AH394" t="str">
            <v>31603SEVECOORV</v>
          </cell>
          <cell r="AI394" t="str">
            <v>RR</v>
          </cell>
          <cell r="AJ394" t="str">
            <v>ORV</v>
          </cell>
          <cell r="AK394" t="str">
            <v>UMBRIA</v>
          </cell>
          <cell r="AL394" t="str">
            <v>Terni</v>
          </cell>
          <cell r="AM394" t="str">
            <v>31603SEVECOORV</v>
          </cell>
          <cell r="AN394" t="str">
            <v>Ruolo</v>
          </cell>
          <cell r="AO394" t="str">
            <v>Italgas SpA</v>
          </cell>
          <cell r="AP394">
            <v>462</v>
          </cell>
          <cell r="AQ394">
            <v>0</v>
          </cell>
          <cell r="AR394" t="str">
            <v>ATTIVITA' OPERATIVE ORVIETO</v>
          </cell>
          <cell r="AS394" t="str">
            <v>Terni</v>
          </cell>
          <cell r="AT394" t="str">
            <v>UMBRIA</v>
          </cell>
          <cell r="AU394" t="str">
            <v xml:space="preserve">ok </v>
          </cell>
          <cell r="AV394" t="str">
            <v>CENTRALE</v>
          </cell>
          <cell r="AW394" t="str">
            <v>TR</v>
          </cell>
          <cell r="AX394" t="str">
            <v>0001-06</v>
          </cell>
          <cell r="AY394" t="str">
            <v>ATTIVITA' OPERATIVE</v>
          </cell>
          <cell r="AZ394" t="str">
            <v>060065</v>
          </cell>
          <cell r="BA394" t="str">
            <v>060065</v>
          </cell>
          <cell r="BB394" t="str">
            <v>Servizio Verifiche di Conformità (SEVECO)</v>
          </cell>
          <cell r="BC394" t="str">
            <v>In forza</v>
          </cell>
          <cell r="BD394" t="str">
            <v>Dipendente Standard</v>
          </cell>
          <cell r="BE394" t="str">
            <v>E000</v>
          </cell>
          <cell r="BF394">
            <v>0</v>
          </cell>
          <cell r="BG394">
            <v>0</v>
          </cell>
          <cell r="BH394" t="str">
            <v>E000</v>
          </cell>
          <cell r="BI394" t="str">
            <v>Italgas SpA</v>
          </cell>
          <cell r="BJ394">
            <v>0</v>
          </cell>
          <cell r="BK394" t="str">
            <v>05018</v>
          </cell>
          <cell r="BL394" t="str">
            <v>TR</v>
          </cell>
          <cell r="BM394" t="str">
            <v>ORVIETO</v>
          </cell>
          <cell r="BN394" t="str">
            <v>VIA DEI PINI N. 7 - FRAZ. MOSSA DEL PALIO</v>
          </cell>
          <cell r="BO394" t="str">
            <v>Recapito</v>
          </cell>
          <cell r="BP394">
            <v>0</v>
          </cell>
          <cell r="BQ394">
            <v>0</v>
          </cell>
          <cell r="BR394" t="str">
            <v>Italia</v>
          </cell>
          <cell r="BS394" t="str">
            <v>G148</v>
          </cell>
          <cell r="BT394" t="str">
            <v>ORVIETO</v>
          </cell>
          <cell r="BU394" t="str">
            <v>VIA MONTE AMIATA</v>
          </cell>
          <cell r="BV394" t="str">
            <v>05018</v>
          </cell>
          <cell r="BW394" t="str">
            <v>N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 t="str">
            <v>Italia</v>
          </cell>
          <cell r="CE394" t="str">
            <v>TR</v>
          </cell>
          <cell r="CF394">
            <v>21643</v>
          </cell>
          <cell r="CG394">
            <v>41274</v>
          </cell>
          <cell r="CH394">
            <v>53.746748802190282</v>
          </cell>
          <cell r="CI394">
            <v>54</v>
          </cell>
          <cell r="CJ394" t="str">
            <v>ORVIETO</v>
          </cell>
          <cell r="CK394" t="str">
            <v>70</v>
          </cell>
          <cell r="CL394" t="str">
            <v>DISTRIBUZIONE GAS</v>
          </cell>
          <cell r="CM394" t="str">
            <v>Letture</v>
          </cell>
          <cell r="CN394">
            <v>0</v>
          </cell>
          <cell r="CO394" t="str">
            <v>Diploma</v>
          </cell>
          <cell r="CP394" t="str">
            <v>Geometra</v>
          </cell>
          <cell r="CQ394" t="str">
            <v>Diplomi professionali</v>
          </cell>
          <cell r="CR394">
            <v>0</v>
          </cell>
          <cell r="CS394" t="str">
            <v>501</v>
          </cell>
          <cell r="CT394" t="str">
            <v>0001-REP</v>
          </cell>
          <cell r="CU394" t="str">
            <v>REPARTO</v>
          </cell>
          <cell r="CV394" t="str">
            <v>31603SEVECOORV</v>
          </cell>
          <cell r="CW394" t="str">
            <v>REP SERVIZIO VERIFICHE DI CONFORMITA' ORVIETO</v>
          </cell>
          <cell r="CX394" t="str">
            <v>SEVECO</v>
          </cell>
          <cell r="CY394" t="str">
            <v>Italgas SpA</v>
          </cell>
          <cell r="CZ394" t="str">
            <v>26523AD</v>
          </cell>
          <cell r="DA394" t="str">
            <v>ATTIVITA' OPERATIVE</v>
          </cell>
          <cell r="DB394" t="str">
            <v>26240OPER</v>
          </cell>
          <cell r="DC394" t="str">
            <v>26155MISURAR</v>
          </cell>
          <cell r="DD394" t="str">
            <v>31589SEVECOR</v>
          </cell>
          <cell r="DE394" t="str">
            <v>31603SEVECOORV</v>
          </cell>
          <cell r="DF394" t="str">
            <v>00000 Unità selezionata</v>
          </cell>
          <cell r="DG394">
            <v>0</v>
          </cell>
          <cell r="DH394">
            <v>0</v>
          </cell>
          <cell r="DI394" t="str">
            <v>MULTI-SOCIETARIA</v>
          </cell>
          <cell r="DJ394" t="str">
            <v>0001-9D10</v>
          </cell>
          <cell r="DK394" t="str">
            <v>ATTIVITA' OPERATIVE ORVIETO</v>
          </cell>
          <cell r="DL394" t="str">
            <v>30517MISURA</v>
          </cell>
          <cell r="DM394" t="str">
            <v>0001-00-STAFF SDM</v>
          </cell>
          <cell r="DN394" t="str">
            <v>STAFF SDM</v>
          </cell>
          <cell r="DO394" t="str">
            <v>BCCMRC59D03G148Q</v>
          </cell>
          <cell r="DP394">
            <v>0</v>
          </cell>
          <cell r="DQ394" t="str">
            <v>Italgas SpA</v>
          </cell>
        </row>
        <row r="395">
          <cell r="A395" t="str">
            <v>0001053407</v>
          </cell>
          <cell r="B395" t="str">
            <v>ITG</v>
          </cell>
          <cell r="C395" t="str">
            <v>ig01</v>
          </cell>
          <cell r="D395" t="str">
            <v>MACCAURO LUIGI</v>
          </cell>
          <cell r="E395" t="str">
            <v>M</v>
          </cell>
          <cell r="F395" t="str">
            <v>I</v>
          </cell>
          <cell r="G395">
            <v>2</v>
          </cell>
          <cell r="H395" t="str">
            <v>Impiegato</v>
          </cell>
          <cell r="I395" t="str">
            <v>6</v>
          </cell>
          <cell r="J395">
            <v>39387</v>
          </cell>
          <cell r="K395">
            <v>37257</v>
          </cell>
          <cell r="L395">
            <v>39508</v>
          </cell>
          <cell r="M395">
            <v>31453</v>
          </cell>
          <cell r="N395">
            <v>41274</v>
          </cell>
          <cell r="O395">
            <v>2012</v>
          </cell>
          <cell r="P395">
            <v>12</v>
          </cell>
          <cell r="Q395">
            <v>26</v>
          </cell>
          <cell r="R395" t="str">
            <v>Assunzione - Motivi vari</v>
          </cell>
          <cell r="S395" t="str">
            <v>10350605</v>
          </cell>
          <cell r="T395" t="str">
            <v>Operatore Reclami - Orvieto</v>
          </cell>
          <cell r="U395" t="str">
            <v>1035</v>
          </cell>
          <cell r="V395" t="str">
            <v>0001-00|1035|Operatore Reclami|</v>
          </cell>
          <cell r="W395" t="str">
            <v>Operatore Reclami</v>
          </cell>
          <cell r="X395" t="str">
            <v>6</v>
          </cell>
          <cell r="Y395" t="str">
            <v>SEVECO</v>
          </cell>
          <cell r="Z395" t="str">
            <v>Tempo pieno - Normale</v>
          </cell>
          <cell r="AA395" t="str">
            <v>Italgas SpA</v>
          </cell>
          <cell r="AB395">
            <v>462</v>
          </cell>
          <cell r="AC395" t="str">
            <v>ATTIVITA' OPERATIVE</v>
          </cell>
          <cell r="AD395" t="str">
            <v>060065</v>
          </cell>
          <cell r="AE395" t="str">
            <v>060065</v>
          </cell>
          <cell r="AF395" t="str">
            <v>Servizio Verifiche di Conformità (SEVECO)</v>
          </cell>
          <cell r="AG395" t="str">
            <v>0001E9D10</v>
          </cell>
          <cell r="AH395" t="str">
            <v>31603SEVECOORV</v>
          </cell>
          <cell r="AI395" t="str">
            <v>RR</v>
          </cell>
          <cell r="AJ395" t="str">
            <v>ORV</v>
          </cell>
          <cell r="AK395" t="str">
            <v>UMBRIA</v>
          </cell>
          <cell r="AL395" t="str">
            <v>Terni</v>
          </cell>
          <cell r="AM395" t="str">
            <v>31603SEVECOORV</v>
          </cell>
          <cell r="AN395" t="str">
            <v>Ruolo</v>
          </cell>
          <cell r="AO395" t="str">
            <v>Italgas SpA</v>
          </cell>
          <cell r="AP395">
            <v>462</v>
          </cell>
          <cell r="AQ395">
            <v>0</v>
          </cell>
          <cell r="AR395" t="str">
            <v>ATTIVITA' OPERATIVE ORVIETO</v>
          </cell>
          <cell r="AS395" t="str">
            <v>Terni</v>
          </cell>
          <cell r="AT395" t="str">
            <v>UMBRIA</v>
          </cell>
          <cell r="AU395" t="str">
            <v xml:space="preserve">ok </v>
          </cell>
          <cell r="AV395" t="str">
            <v>CENTRALE</v>
          </cell>
          <cell r="AW395" t="str">
            <v>TR</v>
          </cell>
          <cell r="AX395" t="str">
            <v>0001-06</v>
          </cell>
          <cell r="AY395" t="str">
            <v>ATTIVITA' OPERATIVE</v>
          </cell>
          <cell r="AZ395" t="str">
            <v>060065</v>
          </cell>
          <cell r="BA395" t="str">
            <v>060065</v>
          </cell>
          <cell r="BB395" t="str">
            <v>Servizio Verifiche di Conformità (SEVECO)</v>
          </cell>
          <cell r="BC395" t="str">
            <v>In forza</v>
          </cell>
          <cell r="BD395" t="str">
            <v>Dipendente Standard</v>
          </cell>
          <cell r="BE395" t="str">
            <v>E000</v>
          </cell>
          <cell r="BF395">
            <v>0</v>
          </cell>
          <cell r="BG395">
            <v>0</v>
          </cell>
          <cell r="BH395" t="str">
            <v>E000</v>
          </cell>
          <cell r="BI395" t="str">
            <v>Italgas SpA</v>
          </cell>
          <cell r="BJ395">
            <v>0</v>
          </cell>
          <cell r="BK395" t="str">
            <v>06061</v>
          </cell>
          <cell r="BL395" t="str">
            <v>PG</v>
          </cell>
          <cell r="BM395" t="str">
            <v>CASTIGLIONE DEL LAGO</v>
          </cell>
          <cell r="BN395" t="str">
            <v>V.LE UMBRIA N. 62</v>
          </cell>
          <cell r="BO395" t="str">
            <v>Recapito</v>
          </cell>
          <cell r="BP395">
            <v>0</v>
          </cell>
          <cell r="BQ395">
            <v>0</v>
          </cell>
          <cell r="BR395" t="str">
            <v>Italia</v>
          </cell>
          <cell r="BS395" t="str">
            <v>G148</v>
          </cell>
          <cell r="BT395" t="str">
            <v>ORVIETO</v>
          </cell>
          <cell r="BU395" t="str">
            <v>VIA MONTE AMIATA</v>
          </cell>
          <cell r="BV395" t="str">
            <v>05018</v>
          </cell>
          <cell r="BW395" t="str">
            <v>N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 t="str">
            <v>Italia</v>
          </cell>
          <cell r="CE395" t="str">
            <v>RM</v>
          </cell>
          <cell r="CF395">
            <v>22438</v>
          </cell>
          <cell r="CG395">
            <v>41274</v>
          </cell>
          <cell r="CH395">
            <v>51.570157426420259</v>
          </cell>
          <cell r="CI395">
            <v>52</v>
          </cell>
          <cell r="CJ395" t="str">
            <v>ROMA</v>
          </cell>
          <cell r="CK395" t="str">
            <v>70</v>
          </cell>
          <cell r="CL395" t="str">
            <v>DISTRIBUZIONE GAS</v>
          </cell>
          <cell r="CM395" t="str">
            <v>Letture</v>
          </cell>
          <cell r="CN395">
            <v>0</v>
          </cell>
          <cell r="CO395" t="str">
            <v>Laurea II livello (oltre i tre anni)</v>
          </cell>
          <cell r="CP395" t="str">
            <v>Laurea in filosofia</v>
          </cell>
          <cell r="CQ395" t="str">
            <v>Lauree Umanistiche  (oltre tre anni)</v>
          </cell>
          <cell r="CR395">
            <v>0</v>
          </cell>
          <cell r="CS395" t="str">
            <v>302</v>
          </cell>
          <cell r="CT395" t="str">
            <v>0001-REP</v>
          </cell>
          <cell r="CU395" t="str">
            <v>REPARTO</v>
          </cell>
          <cell r="CV395" t="str">
            <v>31603SEVECOORV</v>
          </cell>
          <cell r="CW395" t="str">
            <v>REP SERVIZIO VERIFICHE DI CONFORMITA' ORVIETO</v>
          </cell>
          <cell r="CX395" t="str">
            <v>SEVECO</v>
          </cell>
          <cell r="CY395" t="str">
            <v>Italgas SpA</v>
          </cell>
          <cell r="CZ395" t="str">
            <v>26523AD</v>
          </cell>
          <cell r="DA395" t="str">
            <v>ATTIVITA' OPERATIVE</v>
          </cell>
          <cell r="DB395" t="str">
            <v>26240OPER</v>
          </cell>
          <cell r="DC395" t="str">
            <v>26155MISURAR</v>
          </cell>
          <cell r="DD395" t="str">
            <v>31589SEVECOR</v>
          </cell>
          <cell r="DE395" t="str">
            <v>31603SEVECOORV</v>
          </cell>
          <cell r="DF395" t="str">
            <v>00000 Unità selezionata</v>
          </cell>
          <cell r="DG395">
            <v>0</v>
          </cell>
          <cell r="DH395">
            <v>0</v>
          </cell>
          <cell r="DI395" t="str">
            <v>MULTI-SOCIETARIA</v>
          </cell>
          <cell r="DJ395" t="str">
            <v>0001-9D10</v>
          </cell>
          <cell r="DK395" t="str">
            <v>ATTIVITA' OPERATIVE ORVIETO</v>
          </cell>
          <cell r="DL395" t="str">
            <v>30517MISURA</v>
          </cell>
          <cell r="DM395" t="str">
            <v>0001-00-STAFF SDM</v>
          </cell>
          <cell r="DN395" t="str">
            <v>STAFF SDM</v>
          </cell>
          <cell r="DO395" t="str">
            <v>MCCLGU61H06H501J</v>
          </cell>
          <cell r="DP395">
            <v>0</v>
          </cell>
          <cell r="DQ395" t="str">
            <v>Italgas SpA</v>
          </cell>
        </row>
        <row r="396">
          <cell r="A396" t="str">
            <v>0001007801</v>
          </cell>
          <cell r="B396" t="str">
            <v>ITG</v>
          </cell>
          <cell r="C396" t="str">
            <v>ig01</v>
          </cell>
          <cell r="D396" t="str">
            <v>BELMONTE MARIO</v>
          </cell>
          <cell r="E396" t="str">
            <v>M</v>
          </cell>
          <cell r="F396" t="str">
            <v>I</v>
          </cell>
          <cell r="G396">
            <v>2</v>
          </cell>
          <cell r="H396" t="str">
            <v>Impiegato</v>
          </cell>
          <cell r="I396" t="str">
            <v>6</v>
          </cell>
          <cell r="J396">
            <v>37681</v>
          </cell>
          <cell r="K396">
            <v>34335</v>
          </cell>
          <cell r="L396">
            <v>33970</v>
          </cell>
          <cell r="M396">
            <v>30011</v>
          </cell>
          <cell r="N396">
            <v>41274</v>
          </cell>
          <cell r="O396">
            <v>2012</v>
          </cell>
          <cell r="P396">
            <v>12</v>
          </cell>
          <cell r="Q396">
            <v>30</v>
          </cell>
          <cell r="R396" t="str">
            <v>Assunzione - Motivi vari</v>
          </cell>
          <cell r="S396" t="str">
            <v>10380604</v>
          </cell>
          <cell r="T396" t="str">
            <v>Operatore Code di Lavoro - Matera</v>
          </cell>
          <cell r="U396" t="str">
            <v>1038</v>
          </cell>
          <cell r="V396" t="str">
            <v>0001-00|1038|Operatore Code di Lavoro|</v>
          </cell>
          <cell r="W396" t="str">
            <v>Operatore Code di Lavoro</v>
          </cell>
          <cell r="X396" t="str">
            <v>6</v>
          </cell>
          <cell r="Y396" t="str">
            <v>SEVECO</v>
          </cell>
          <cell r="Z396" t="str">
            <v>Tempo pieno - Normale</v>
          </cell>
          <cell r="AA396" t="str">
            <v>Italgas SpA</v>
          </cell>
          <cell r="AB396">
            <v>462</v>
          </cell>
          <cell r="AC396" t="str">
            <v>ATTIVITA' OPERATIVE</v>
          </cell>
          <cell r="AD396" t="str">
            <v>060065</v>
          </cell>
          <cell r="AE396" t="str">
            <v>060065</v>
          </cell>
          <cell r="AF396" t="str">
            <v>Servizio Verifiche di Conformità (SEVECO)</v>
          </cell>
          <cell r="AG396" t="str">
            <v>0001E7C99</v>
          </cell>
          <cell r="AH396" t="str">
            <v>31605SEVECOMAT</v>
          </cell>
          <cell r="AI396" t="str">
            <v>RR</v>
          </cell>
          <cell r="AJ396" t="str">
            <v>MTR</v>
          </cell>
          <cell r="AK396" t="str">
            <v>BASILICATA</v>
          </cell>
          <cell r="AL396" t="str">
            <v>Matera</v>
          </cell>
          <cell r="AM396" t="str">
            <v>31605SEVECOMAT</v>
          </cell>
          <cell r="AN396" t="str">
            <v>Ruolo</v>
          </cell>
          <cell r="AO396" t="str">
            <v>Italgas SpA</v>
          </cell>
          <cell r="AP396">
            <v>462</v>
          </cell>
          <cell r="AQ396">
            <v>0</v>
          </cell>
          <cell r="AR396" t="str">
            <v>ATTIVITA' OPERATIVE MATERA</v>
          </cell>
          <cell r="AS396" t="str">
            <v>Matera</v>
          </cell>
          <cell r="AT396" t="str">
            <v>BASILICATA</v>
          </cell>
          <cell r="AU396" t="str">
            <v xml:space="preserve">ok </v>
          </cell>
          <cell r="AV396" t="str">
            <v>MERIDIONALE</v>
          </cell>
          <cell r="AW396" t="str">
            <v>MT</v>
          </cell>
          <cell r="AX396" t="str">
            <v>0001-06</v>
          </cell>
          <cell r="AY396" t="str">
            <v>ATTIVITA' OPERATIVE</v>
          </cell>
          <cell r="AZ396" t="str">
            <v>060065</v>
          </cell>
          <cell r="BA396" t="str">
            <v>060065</v>
          </cell>
          <cell r="BB396" t="str">
            <v>Servizio Verifiche di Conformità (SEVECO)</v>
          </cell>
          <cell r="BC396" t="str">
            <v>In forza</v>
          </cell>
          <cell r="BD396" t="str">
            <v>Dipendente Standard</v>
          </cell>
          <cell r="BE396" t="str">
            <v>E000</v>
          </cell>
          <cell r="BF396">
            <v>0</v>
          </cell>
          <cell r="BG396">
            <v>0</v>
          </cell>
          <cell r="BH396" t="str">
            <v>E000</v>
          </cell>
          <cell r="BI396" t="str">
            <v>Italgas SpA</v>
          </cell>
          <cell r="BJ396">
            <v>0</v>
          </cell>
          <cell r="BK396" t="str">
            <v>75100</v>
          </cell>
          <cell r="BL396" t="str">
            <v>MT</v>
          </cell>
          <cell r="BM396" t="str">
            <v>MATERA</v>
          </cell>
          <cell r="BN396" t="str">
            <v>VIA GRAVINA 29</v>
          </cell>
          <cell r="BO396" t="str">
            <v>Recapito</v>
          </cell>
          <cell r="BP396">
            <v>0</v>
          </cell>
          <cell r="BQ396">
            <v>0</v>
          </cell>
          <cell r="BR396" t="str">
            <v>Italia</v>
          </cell>
          <cell r="BS396" t="str">
            <v>F052</v>
          </cell>
          <cell r="BT396" t="str">
            <v>MATERA</v>
          </cell>
          <cell r="BU396" t="str">
            <v>VIA CONVERSI, 7</v>
          </cell>
          <cell r="BV396" t="str">
            <v>75100</v>
          </cell>
          <cell r="BW396" t="str">
            <v>Y</v>
          </cell>
          <cell r="BX396" t="str">
            <v>Orfani e vedovi</v>
          </cell>
          <cell r="BY396" t="str">
            <v>07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 t="str">
            <v>Italia</v>
          </cell>
          <cell r="CE396" t="str">
            <v>MT</v>
          </cell>
          <cell r="CF396">
            <v>21254</v>
          </cell>
          <cell r="CG396">
            <v>41274</v>
          </cell>
          <cell r="CH396">
            <v>54.81177275838467</v>
          </cell>
          <cell r="CI396">
            <v>55</v>
          </cell>
          <cell r="CJ396" t="str">
            <v>SAN MAURO FORTE</v>
          </cell>
          <cell r="CK396" t="str">
            <v>70</v>
          </cell>
          <cell r="CL396" t="str">
            <v>DISTRIBUZIONE GAS</v>
          </cell>
          <cell r="CM396" t="str">
            <v>Letture</v>
          </cell>
          <cell r="CN396">
            <v>33970</v>
          </cell>
          <cell r="CO396" t="str">
            <v>Diploma</v>
          </cell>
          <cell r="CP396" t="str">
            <v>Geometra</v>
          </cell>
          <cell r="CQ396" t="str">
            <v>Diplomi professionali</v>
          </cell>
          <cell r="CR396">
            <v>0</v>
          </cell>
          <cell r="CS396" t="str">
            <v>501</v>
          </cell>
          <cell r="CT396" t="str">
            <v>0001-REP</v>
          </cell>
          <cell r="CU396" t="str">
            <v>REPARTO</v>
          </cell>
          <cell r="CV396" t="str">
            <v>31605SEVECOMAT</v>
          </cell>
          <cell r="CW396" t="str">
            <v>REP SERVIZIO VERIFICHE DI CONFORMITA' MATERA</v>
          </cell>
          <cell r="CX396" t="str">
            <v>SEVECO</v>
          </cell>
          <cell r="CY396" t="str">
            <v>Italgas SpA</v>
          </cell>
          <cell r="CZ396" t="str">
            <v>26523AD</v>
          </cell>
          <cell r="DA396" t="str">
            <v>ATTIVITA' OPERATIVE</v>
          </cell>
          <cell r="DB396" t="str">
            <v>26240OPER</v>
          </cell>
          <cell r="DC396" t="str">
            <v>26155MISURAR</v>
          </cell>
          <cell r="DD396" t="str">
            <v>31589SEVECOR</v>
          </cell>
          <cell r="DE396" t="str">
            <v>31605SEVECOMAT</v>
          </cell>
          <cell r="DF396" t="str">
            <v>00000 Unità selezionata</v>
          </cell>
          <cell r="DG396">
            <v>0</v>
          </cell>
          <cell r="DH396">
            <v>0</v>
          </cell>
          <cell r="DI396" t="str">
            <v>MULTI-SOCIETARIA</v>
          </cell>
          <cell r="DJ396" t="str">
            <v>0001-7C99</v>
          </cell>
          <cell r="DK396" t="str">
            <v>ATTIVITA' OPERATIVE MATERA</v>
          </cell>
          <cell r="DL396" t="str">
            <v>30517MISURA</v>
          </cell>
          <cell r="DM396" t="str">
            <v>0001-00-STAFF SDM</v>
          </cell>
          <cell r="DN396" t="str">
            <v>STAFF SDM</v>
          </cell>
          <cell r="DO396" t="str">
            <v>BLMMRA58C10I029F</v>
          </cell>
          <cell r="DP396">
            <v>0</v>
          </cell>
          <cell r="DQ396" t="str">
            <v>Italgas SpA</v>
          </cell>
        </row>
        <row r="397">
          <cell r="A397" t="str">
            <v>0001024638</v>
          </cell>
          <cell r="B397" t="str">
            <v>ITG</v>
          </cell>
          <cell r="C397" t="str">
            <v>ig01</v>
          </cell>
          <cell r="D397" t="str">
            <v>CONTINI MARIA</v>
          </cell>
          <cell r="E397" t="str">
            <v>F</v>
          </cell>
          <cell r="F397" t="str">
            <v>I</v>
          </cell>
          <cell r="G397">
            <v>2</v>
          </cell>
          <cell r="H397" t="str">
            <v>Impiegato</v>
          </cell>
          <cell r="I397" t="str">
            <v>6</v>
          </cell>
          <cell r="J397">
            <v>39828</v>
          </cell>
          <cell r="K397">
            <v>0</v>
          </cell>
          <cell r="L397">
            <v>39904</v>
          </cell>
          <cell r="M397">
            <v>29587</v>
          </cell>
          <cell r="N397">
            <v>41274</v>
          </cell>
          <cell r="O397">
            <v>2012</v>
          </cell>
          <cell r="P397">
            <v>12</v>
          </cell>
          <cell r="Q397">
            <v>31</v>
          </cell>
          <cell r="R397" t="str">
            <v>Trasferimento gestionale* da aziende stesso settore</v>
          </cell>
          <cell r="S397" t="str">
            <v>10380604</v>
          </cell>
          <cell r="T397" t="str">
            <v>Operatore Code di Lavoro - Matera</v>
          </cell>
          <cell r="U397" t="str">
            <v>1038</v>
          </cell>
          <cell r="V397" t="str">
            <v>0001-00|1038|Operatore Code di Lavoro|</v>
          </cell>
          <cell r="W397" t="str">
            <v>Operatore Code di Lavoro</v>
          </cell>
          <cell r="X397" t="str">
            <v>6</v>
          </cell>
          <cell r="Y397" t="str">
            <v>SEVECO</v>
          </cell>
          <cell r="Z397" t="str">
            <v>Tempo pieno - Normale</v>
          </cell>
          <cell r="AA397" t="str">
            <v>Italgas SpA</v>
          </cell>
          <cell r="AB397">
            <v>462</v>
          </cell>
          <cell r="AC397" t="str">
            <v>ATTIVITA' OPERATIVE</v>
          </cell>
          <cell r="AD397" t="str">
            <v>060065</v>
          </cell>
          <cell r="AE397" t="str">
            <v>060065</v>
          </cell>
          <cell r="AF397" t="str">
            <v>Servizio Verifiche di Conformità (SEVECO)</v>
          </cell>
          <cell r="AG397" t="str">
            <v>0001E7C99</v>
          </cell>
          <cell r="AH397" t="str">
            <v>31605SEVECOMAT</v>
          </cell>
          <cell r="AI397" t="str">
            <v>RR</v>
          </cell>
          <cell r="AJ397" t="str">
            <v>MTR</v>
          </cell>
          <cell r="AK397" t="str">
            <v>BASILICATA</v>
          </cell>
          <cell r="AL397" t="str">
            <v>Matera</v>
          </cell>
          <cell r="AM397" t="str">
            <v>31605SEVECOMAT</v>
          </cell>
          <cell r="AN397" t="str">
            <v>Ruolo</v>
          </cell>
          <cell r="AO397" t="str">
            <v>Italgas SpA</v>
          </cell>
          <cell r="AP397">
            <v>462</v>
          </cell>
          <cell r="AQ397">
            <v>0</v>
          </cell>
          <cell r="AR397" t="str">
            <v>ATTIVITA' OPERATIVE MATERA</v>
          </cell>
          <cell r="AS397" t="str">
            <v>Matera</v>
          </cell>
          <cell r="AT397" t="str">
            <v>BASILICATA</v>
          </cell>
          <cell r="AU397" t="str">
            <v xml:space="preserve">ok </v>
          </cell>
          <cell r="AV397" t="str">
            <v>MERIDIONALE</v>
          </cell>
          <cell r="AW397" t="str">
            <v>MT</v>
          </cell>
          <cell r="AX397" t="str">
            <v>0001-06</v>
          </cell>
          <cell r="AY397" t="str">
            <v>ATTIVITA' OPERATIVE</v>
          </cell>
          <cell r="AZ397" t="str">
            <v>060065</v>
          </cell>
          <cell r="BA397" t="str">
            <v>060065</v>
          </cell>
          <cell r="BB397" t="str">
            <v>Servizio Verifiche di Conformità (SEVECO)</v>
          </cell>
          <cell r="BC397" t="str">
            <v>In forza</v>
          </cell>
          <cell r="BD397" t="str">
            <v>Dipendente Standard</v>
          </cell>
          <cell r="BE397" t="str">
            <v>E000</v>
          </cell>
          <cell r="BF397">
            <v>0</v>
          </cell>
          <cell r="BG397">
            <v>0</v>
          </cell>
          <cell r="BH397" t="str">
            <v>E000</v>
          </cell>
          <cell r="BI397" t="str">
            <v>Italgas SpA</v>
          </cell>
          <cell r="BJ397">
            <v>0</v>
          </cell>
          <cell r="BK397" t="str">
            <v>75100</v>
          </cell>
          <cell r="BL397" t="str">
            <v>MT</v>
          </cell>
          <cell r="BM397" t="str">
            <v>MATERA</v>
          </cell>
          <cell r="BN397" t="str">
            <v>VIA EINAUDI 25</v>
          </cell>
          <cell r="BO397" t="str">
            <v>Recapito</v>
          </cell>
          <cell r="BP397">
            <v>0</v>
          </cell>
          <cell r="BQ397">
            <v>0</v>
          </cell>
          <cell r="BR397" t="str">
            <v>Italia</v>
          </cell>
          <cell r="BS397" t="str">
            <v>F052</v>
          </cell>
          <cell r="BT397" t="str">
            <v>MATERA</v>
          </cell>
          <cell r="BU397" t="str">
            <v>VIA CONVERSI, 7</v>
          </cell>
          <cell r="BV397" t="str">
            <v>75100</v>
          </cell>
          <cell r="BW397" t="str">
            <v>N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 t="str">
            <v>Italia</v>
          </cell>
          <cell r="CE397" t="str">
            <v>MT</v>
          </cell>
          <cell r="CF397">
            <v>21469</v>
          </cell>
          <cell r="CG397">
            <v>41274</v>
          </cell>
          <cell r="CH397">
            <v>54.223134839151264</v>
          </cell>
          <cell r="CI397">
            <v>54</v>
          </cell>
          <cell r="CJ397" t="str">
            <v>MATERA</v>
          </cell>
          <cell r="CK397" t="str">
            <v>70</v>
          </cell>
          <cell r="CL397" t="str">
            <v>DISTRIBUZIONE GAS</v>
          </cell>
          <cell r="CM397" t="str">
            <v>Letture</v>
          </cell>
          <cell r="CN397">
            <v>0</v>
          </cell>
          <cell r="CO397" t="str">
            <v>Inferiore Diploma</v>
          </cell>
          <cell r="CP397" t="str">
            <v>Segr. d'azienda</v>
          </cell>
          <cell r="CQ397" t="str">
            <v>Inferiore al Diploma</v>
          </cell>
          <cell r="CR397">
            <v>0</v>
          </cell>
          <cell r="CS397" t="str">
            <v>701</v>
          </cell>
          <cell r="CT397" t="str">
            <v>0001-REP</v>
          </cell>
          <cell r="CU397" t="str">
            <v>REPARTO</v>
          </cell>
          <cell r="CV397" t="str">
            <v>31605SEVECOMAT</v>
          </cell>
          <cell r="CW397" t="str">
            <v>REP SERVIZIO VERIFICHE DI CONFORMITA' MATERA</v>
          </cell>
          <cell r="CX397" t="str">
            <v>SEVECO</v>
          </cell>
          <cell r="CY397" t="str">
            <v>Italgas SpA</v>
          </cell>
          <cell r="CZ397" t="str">
            <v>26523AD</v>
          </cell>
          <cell r="DA397" t="str">
            <v>ATTIVITA' OPERATIVE</v>
          </cell>
          <cell r="DB397" t="str">
            <v>26240OPER</v>
          </cell>
          <cell r="DC397" t="str">
            <v>26155MISURAR</v>
          </cell>
          <cell r="DD397" t="str">
            <v>31589SEVECOR</v>
          </cell>
          <cell r="DE397" t="str">
            <v>31605SEVECOMAT</v>
          </cell>
          <cell r="DF397" t="str">
            <v>00000 Unità selezionata</v>
          </cell>
          <cell r="DG397">
            <v>0</v>
          </cell>
          <cell r="DH397">
            <v>0</v>
          </cell>
          <cell r="DI397" t="str">
            <v>MULTI-SOCIETARIA</v>
          </cell>
          <cell r="DJ397" t="str">
            <v>0001-7C99</v>
          </cell>
          <cell r="DK397" t="str">
            <v>ATTIVITA' OPERATIVE MATERA</v>
          </cell>
          <cell r="DL397" t="str">
            <v>30517MISURA</v>
          </cell>
          <cell r="DM397" t="str">
            <v>0001-00-STAFF SDM</v>
          </cell>
          <cell r="DN397" t="str">
            <v>STAFF SDM</v>
          </cell>
          <cell r="DO397" t="str">
            <v>CNTMRA58R51F052Y</v>
          </cell>
          <cell r="DP397">
            <v>0</v>
          </cell>
          <cell r="DQ397" t="str">
            <v>Italgas SpA</v>
          </cell>
        </row>
        <row r="398">
          <cell r="A398" t="str">
            <v>0001027784</v>
          </cell>
          <cell r="B398" t="str">
            <v>ITG</v>
          </cell>
          <cell r="C398" t="str">
            <v>ig01</v>
          </cell>
          <cell r="D398" t="str">
            <v>DEL PARIGI LUCIA</v>
          </cell>
          <cell r="E398" t="str">
            <v>F</v>
          </cell>
          <cell r="F398" t="str">
            <v>I</v>
          </cell>
          <cell r="G398">
            <v>2</v>
          </cell>
          <cell r="H398" t="str">
            <v>Impiegato</v>
          </cell>
          <cell r="I398" t="str">
            <v>6</v>
          </cell>
          <cell r="J398">
            <v>40817</v>
          </cell>
          <cell r="K398">
            <v>40817</v>
          </cell>
          <cell r="L398">
            <v>39904</v>
          </cell>
          <cell r="M398">
            <v>27870</v>
          </cell>
          <cell r="N398">
            <v>41274</v>
          </cell>
          <cell r="O398">
            <v>2012</v>
          </cell>
          <cell r="P398">
            <v>12</v>
          </cell>
          <cell r="Q398">
            <v>36</v>
          </cell>
          <cell r="R398" t="str">
            <v>Trasferimento gestionale* da aziende stesso settore</v>
          </cell>
          <cell r="S398" t="str">
            <v>10380604</v>
          </cell>
          <cell r="T398" t="str">
            <v>Operatore Code di Lavoro - Matera</v>
          </cell>
          <cell r="U398" t="str">
            <v>1038</v>
          </cell>
          <cell r="V398" t="str">
            <v>0001-00|1038|Operatore Code di Lavoro|</v>
          </cell>
          <cell r="W398" t="str">
            <v>Operatore Code di Lavoro</v>
          </cell>
          <cell r="X398" t="str">
            <v>6</v>
          </cell>
          <cell r="Y398" t="str">
            <v>SEVECO</v>
          </cell>
          <cell r="Z398" t="str">
            <v>Tempo pieno - Normale</v>
          </cell>
          <cell r="AA398" t="str">
            <v>Italgas SpA</v>
          </cell>
          <cell r="AB398">
            <v>462</v>
          </cell>
          <cell r="AC398" t="str">
            <v>ATTIVITA' OPERATIVE</v>
          </cell>
          <cell r="AD398" t="str">
            <v>060065</v>
          </cell>
          <cell r="AE398" t="str">
            <v>060065</v>
          </cell>
          <cell r="AF398" t="str">
            <v>Servizio Verifiche di Conformità (SEVECO)</v>
          </cell>
          <cell r="AG398" t="str">
            <v>0001E7C99</v>
          </cell>
          <cell r="AH398" t="str">
            <v>31605SEVECOMAT</v>
          </cell>
          <cell r="AI398" t="str">
            <v>RR</v>
          </cell>
          <cell r="AJ398" t="str">
            <v>MTR</v>
          </cell>
          <cell r="AK398" t="str">
            <v>BASILICATA</v>
          </cell>
          <cell r="AL398" t="str">
            <v>Matera</v>
          </cell>
          <cell r="AM398" t="str">
            <v>31605SEVECOMAT</v>
          </cell>
          <cell r="AN398" t="str">
            <v>Ruolo</v>
          </cell>
          <cell r="AO398" t="str">
            <v>Italgas SpA</v>
          </cell>
          <cell r="AP398">
            <v>462</v>
          </cell>
          <cell r="AQ398">
            <v>0</v>
          </cell>
          <cell r="AR398" t="str">
            <v>ATTIVITA' OPERATIVE MATERA</v>
          </cell>
          <cell r="AS398" t="str">
            <v>Matera</v>
          </cell>
          <cell r="AT398" t="str">
            <v>BASILICATA</v>
          </cell>
          <cell r="AU398" t="str">
            <v xml:space="preserve">ok </v>
          </cell>
          <cell r="AV398" t="str">
            <v>MERIDIONALE</v>
          </cell>
          <cell r="AW398" t="str">
            <v>MT</v>
          </cell>
          <cell r="AX398" t="str">
            <v>0001-06</v>
          </cell>
          <cell r="AY398" t="str">
            <v>ATTIVITA' OPERATIVE</v>
          </cell>
          <cell r="AZ398" t="str">
            <v>060065</v>
          </cell>
          <cell r="BA398" t="str">
            <v>060065</v>
          </cell>
          <cell r="BB398" t="str">
            <v>Servizio Verifiche di Conformità (SEVECO)</v>
          </cell>
          <cell r="BC398" t="str">
            <v>In forza</v>
          </cell>
          <cell r="BD398" t="str">
            <v>Dipendente Standard</v>
          </cell>
          <cell r="BE398" t="str">
            <v>E000</v>
          </cell>
          <cell r="BF398">
            <v>0</v>
          </cell>
          <cell r="BG398">
            <v>0</v>
          </cell>
          <cell r="BH398" t="str">
            <v>E000</v>
          </cell>
          <cell r="BI398" t="str">
            <v>Italgas SpA</v>
          </cell>
          <cell r="BJ398">
            <v>0</v>
          </cell>
          <cell r="BK398" t="str">
            <v>75100</v>
          </cell>
          <cell r="BL398" t="str">
            <v>MT</v>
          </cell>
          <cell r="BM398" t="str">
            <v>MATERA</v>
          </cell>
          <cell r="BN398" t="str">
            <v>VIA LA MALFA 14</v>
          </cell>
          <cell r="BO398" t="str">
            <v>Recapito</v>
          </cell>
          <cell r="BP398">
            <v>0</v>
          </cell>
          <cell r="BQ398">
            <v>0</v>
          </cell>
          <cell r="BR398" t="str">
            <v>Italia</v>
          </cell>
          <cell r="BS398" t="str">
            <v>F052</v>
          </cell>
          <cell r="BT398" t="str">
            <v>MATERA</v>
          </cell>
          <cell r="BU398" t="str">
            <v>VIA CONVERSI, 7</v>
          </cell>
          <cell r="BV398" t="str">
            <v>75100</v>
          </cell>
          <cell r="BW398" t="str">
            <v>N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 t="str">
            <v>Italia</v>
          </cell>
          <cell r="CE398" t="str">
            <v>TA</v>
          </cell>
          <cell r="CF398">
            <v>20887</v>
          </cell>
          <cell r="CG398">
            <v>41274</v>
          </cell>
          <cell r="CH398">
            <v>55.816563997262151</v>
          </cell>
          <cell r="CI398">
            <v>56</v>
          </cell>
          <cell r="CJ398" t="str">
            <v>MARTINA FRANCA</v>
          </cell>
          <cell r="CK398" t="str">
            <v>70</v>
          </cell>
          <cell r="CL398" t="str">
            <v>DISTRIBUZIONE GAS</v>
          </cell>
          <cell r="CM398" t="str">
            <v>Letture</v>
          </cell>
          <cell r="CN398">
            <v>0</v>
          </cell>
          <cell r="CO398" t="str">
            <v>Inferiore Diploma</v>
          </cell>
          <cell r="CP398" t="str">
            <v>Segr. d'azienda</v>
          </cell>
          <cell r="CQ398" t="str">
            <v>Inferiore al Diploma</v>
          </cell>
          <cell r="CR398">
            <v>0</v>
          </cell>
          <cell r="CS398" t="str">
            <v>701</v>
          </cell>
          <cell r="CT398" t="str">
            <v>0001-REP</v>
          </cell>
          <cell r="CU398" t="str">
            <v>REPARTO</v>
          </cell>
          <cell r="CV398" t="str">
            <v>31605SEVECOMAT</v>
          </cell>
          <cell r="CW398" t="str">
            <v>REP SERVIZIO VERIFICHE DI CONFORMITA' MATERA</v>
          </cell>
          <cell r="CX398" t="str">
            <v>SEVECO</v>
          </cell>
          <cell r="CY398" t="str">
            <v>Italgas SpA</v>
          </cell>
          <cell r="CZ398" t="str">
            <v>26523AD</v>
          </cell>
          <cell r="DA398" t="str">
            <v>ATTIVITA' OPERATIVE</v>
          </cell>
          <cell r="DB398" t="str">
            <v>26240OPER</v>
          </cell>
          <cell r="DC398" t="str">
            <v>26155MISURAR</v>
          </cell>
          <cell r="DD398" t="str">
            <v>31589SEVECOR</v>
          </cell>
          <cell r="DE398" t="str">
            <v>31605SEVECOMAT</v>
          </cell>
          <cell r="DF398" t="str">
            <v>00000 Unità selezionata</v>
          </cell>
          <cell r="DG398">
            <v>0</v>
          </cell>
          <cell r="DH398">
            <v>0</v>
          </cell>
          <cell r="DI398" t="str">
            <v>MULTI-SOCIETARIA</v>
          </cell>
          <cell r="DJ398" t="str">
            <v>0001-7C99</v>
          </cell>
          <cell r="DK398" t="str">
            <v>ATTIVITA' OPERATIVE MATERA</v>
          </cell>
          <cell r="DL398" t="str">
            <v>30517MISURA</v>
          </cell>
          <cell r="DM398" t="str">
            <v>0001-00-STAFF SDM</v>
          </cell>
          <cell r="DN398" t="str">
            <v>STAFF SDM</v>
          </cell>
          <cell r="DO398" t="str">
            <v>DLPLCU57C48E986X</v>
          </cell>
          <cell r="DP398">
            <v>0</v>
          </cell>
          <cell r="DQ398" t="str">
            <v>Italgas SpA</v>
          </cell>
        </row>
        <row r="399">
          <cell r="A399" t="str">
            <v>0001036986</v>
          </cell>
          <cell r="B399" t="str">
            <v>ITG</v>
          </cell>
          <cell r="C399" t="str">
            <v>ig01</v>
          </cell>
          <cell r="D399" t="str">
            <v>FEDERICO ANTONIO</v>
          </cell>
          <cell r="E399" t="str">
            <v>M</v>
          </cell>
          <cell r="F399" t="str">
            <v>I</v>
          </cell>
          <cell r="G399">
            <v>2</v>
          </cell>
          <cell r="H399" t="str">
            <v>Impiegato</v>
          </cell>
          <cell r="I399" t="str">
            <v>6</v>
          </cell>
          <cell r="J399">
            <v>37681</v>
          </cell>
          <cell r="K399">
            <v>34335</v>
          </cell>
          <cell r="L399">
            <v>33970</v>
          </cell>
          <cell r="M399">
            <v>32055</v>
          </cell>
          <cell r="N399">
            <v>41274</v>
          </cell>
          <cell r="O399">
            <v>2012</v>
          </cell>
          <cell r="P399">
            <v>12</v>
          </cell>
          <cell r="Q399">
            <v>25</v>
          </cell>
          <cell r="R399" t="str">
            <v>Assunzione - Motivi vari</v>
          </cell>
          <cell r="S399" t="str">
            <v>10380604</v>
          </cell>
          <cell r="T399" t="str">
            <v>Operatore Code di Lavoro - Matera</v>
          </cell>
          <cell r="U399" t="str">
            <v>1038</v>
          </cell>
          <cell r="V399" t="str">
            <v>0001-00|1038|Operatore Code di Lavoro|</v>
          </cell>
          <cell r="W399" t="str">
            <v>Operatore Code di Lavoro</v>
          </cell>
          <cell r="X399" t="str">
            <v>6</v>
          </cell>
          <cell r="Y399" t="str">
            <v>SEVECO</v>
          </cell>
          <cell r="Z399" t="str">
            <v>Tempo pieno - Normale</v>
          </cell>
          <cell r="AA399" t="str">
            <v>Italgas SpA</v>
          </cell>
          <cell r="AB399">
            <v>462</v>
          </cell>
          <cell r="AC399" t="str">
            <v>ATTIVITA' OPERATIVE</v>
          </cell>
          <cell r="AD399" t="str">
            <v>060065</v>
          </cell>
          <cell r="AE399" t="str">
            <v>060065</v>
          </cell>
          <cell r="AF399" t="str">
            <v>Servizio Verifiche di Conformità (SEVECO)</v>
          </cell>
          <cell r="AG399" t="str">
            <v>0001E7C99</v>
          </cell>
          <cell r="AH399" t="str">
            <v>31605SEVECOMAT</v>
          </cell>
          <cell r="AI399" t="str">
            <v>RR</v>
          </cell>
          <cell r="AJ399" t="str">
            <v>MTR</v>
          </cell>
          <cell r="AK399" t="str">
            <v>BASILICATA</v>
          </cell>
          <cell r="AL399" t="str">
            <v>Matera</v>
          </cell>
          <cell r="AM399" t="str">
            <v>31605SEVECOMAT</v>
          </cell>
          <cell r="AN399" t="str">
            <v>Ruolo</v>
          </cell>
          <cell r="AO399" t="str">
            <v>Italgas SpA</v>
          </cell>
          <cell r="AP399">
            <v>462</v>
          </cell>
          <cell r="AQ399">
            <v>0</v>
          </cell>
          <cell r="AR399" t="str">
            <v>ATTIVITA' OPERATIVE MATERA</v>
          </cell>
          <cell r="AS399" t="str">
            <v>Matera</v>
          </cell>
          <cell r="AT399" t="str">
            <v>BASILICATA</v>
          </cell>
          <cell r="AU399" t="str">
            <v xml:space="preserve">ok </v>
          </cell>
          <cell r="AV399" t="str">
            <v>MERIDIONALE</v>
          </cell>
          <cell r="AW399" t="str">
            <v>MT</v>
          </cell>
          <cell r="AX399" t="str">
            <v>0001-06</v>
          </cell>
          <cell r="AY399" t="str">
            <v>ATTIVITA' OPERATIVE</v>
          </cell>
          <cell r="AZ399" t="str">
            <v>060065</v>
          </cell>
          <cell r="BA399" t="str">
            <v>060065</v>
          </cell>
          <cell r="BB399" t="str">
            <v>Servizio Verifiche di Conformità (SEVECO)</v>
          </cell>
          <cell r="BC399" t="str">
            <v>In forza</v>
          </cell>
          <cell r="BD399" t="str">
            <v>Dipendente Standard</v>
          </cell>
          <cell r="BE399" t="str">
            <v>E000</v>
          </cell>
          <cell r="BF399">
            <v>0</v>
          </cell>
          <cell r="BG399">
            <v>0</v>
          </cell>
          <cell r="BH399" t="str">
            <v>E000</v>
          </cell>
          <cell r="BI399" t="str">
            <v>Italgas SpA</v>
          </cell>
          <cell r="BJ399">
            <v>0</v>
          </cell>
          <cell r="BK399" t="str">
            <v>75020</v>
          </cell>
          <cell r="BL399" t="str">
            <v>MT</v>
          </cell>
          <cell r="BM399" t="str">
            <v>SCANZANO JONICO</v>
          </cell>
          <cell r="BN399" t="str">
            <v>VIA R. SCOTELLARO S.N.C.</v>
          </cell>
          <cell r="BO399" t="str">
            <v>Recapito</v>
          </cell>
          <cell r="BP399">
            <v>0</v>
          </cell>
          <cell r="BQ399">
            <v>0</v>
          </cell>
          <cell r="BR399" t="str">
            <v>Italia</v>
          </cell>
          <cell r="BS399" t="str">
            <v>F052</v>
          </cell>
          <cell r="BT399" t="str">
            <v>MATERA</v>
          </cell>
          <cell r="BU399" t="str">
            <v>VIA CONVERSI, 7</v>
          </cell>
          <cell r="BV399" t="str">
            <v>75100</v>
          </cell>
          <cell r="BW399" t="str">
            <v>N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 t="str">
            <v>Italia</v>
          </cell>
          <cell r="CE399" t="str">
            <v>CS</v>
          </cell>
          <cell r="CF399">
            <v>22216</v>
          </cell>
          <cell r="CG399">
            <v>41274</v>
          </cell>
          <cell r="CH399">
            <v>52.177960301163587</v>
          </cell>
          <cell r="CI399">
            <v>52</v>
          </cell>
          <cell r="CJ399" t="str">
            <v>ROSSANO</v>
          </cell>
          <cell r="CK399" t="str">
            <v>70</v>
          </cell>
          <cell r="CL399" t="str">
            <v>DISTRIBUZIONE GAS</v>
          </cell>
          <cell r="CM399" t="str">
            <v>Letture</v>
          </cell>
          <cell r="CN399">
            <v>0</v>
          </cell>
          <cell r="CO399" t="str">
            <v>Diploma</v>
          </cell>
          <cell r="CP399" t="str">
            <v>Liceo scientifico</v>
          </cell>
          <cell r="CQ399" t="str">
            <v>Diplomi scientifici</v>
          </cell>
          <cell r="CR399">
            <v>0</v>
          </cell>
          <cell r="CS399" t="str">
            <v>603</v>
          </cell>
          <cell r="CT399" t="str">
            <v>0001-REP</v>
          </cell>
          <cell r="CU399" t="str">
            <v>REPARTO</v>
          </cell>
          <cell r="CV399" t="str">
            <v>31605SEVECOMAT</v>
          </cell>
          <cell r="CW399" t="str">
            <v>REP SERVIZIO VERIFICHE DI CONFORMITA' MATERA</v>
          </cell>
          <cell r="CX399" t="str">
            <v>SEVECO</v>
          </cell>
          <cell r="CY399" t="str">
            <v>Italgas SpA</v>
          </cell>
          <cell r="CZ399" t="str">
            <v>26523AD</v>
          </cell>
          <cell r="DA399" t="str">
            <v>ATTIVITA' OPERATIVE</v>
          </cell>
          <cell r="DB399" t="str">
            <v>26240OPER</v>
          </cell>
          <cell r="DC399" t="str">
            <v>26155MISURAR</v>
          </cell>
          <cell r="DD399" t="str">
            <v>31589SEVECOR</v>
          </cell>
          <cell r="DE399" t="str">
            <v>31605SEVECOMAT</v>
          </cell>
          <cell r="DF399" t="str">
            <v>00000 Unità selezionata</v>
          </cell>
          <cell r="DG399">
            <v>0</v>
          </cell>
          <cell r="DH399">
            <v>0</v>
          </cell>
          <cell r="DI399" t="str">
            <v>MULTI-SOCIETARIA</v>
          </cell>
          <cell r="DJ399" t="str">
            <v>0001-7C99</v>
          </cell>
          <cell r="DK399" t="str">
            <v>ATTIVITA' OPERATIVE MATERA</v>
          </cell>
          <cell r="DL399" t="str">
            <v>30517MISURA</v>
          </cell>
          <cell r="DM399" t="str">
            <v>0001-00-STAFF SDM</v>
          </cell>
          <cell r="DN399" t="str">
            <v>STAFF SDM</v>
          </cell>
          <cell r="DO399" t="str">
            <v>FDRNTN60R27H579Y</v>
          </cell>
          <cell r="DP399">
            <v>0</v>
          </cell>
          <cell r="DQ399" t="str">
            <v>Italgas SpA</v>
          </cell>
        </row>
        <row r="400">
          <cell r="A400" t="str">
            <v>0001061852</v>
          </cell>
          <cell r="B400" t="str">
            <v>ITG</v>
          </cell>
          <cell r="C400" t="str">
            <v>ig01</v>
          </cell>
          <cell r="D400" t="str">
            <v>MORGILLO GIANLEONARDO</v>
          </cell>
          <cell r="E400" t="str">
            <v>M</v>
          </cell>
          <cell r="F400" t="str">
            <v>I</v>
          </cell>
          <cell r="G400">
            <v>2</v>
          </cell>
          <cell r="H400" t="str">
            <v>Impiegato</v>
          </cell>
          <cell r="I400" t="str">
            <v>6</v>
          </cell>
          <cell r="J400">
            <v>39828</v>
          </cell>
          <cell r="K400">
            <v>33055</v>
          </cell>
          <cell r="L400">
            <v>39904</v>
          </cell>
          <cell r="M400">
            <v>30502</v>
          </cell>
          <cell r="N400">
            <v>41274</v>
          </cell>
          <cell r="O400">
            <v>2012</v>
          </cell>
          <cell r="P400">
            <v>12</v>
          </cell>
          <cell r="Q400">
            <v>29</v>
          </cell>
          <cell r="R400" t="str">
            <v>Trasferimento gestionale* da aziende stesso settore</v>
          </cell>
          <cell r="S400" t="str">
            <v>10380604</v>
          </cell>
          <cell r="T400" t="str">
            <v>Operatore Code di Lavoro - Matera</v>
          </cell>
          <cell r="U400" t="str">
            <v>1038</v>
          </cell>
          <cell r="V400" t="str">
            <v>0001-00|1038|Operatore Code di Lavoro|</v>
          </cell>
          <cell r="W400" t="str">
            <v>Operatore Code di Lavoro</v>
          </cell>
          <cell r="X400" t="str">
            <v>6</v>
          </cell>
          <cell r="Y400" t="str">
            <v>SEVECO</v>
          </cell>
          <cell r="Z400" t="str">
            <v>Tempo pieno - Normale</v>
          </cell>
          <cell r="AA400" t="str">
            <v>Italgas SpA</v>
          </cell>
          <cell r="AB400">
            <v>462</v>
          </cell>
          <cell r="AC400" t="str">
            <v>ATTIVITA' OPERATIVE</v>
          </cell>
          <cell r="AD400" t="str">
            <v>060065</v>
          </cell>
          <cell r="AE400" t="str">
            <v>060065</v>
          </cell>
          <cell r="AF400" t="str">
            <v>Servizio Verifiche di Conformità (SEVECO)</v>
          </cell>
          <cell r="AG400" t="str">
            <v>0001E7C99</v>
          </cell>
          <cell r="AH400" t="str">
            <v>31605SEVECOMAT</v>
          </cell>
          <cell r="AI400" t="str">
            <v>RR</v>
          </cell>
          <cell r="AJ400" t="str">
            <v>MTR</v>
          </cell>
          <cell r="AK400" t="str">
            <v>BASILICATA</v>
          </cell>
          <cell r="AL400" t="str">
            <v>Matera</v>
          </cell>
          <cell r="AM400" t="str">
            <v>31605SEVECOMAT</v>
          </cell>
          <cell r="AN400" t="str">
            <v>Ruolo</v>
          </cell>
          <cell r="AO400" t="str">
            <v>Italgas SpA</v>
          </cell>
          <cell r="AP400">
            <v>462</v>
          </cell>
          <cell r="AQ400">
            <v>0</v>
          </cell>
          <cell r="AR400" t="str">
            <v>ATTIVITA' OPERATIVE MATERA</v>
          </cell>
          <cell r="AS400" t="str">
            <v>Matera</v>
          </cell>
          <cell r="AT400" t="str">
            <v>BASILICATA</v>
          </cell>
          <cell r="AU400" t="str">
            <v xml:space="preserve">ok </v>
          </cell>
          <cell r="AV400" t="str">
            <v>MERIDIONALE</v>
          </cell>
          <cell r="AW400" t="str">
            <v>MT</v>
          </cell>
          <cell r="AX400" t="str">
            <v>0001-06</v>
          </cell>
          <cell r="AY400" t="str">
            <v>ATTIVITA' OPERATIVE</v>
          </cell>
          <cell r="AZ400" t="str">
            <v>060065</v>
          </cell>
          <cell r="BA400" t="str">
            <v>060065</v>
          </cell>
          <cell r="BB400" t="str">
            <v>Servizio Verifiche di Conformità (SEVECO)</v>
          </cell>
          <cell r="BC400" t="str">
            <v>In forza</v>
          </cell>
          <cell r="BD400" t="str">
            <v>Dipendente Standard</v>
          </cell>
          <cell r="BE400" t="str">
            <v>E000</v>
          </cell>
          <cell r="BF400">
            <v>0</v>
          </cell>
          <cell r="BG400">
            <v>0</v>
          </cell>
          <cell r="BH400" t="str">
            <v>E000</v>
          </cell>
          <cell r="BI400" t="str">
            <v>Italgas SpA</v>
          </cell>
          <cell r="BJ400">
            <v>0</v>
          </cell>
          <cell r="BK400" t="str">
            <v>75018</v>
          </cell>
          <cell r="BL400" t="str">
            <v>MT</v>
          </cell>
          <cell r="BM400" t="str">
            <v>STIGLIANO</v>
          </cell>
          <cell r="BN400" t="str">
            <v>CORSO V.EMANUELE 9</v>
          </cell>
          <cell r="BO400" t="str">
            <v>Recapito</v>
          </cell>
          <cell r="BP400">
            <v>0</v>
          </cell>
          <cell r="BQ400">
            <v>0</v>
          </cell>
          <cell r="BR400" t="str">
            <v>Italia</v>
          </cell>
          <cell r="BS400" t="str">
            <v>F052</v>
          </cell>
          <cell r="BT400" t="str">
            <v>MATERA</v>
          </cell>
          <cell r="BU400" t="str">
            <v>VIA CONVERSI, 7</v>
          </cell>
          <cell r="BV400" t="str">
            <v>75100</v>
          </cell>
          <cell r="BW400" t="str">
            <v>Y</v>
          </cell>
          <cell r="BX400" t="str">
            <v>Orfani e vedovi</v>
          </cell>
          <cell r="BY400" t="str">
            <v>07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 t="str">
            <v>Italia</v>
          </cell>
          <cell r="CE400" t="str">
            <v>MT</v>
          </cell>
          <cell r="CF400">
            <v>18802</v>
          </cell>
          <cell r="CG400">
            <v>41274</v>
          </cell>
          <cell r="CH400">
            <v>61.524982888432582</v>
          </cell>
          <cell r="CI400">
            <v>62</v>
          </cell>
          <cell r="CJ400" t="str">
            <v>STIGLIANO</v>
          </cell>
          <cell r="CK400" t="str">
            <v>70</v>
          </cell>
          <cell r="CL400" t="str">
            <v>DISTRIBUZIONE GAS</v>
          </cell>
          <cell r="CM400" t="str">
            <v>Letture</v>
          </cell>
          <cell r="CN400">
            <v>39828</v>
          </cell>
          <cell r="CO400" t="str">
            <v>Diploma</v>
          </cell>
          <cell r="CP400" t="str">
            <v>Liceo scientifico</v>
          </cell>
          <cell r="CQ400" t="str">
            <v>Diplomi scientifici</v>
          </cell>
          <cell r="CR400">
            <v>0</v>
          </cell>
          <cell r="CS400" t="str">
            <v>603</v>
          </cell>
          <cell r="CT400" t="str">
            <v>0001-REP</v>
          </cell>
          <cell r="CU400" t="str">
            <v>REPARTO</v>
          </cell>
          <cell r="CV400" t="str">
            <v>31605SEVECOMAT</v>
          </cell>
          <cell r="CW400" t="str">
            <v>REP SERVIZIO VERIFICHE DI CONFORMITA' MATERA</v>
          </cell>
          <cell r="CX400" t="str">
            <v>SEVECO</v>
          </cell>
          <cell r="CY400" t="str">
            <v>Italgas SpA</v>
          </cell>
          <cell r="CZ400" t="str">
            <v>26523AD</v>
          </cell>
          <cell r="DA400" t="str">
            <v>ATTIVITA' OPERATIVE</v>
          </cell>
          <cell r="DB400" t="str">
            <v>26240OPER</v>
          </cell>
          <cell r="DC400" t="str">
            <v>26155MISURAR</v>
          </cell>
          <cell r="DD400" t="str">
            <v>31589SEVECOR</v>
          </cell>
          <cell r="DE400" t="str">
            <v>31605SEVECOMAT</v>
          </cell>
          <cell r="DF400" t="str">
            <v>00000 Unità selezionata</v>
          </cell>
          <cell r="DG400">
            <v>0</v>
          </cell>
          <cell r="DH400">
            <v>0</v>
          </cell>
          <cell r="DI400" t="str">
            <v>MULTI-SOCIETARIA</v>
          </cell>
          <cell r="DJ400" t="str">
            <v>0001-7C99</v>
          </cell>
          <cell r="DK400" t="str">
            <v>ATTIVITA' OPERATIVE MATERA</v>
          </cell>
          <cell r="DL400" t="str">
            <v>30517MISURA</v>
          </cell>
          <cell r="DM400" t="str">
            <v>0001-00-STAFF SDM</v>
          </cell>
          <cell r="DN400" t="str">
            <v>STAFF SDM</v>
          </cell>
          <cell r="DO400" t="str">
            <v>MRGGLN51H23I954A</v>
          </cell>
          <cell r="DP400">
            <v>0</v>
          </cell>
          <cell r="DQ400" t="str">
            <v>Italgas SpA</v>
          </cell>
        </row>
        <row r="401">
          <cell r="A401" t="str">
            <v>0001014588</v>
          </cell>
          <cell r="B401" t="str">
            <v>ITG</v>
          </cell>
          <cell r="C401" t="str">
            <v>ig01</v>
          </cell>
          <cell r="D401" t="str">
            <v>CACIOPPO GIUSEPPE</v>
          </cell>
          <cell r="E401" t="str">
            <v>M</v>
          </cell>
          <cell r="F401" t="str">
            <v>I</v>
          </cell>
          <cell r="G401">
            <v>2</v>
          </cell>
          <cell r="H401" t="str">
            <v>Impiegato</v>
          </cell>
          <cell r="I401" t="str">
            <v>6</v>
          </cell>
          <cell r="J401">
            <v>41183</v>
          </cell>
          <cell r="K401">
            <v>41183</v>
          </cell>
          <cell r="L401">
            <v>39630</v>
          </cell>
          <cell r="M401">
            <v>31147</v>
          </cell>
          <cell r="N401">
            <v>41274</v>
          </cell>
          <cell r="O401">
            <v>2012</v>
          </cell>
          <cell r="P401">
            <v>12</v>
          </cell>
          <cell r="Q401">
            <v>27</v>
          </cell>
          <cell r="R401" t="str">
            <v>Trasferimento - Da fusioni conferimenti (fusioni di societa')</v>
          </cell>
          <cell r="S401" t="str">
            <v>10380605</v>
          </cell>
          <cell r="T401" t="str">
            <v>Operatore Code di Lavoro - Palermo</v>
          </cell>
          <cell r="U401" t="str">
            <v>1038</v>
          </cell>
          <cell r="V401" t="str">
            <v>0001-00|1038|Operatore Code di Lavoro|</v>
          </cell>
          <cell r="W401" t="str">
            <v>Operatore Code di Lavoro</v>
          </cell>
          <cell r="X401" t="str">
            <v>6</v>
          </cell>
          <cell r="Y401" t="str">
            <v>SEVECO</v>
          </cell>
          <cell r="Z401" t="str">
            <v>Tempo pieno - Normale</v>
          </cell>
          <cell r="AA401" t="str">
            <v>Italgas SpA</v>
          </cell>
          <cell r="AB401">
            <v>462</v>
          </cell>
          <cell r="AC401" t="str">
            <v>ATTIVITA' OPERATIVE</v>
          </cell>
          <cell r="AD401" t="str">
            <v>060065</v>
          </cell>
          <cell r="AE401" t="str">
            <v>060065</v>
          </cell>
          <cell r="AF401" t="str">
            <v>Servizio Verifiche di Conformità (SEVECO)</v>
          </cell>
          <cell r="AG401" t="str">
            <v>0001E0090</v>
          </cell>
          <cell r="AH401" t="str">
            <v>31793SEVECOPAL</v>
          </cell>
          <cell r="AI401" t="str">
            <v>RR</v>
          </cell>
          <cell r="AJ401" t="str">
            <v>PAL</v>
          </cell>
          <cell r="AK401" t="str">
            <v>SICILIA</v>
          </cell>
          <cell r="AL401" t="str">
            <v>Palermo</v>
          </cell>
          <cell r="AM401" t="str">
            <v>31793SEVECOPAL</v>
          </cell>
          <cell r="AN401" t="str">
            <v>Ruolo</v>
          </cell>
          <cell r="AO401" t="str">
            <v>Italgas SpA</v>
          </cell>
          <cell r="AP401">
            <v>462</v>
          </cell>
          <cell r="AQ401">
            <v>0</v>
          </cell>
          <cell r="AR401" t="str">
            <v>PALERMO SEDE</v>
          </cell>
          <cell r="AS401" t="str">
            <v>Palermo</v>
          </cell>
          <cell r="AT401" t="str">
            <v>SICILIA</v>
          </cell>
          <cell r="AU401" t="str">
            <v xml:space="preserve">ok </v>
          </cell>
          <cell r="AV401" t="str">
            <v>INSULARE</v>
          </cell>
          <cell r="AW401" t="str">
            <v>PA</v>
          </cell>
          <cell r="AX401" t="str">
            <v>0001-06</v>
          </cell>
          <cell r="AY401" t="str">
            <v>ATTIVITA' OPERATIVE</v>
          </cell>
          <cell r="AZ401" t="str">
            <v>060065</v>
          </cell>
          <cell r="BA401" t="str">
            <v>060065</v>
          </cell>
          <cell r="BB401" t="str">
            <v>Servizio Verifiche di Conformità (SEVECO)</v>
          </cell>
          <cell r="BC401" t="str">
            <v>In forza</v>
          </cell>
          <cell r="BD401" t="str">
            <v>Dipendente Standard</v>
          </cell>
          <cell r="BE401" t="str">
            <v>E000</v>
          </cell>
          <cell r="BF401">
            <v>0</v>
          </cell>
          <cell r="BG401">
            <v>0</v>
          </cell>
          <cell r="BH401" t="str">
            <v>E000</v>
          </cell>
          <cell r="BI401" t="str">
            <v>Italgas SpA</v>
          </cell>
          <cell r="BJ401">
            <v>0</v>
          </cell>
          <cell r="BK401" t="str">
            <v>90131</v>
          </cell>
          <cell r="BL401" t="str">
            <v>PA</v>
          </cell>
          <cell r="BM401" t="str">
            <v>PALERMO</v>
          </cell>
          <cell r="BN401" t="str">
            <v>VIA CAVALLACCI N. 34</v>
          </cell>
          <cell r="BO401" t="str">
            <v>Recapito</v>
          </cell>
          <cell r="BP401">
            <v>0</v>
          </cell>
          <cell r="BQ401">
            <v>0</v>
          </cell>
          <cell r="BR401" t="str">
            <v>Italia</v>
          </cell>
          <cell r="BS401" t="str">
            <v>G273</v>
          </cell>
          <cell r="BT401" t="str">
            <v>PALERMO</v>
          </cell>
          <cell r="BU401" t="str">
            <v>VIA RESUTTANA COLLI 360</v>
          </cell>
          <cell r="BV401" t="str">
            <v>90100</v>
          </cell>
          <cell r="BW401" t="str">
            <v>N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 t="str">
            <v>Italia</v>
          </cell>
          <cell r="CE401" t="str">
            <v>PA</v>
          </cell>
          <cell r="CF401">
            <v>22568</v>
          </cell>
          <cell r="CG401">
            <v>41274</v>
          </cell>
          <cell r="CH401">
            <v>51.214236824093085</v>
          </cell>
          <cell r="CI401">
            <v>51</v>
          </cell>
          <cell r="CJ401" t="str">
            <v>PALERMO</v>
          </cell>
          <cell r="CK401" t="str">
            <v>70</v>
          </cell>
          <cell r="CL401" t="str">
            <v>DISTRIBUZIONE GAS</v>
          </cell>
          <cell r="CM401" t="str">
            <v>Letture</v>
          </cell>
          <cell r="CN401">
            <v>0</v>
          </cell>
          <cell r="CO401" t="str">
            <v>Inferiore Diploma</v>
          </cell>
          <cell r="CP401" t="str">
            <v>Licenza media inferiore</v>
          </cell>
          <cell r="CQ401" t="str">
            <v>Inferiore al Diploma</v>
          </cell>
          <cell r="CR401">
            <v>0</v>
          </cell>
          <cell r="CS401" t="str">
            <v>701</v>
          </cell>
          <cell r="CT401" t="str">
            <v>0001-REP</v>
          </cell>
          <cell r="CU401" t="str">
            <v>REPARTO</v>
          </cell>
          <cell r="CV401" t="str">
            <v>31793SEVECOPAL</v>
          </cell>
          <cell r="CW401" t="str">
            <v>REP SERVIZIO VERIFICHE DI CONFORMITA' - PALERMO</v>
          </cell>
          <cell r="CX401" t="str">
            <v>SEVECO</v>
          </cell>
          <cell r="CY401" t="str">
            <v>Italgas SpA</v>
          </cell>
          <cell r="CZ401" t="str">
            <v>26523AD</v>
          </cell>
          <cell r="DA401" t="str">
            <v>ATTIVITA' OPERATIVE</v>
          </cell>
          <cell r="DB401" t="str">
            <v>26240OPER</v>
          </cell>
          <cell r="DC401" t="str">
            <v>26155MISURAR</v>
          </cell>
          <cell r="DD401" t="str">
            <v>31589SEVECOR</v>
          </cell>
          <cell r="DE401" t="str">
            <v>31793SEVECOPAL</v>
          </cell>
          <cell r="DF401" t="str">
            <v>00000 Unità selezionata</v>
          </cell>
          <cell r="DG401">
            <v>0</v>
          </cell>
          <cell r="DH401">
            <v>0</v>
          </cell>
          <cell r="DI401" t="str">
            <v>MULTI-SOCIETARIA</v>
          </cell>
          <cell r="DJ401" t="str">
            <v>0001-0090</v>
          </cell>
          <cell r="DK401" t="str">
            <v>PALERMO SEDE</v>
          </cell>
          <cell r="DL401" t="str">
            <v>30517MISURA</v>
          </cell>
          <cell r="DM401" t="str">
            <v>0001-00-STAFF SDM</v>
          </cell>
          <cell r="DN401" t="str">
            <v>STAFF SDM</v>
          </cell>
          <cell r="DO401" t="str">
            <v>CCPGPP61R14G273P</v>
          </cell>
          <cell r="DP401">
            <v>0</v>
          </cell>
          <cell r="DQ401" t="str">
            <v>Italgas SpA</v>
          </cell>
        </row>
        <row r="402">
          <cell r="A402" t="str">
            <v>0001030499</v>
          </cell>
          <cell r="B402" t="str">
            <v>ITG</v>
          </cell>
          <cell r="C402" t="str">
            <v>ig01</v>
          </cell>
          <cell r="D402" t="str">
            <v>DI MAURO CAMILLO</v>
          </cell>
          <cell r="E402" t="str">
            <v>M</v>
          </cell>
          <cell r="F402" t="str">
            <v>Q</v>
          </cell>
          <cell r="G402">
            <v>3</v>
          </cell>
          <cell r="H402" t="str">
            <v>Quadro</v>
          </cell>
          <cell r="I402" t="str">
            <v>Q</v>
          </cell>
          <cell r="J402">
            <v>39630</v>
          </cell>
          <cell r="K402">
            <v>0</v>
          </cell>
          <cell r="L402">
            <v>39630</v>
          </cell>
          <cell r="M402">
            <v>30956</v>
          </cell>
          <cell r="N402">
            <v>41274</v>
          </cell>
          <cell r="O402">
            <v>2012</v>
          </cell>
          <cell r="P402">
            <v>12</v>
          </cell>
          <cell r="Q402">
            <v>28</v>
          </cell>
          <cell r="R402" t="str">
            <v>Trasferimento - Da fusioni conferimenti (fusioni di societa')</v>
          </cell>
          <cell r="S402" t="str">
            <v>10590601</v>
          </cell>
          <cell r="T402" t="str">
            <v>Prof. Code di Lavoro - Palermo</v>
          </cell>
          <cell r="U402" t="str">
            <v>1059</v>
          </cell>
          <cell r="V402" t="str">
            <v>0001-00|1059|Prof. Code di Lavoro|</v>
          </cell>
          <cell r="W402" t="str">
            <v>Prof. Code di Lavoro</v>
          </cell>
          <cell r="X402" t="str">
            <v>Q</v>
          </cell>
          <cell r="Y402" t="str">
            <v>SEVECO</v>
          </cell>
          <cell r="Z402" t="str">
            <v>Tempo pieno - Normale</v>
          </cell>
          <cell r="AA402" t="str">
            <v>Italgas SpA</v>
          </cell>
          <cell r="AB402">
            <v>462</v>
          </cell>
          <cell r="AC402" t="str">
            <v>ATTIVITA' OPERATIVE</v>
          </cell>
          <cell r="AD402" t="str">
            <v>060065</v>
          </cell>
          <cell r="AE402" t="str">
            <v>060065</v>
          </cell>
          <cell r="AF402" t="str">
            <v>Servizio Verifiche di Conformità (SEVECO)</v>
          </cell>
          <cell r="AG402" t="str">
            <v>0001E0090</v>
          </cell>
          <cell r="AH402" t="str">
            <v>31793SEVECOPAL</v>
          </cell>
          <cell r="AI402" t="str">
            <v>RR</v>
          </cell>
          <cell r="AJ402" t="str">
            <v>PAL</v>
          </cell>
          <cell r="AK402" t="str">
            <v>SICILIA</v>
          </cell>
          <cell r="AL402" t="str">
            <v>Palermo</v>
          </cell>
          <cell r="AM402" t="str">
            <v>31793SEVECOPAL</v>
          </cell>
          <cell r="AN402" t="str">
            <v>Ruolo</v>
          </cell>
          <cell r="AO402" t="str">
            <v>Italgas SpA</v>
          </cell>
          <cell r="AP402">
            <v>462</v>
          </cell>
          <cell r="AQ402">
            <v>0</v>
          </cell>
          <cell r="AR402" t="str">
            <v>PALERMO SEDE</v>
          </cell>
          <cell r="AS402" t="str">
            <v>Palermo</v>
          </cell>
          <cell r="AT402" t="str">
            <v>SICILIA</v>
          </cell>
          <cell r="AU402" t="str">
            <v xml:space="preserve">ok </v>
          </cell>
          <cell r="AV402" t="str">
            <v>INSULARE</v>
          </cell>
          <cell r="AW402" t="str">
            <v>PA</v>
          </cell>
          <cell r="AX402" t="str">
            <v>0001-06</v>
          </cell>
          <cell r="AY402" t="str">
            <v>ATTIVITA' OPERATIVE</v>
          </cell>
          <cell r="AZ402" t="str">
            <v>060065</v>
          </cell>
          <cell r="BA402" t="str">
            <v>060065</v>
          </cell>
          <cell r="BB402" t="str">
            <v>Servizio Verifiche di Conformità (SEVECO)</v>
          </cell>
          <cell r="BC402" t="str">
            <v>In forza</v>
          </cell>
          <cell r="BD402" t="str">
            <v>Dipendente Standard</v>
          </cell>
          <cell r="BE402" t="str">
            <v>E000</v>
          </cell>
          <cell r="BF402">
            <v>0</v>
          </cell>
          <cell r="BG402">
            <v>0</v>
          </cell>
          <cell r="BH402" t="str">
            <v>E000</v>
          </cell>
          <cell r="BI402" t="str">
            <v>Italgas SpA</v>
          </cell>
          <cell r="BJ402">
            <v>0</v>
          </cell>
          <cell r="BK402" t="str">
            <v>90044</v>
          </cell>
          <cell r="BL402" t="str">
            <v>PA</v>
          </cell>
          <cell r="BM402" t="str">
            <v>CARINI</v>
          </cell>
          <cell r="BN402" t="str">
            <v>VIA BERNARDO MATTARELLA N. 92</v>
          </cell>
          <cell r="BO402" t="str">
            <v>Recapito</v>
          </cell>
          <cell r="BP402">
            <v>0</v>
          </cell>
          <cell r="BQ402">
            <v>0</v>
          </cell>
          <cell r="BR402" t="str">
            <v>Italia</v>
          </cell>
          <cell r="BS402" t="str">
            <v>G273</v>
          </cell>
          <cell r="BT402" t="str">
            <v>PALERMO</v>
          </cell>
          <cell r="BU402" t="str">
            <v>VIA RESUTTANA COLLI 360</v>
          </cell>
          <cell r="BV402" t="str">
            <v>90100</v>
          </cell>
          <cell r="BW402" t="str">
            <v>Y</v>
          </cell>
          <cell r="BX402" t="str">
            <v>Invalidi civili</v>
          </cell>
          <cell r="BY402" t="str">
            <v>05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 t="str">
            <v>Italia</v>
          </cell>
          <cell r="CE402" t="str">
            <v>PA</v>
          </cell>
          <cell r="CF402">
            <v>19779</v>
          </cell>
          <cell r="CG402">
            <v>41274</v>
          </cell>
          <cell r="CH402">
            <v>58.850102669404521</v>
          </cell>
          <cell r="CI402">
            <v>59</v>
          </cell>
          <cell r="CJ402" t="str">
            <v>PALERMO</v>
          </cell>
          <cell r="CK402" t="str">
            <v>70</v>
          </cell>
          <cell r="CL402" t="str">
            <v>DISTRIBUZIONE GAS</v>
          </cell>
          <cell r="CM402" t="str">
            <v>Letture</v>
          </cell>
          <cell r="CN402">
            <v>40940</v>
          </cell>
          <cell r="CO402" t="str">
            <v>Diploma</v>
          </cell>
          <cell r="CP402" t="str">
            <v>Mat. scientifica / classica</v>
          </cell>
          <cell r="CQ402" t="str">
            <v>Diplomi umanistici</v>
          </cell>
          <cell r="CR402">
            <v>0</v>
          </cell>
          <cell r="CS402" t="str">
            <v>602</v>
          </cell>
          <cell r="CT402" t="str">
            <v>0001-REP</v>
          </cell>
          <cell r="CU402" t="str">
            <v>REPARTO</v>
          </cell>
          <cell r="CV402" t="str">
            <v>31793SEVECOPAL</v>
          </cell>
          <cell r="CW402" t="str">
            <v>REP SERVIZIO VERIFICHE DI CONFORMITA' - PALERMO</v>
          </cell>
          <cell r="CX402" t="str">
            <v>SEVECO</v>
          </cell>
          <cell r="CY402" t="str">
            <v>Italgas SpA</v>
          </cell>
          <cell r="CZ402" t="str">
            <v>26523AD</v>
          </cell>
          <cell r="DA402" t="str">
            <v>ATTIVITA' OPERATIVE</v>
          </cell>
          <cell r="DB402" t="str">
            <v>26240OPER</v>
          </cell>
          <cell r="DC402" t="str">
            <v>26155MISURAR</v>
          </cell>
          <cell r="DD402" t="str">
            <v>31589SEVECOR</v>
          </cell>
          <cell r="DE402" t="str">
            <v>31793SEVECOPAL</v>
          </cell>
          <cell r="DF402" t="str">
            <v>00000 Unità selezionata</v>
          </cell>
          <cell r="DG402">
            <v>0</v>
          </cell>
          <cell r="DH402">
            <v>0</v>
          </cell>
          <cell r="DI402" t="str">
            <v>MULTI-SOCIETARIA</v>
          </cell>
          <cell r="DJ402" t="str">
            <v>0001-0090</v>
          </cell>
          <cell r="DK402" t="str">
            <v>PALERMO SEDE</v>
          </cell>
          <cell r="DL402" t="str">
            <v>30517MISURA</v>
          </cell>
          <cell r="DM402" t="str">
            <v>0001-00-STAFF SDM</v>
          </cell>
          <cell r="DN402" t="str">
            <v>STAFF SDM</v>
          </cell>
          <cell r="DO402" t="str">
            <v>DMRCLL54B24G273T</v>
          </cell>
          <cell r="DP402">
            <v>0</v>
          </cell>
          <cell r="DQ402" t="str">
            <v>Italgas SpA</v>
          </cell>
        </row>
        <row r="403">
          <cell r="A403" t="str">
            <v>0001049745</v>
          </cell>
          <cell r="B403" t="str">
            <v>ITG</v>
          </cell>
          <cell r="C403" t="str">
            <v>ig01</v>
          </cell>
          <cell r="D403" t="str">
            <v>LISACCHI MARIA</v>
          </cell>
          <cell r="E403" t="str">
            <v>F</v>
          </cell>
          <cell r="F403" t="str">
            <v>I</v>
          </cell>
          <cell r="G403">
            <v>2</v>
          </cell>
          <cell r="H403" t="str">
            <v>Impiegato</v>
          </cell>
          <cell r="I403" t="str">
            <v>6</v>
          </cell>
          <cell r="J403">
            <v>39630</v>
          </cell>
          <cell r="K403">
            <v>0</v>
          </cell>
          <cell r="L403">
            <v>39630</v>
          </cell>
          <cell r="M403">
            <v>31357</v>
          </cell>
          <cell r="N403">
            <v>41274</v>
          </cell>
          <cell r="O403">
            <v>2012</v>
          </cell>
          <cell r="P403">
            <v>12</v>
          </cell>
          <cell r="Q403">
            <v>27</v>
          </cell>
          <cell r="R403" t="str">
            <v>Trasferimento - Da fusioni conferimenti (fusioni di societa')</v>
          </cell>
          <cell r="S403" t="str">
            <v>10380605</v>
          </cell>
          <cell r="T403" t="str">
            <v>Operatore Code di Lavoro - Palermo</v>
          </cell>
          <cell r="U403" t="str">
            <v>1038</v>
          </cell>
          <cell r="V403" t="str">
            <v>0001-00|1038|Operatore Code di Lavoro|</v>
          </cell>
          <cell r="W403" t="str">
            <v>Operatore Code di Lavoro</v>
          </cell>
          <cell r="X403" t="str">
            <v>6</v>
          </cell>
          <cell r="Y403" t="str">
            <v>SEVECO</v>
          </cell>
          <cell r="Z403" t="str">
            <v>Tempo pieno - Normale</v>
          </cell>
          <cell r="AA403" t="str">
            <v>Italgas SpA</v>
          </cell>
          <cell r="AB403">
            <v>462</v>
          </cell>
          <cell r="AC403" t="str">
            <v>ATTIVITA' OPERATIVE</v>
          </cell>
          <cell r="AD403" t="str">
            <v>060065</v>
          </cell>
          <cell r="AE403" t="str">
            <v>060065</v>
          </cell>
          <cell r="AF403" t="str">
            <v>Servizio Verifiche di Conformità (SEVECO)</v>
          </cell>
          <cell r="AG403" t="str">
            <v>0001E0090</v>
          </cell>
          <cell r="AH403" t="str">
            <v>31793SEVECOPAL</v>
          </cell>
          <cell r="AI403" t="str">
            <v>RR</v>
          </cell>
          <cell r="AJ403" t="str">
            <v>PAL</v>
          </cell>
          <cell r="AK403" t="str">
            <v>SICILIA</v>
          </cell>
          <cell r="AL403" t="str">
            <v>Palermo</v>
          </cell>
          <cell r="AM403" t="str">
            <v>31793SEVECOPAL</v>
          </cell>
          <cell r="AN403" t="str">
            <v>Ruolo</v>
          </cell>
          <cell r="AO403" t="str">
            <v>Italgas SpA</v>
          </cell>
          <cell r="AP403">
            <v>462</v>
          </cell>
          <cell r="AQ403">
            <v>0</v>
          </cell>
          <cell r="AR403" t="str">
            <v>PALERMO SEDE</v>
          </cell>
          <cell r="AS403" t="str">
            <v>Palermo</v>
          </cell>
          <cell r="AT403" t="str">
            <v>SICILIA</v>
          </cell>
          <cell r="AU403" t="str">
            <v xml:space="preserve">ok </v>
          </cell>
          <cell r="AV403" t="str">
            <v>INSULARE</v>
          </cell>
          <cell r="AW403" t="str">
            <v>PA</v>
          </cell>
          <cell r="AX403" t="str">
            <v>0001-06</v>
          </cell>
          <cell r="AY403" t="str">
            <v>ATTIVITA' OPERATIVE</v>
          </cell>
          <cell r="AZ403" t="str">
            <v>060065</v>
          </cell>
          <cell r="BA403" t="str">
            <v>060065</v>
          </cell>
          <cell r="BB403" t="str">
            <v>Servizio Verifiche di Conformità (SEVECO)</v>
          </cell>
          <cell r="BC403" t="str">
            <v>In forza</v>
          </cell>
          <cell r="BD403" t="str">
            <v>Dipendente Standard</v>
          </cell>
          <cell r="BE403" t="str">
            <v>E000</v>
          </cell>
          <cell r="BF403">
            <v>0</v>
          </cell>
          <cell r="BG403">
            <v>0</v>
          </cell>
          <cell r="BH403" t="str">
            <v>E000</v>
          </cell>
          <cell r="BI403" t="str">
            <v>Italgas SpA</v>
          </cell>
          <cell r="BJ403">
            <v>0</v>
          </cell>
          <cell r="BK403" t="str">
            <v>90138</v>
          </cell>
          <cell r="BL403" t="str">
            <v>PA</v>
          </cell>
          <cell r="BM403" t="str">
            <v>PALERMO</v>
          </cell>
          <cell r="BN403" t="str">
            <v>VIA GOETHE 60</v>
          </cell>
          <cell r="BO403" t="str">
            <v>Recapito</v>
          </cell>
          <cell r="BP403">
            <v>0</v>
          </cell>
          <cell r="BQ403">
            <v>0</v>
          </cell>
          <cell r="BR403" t="str">
            <v>Italia</v>
          </cell>
          <cell r="BS403" t="str">
            <v>G273</v>
          </cell>
          <cell r="BT403" t="str">
            <v>PALERMO</v>
          </cell>
          <cell r="BU403" t="str">
            <v>VIA RESUTTANA COLLI 360</v>
          </cell>
          <cell r="BV403" t="str">
            <v>90100</v>
          </cell>
          <cell r="BW403" t="str">
            <v>N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 t="str">
            <v>Italia</v>
          </cell>
          <cell r="CE403" t="str">
            <v>PA</v>
          </cell>
          <cell r="CF403">
            <v>21599</v>
          </cell>
          <cell r="CG403">
            <v>41274</v>
          </cell>
          <cell r="CH403">
            <v>53.86721423682409</v>
          </cell>
          <cell r="CI403">
            <v>54</v>
          </cell>
          <cell r="CJ403" t="str">
            <v>CASTELBUONO</v>
          </cell>
          <cell r="CK403" t="str">
            <v>70</v>
          </cell>
          <cell r="CL403" t="str">
            <v>DISTRIBUZIONE GAS</v>
          </cell>
          <cell r="CM403" t="str">
            <v>Letture</v>
          </cell>
          <cell r="CN403">
            <v>0</v>
          </cell>
          <cell r="CO403" t="str">
            <v>Diploma</v>
          </cell>
          <cell r="CP403" t="str">
            <v>Mat. scientifica / classica</v>
          </cell>
          <cell r="CQ403" t="str">
            <v>Diplomi umanistici</v>
          </cell>
          <cell r="CR403">
            <v>0</v>
          </cell>
          <cell r="CS403" t="str">
            <v>602</v>
          </cell>
          <cell r="CT403" t="str">
            <v>0001-REP</v>
          </cell>
          <cell r="CU403" t="str">
            <v>REPARTO</v>
          </cell>
          <cell r="CV403" t="str">
            <v>31793SEVECOPAL</v>
          </cell>
          <cell r="CW403" t="str">
            <v>REP SERVIZIO VERIFICHE DI CONFORMITA' - PALERMO</v>
          </cell>
          <cell r="CX403" t="str">
            <v>SEVECO</v>
          </cell>
          <cell r="CY403" t="str">
            <v>Italgas SpA</v>
          </cell>
          <cell r="CZ403" t="str">
            <v>26523AD</v>
          </cell>
          <cell r="DA403" t="str">
            <v>ATTIVITA' OPERATIVE</v>
          </cell>
          <cell r="DB403" t="str">
            <v>26240OPER</v>
          </cell>
          <cell r="DC403" t="str">
            <v>26155MISURAR</v>
          </cell>
          <cell r="DD403" t="str">
            <v>31589SEVECOR</v>
          </cell>
          <cell r="DE403" t="str">
            <v>31793SEVECOPAL</v>
          </cell>
          <cell r="DF403" t="str">
            <v>00000 Unità selezionata</v>
          </cell>
          <cell r="DG403">
            <v>0</v>
          </cell>
          <cell r="DH403">
            <v>0</v>
          </cell>
          <cell r="DI403" t="str">
            <v>MULTI-SOCIETARIA</v>
          </cell>
          <cell r="DJ403" t="str">
            <v>0001-0090</v>
          </cell>
          <cell r="DK403" t="str">
            <v>PALERMO SEDE</v>
          </cell>
          <cell r="DL403" t="str">
            <v>30517MISURA</v>
          </cell>
          <cell r="DM403" t="str">
            <v>0001-00-STAFF SDM</v>
          </cell>
          <cell r="DN403" t="str">
            <v>STAFF SDM</v>
          </cell>
          <cell r="DO403" t="str">
            <v>LSCMRA59B58C067P</v>
          </cell>
          <cell r="DP403">
            <v>0</v>
          </cell>
          <cell r="DQ403" t="str">
            <v>Italgas SpA</v>
          </cell>
        </row>
        <row r="404">
          <cell r="A404" t="str">
            <v>0001064982</v>
          </cell>
          <cell r="B404" t="str">
            <v>ITG</v>
          </cell>
          <cell r="C404" t="str">
            <v>ig01</v>
          </cell>
          <cell r="D404" t="str">
            <v>NUCCIO ROSA</v>
          </cell>
          <cell r="E404" t="str">
            <v>F</v>
          </cell>
          <cell r="F404" t="str">
            <v>I</v>
          </cell>
          <cell r="G404">
            <v>2</v>
          </cell>
          <cell r="H404" t="str">
            <v>Impiegato</v>
          </cell>
          <cell r="I404" t="str">
            <v>6</v>
          </cell>
          <cell r="J404">
            <v>39630</v>
          </cell>
          <cell r="K404">
            <v>0</v>
          </cell>
          <cell r="L404">
            <v>39630</v>
          </cell>
          <cell r="M404">
            <v>31719</v>
          </cell>
          <cell r="N404">
            <v>41274</v>
          </cell>
          <cell r="O404">
            <v>2012</v>
          </cell>
          <cell r="P404">
            <v>12</v>
          </cell>
          <cell r="Q404">
            <v>26</v>
          </cell>
          <cell r="R404" t="str">
            <v>Trasferimento - Da fusioni conferimenti (fusioni di societa')</v>
          </cell>
          <cell r="S404" t="str">
            <v>10380605</v>
          </cell>
          <cell r="T404" t="str">
            <v>Operatore Code di Lavoro - Palermo</v>
          </cell>
          <cell r="U404" t="str">
            <v>1038</v>
          </cell>
          <cell r="V404" t="str">
            <v>0001-00|1038|Operatore Code di Lavoro|</v>
          </cell>
          <cell r="W404" t="str">
            <v>Operatore Code di Lavoro</v>
          </cell>
          <cell r="X404" t="str">
            <v>6</v>
          </cell>
          <cell r="Y404" t="str">
            <v>SEVECO</v>
          </cell>
          <cell r="Z404" t="str">
            <v>Tempo pieno - Normale</v>
          </cell>
          <cell r="AA404" t="str">
            <v>Italgas SpA</v>
          </cell>
          <cell r="AB404">
            <v>462</v>
          </cell>
          <cell r="AC404" t="str">
            <v>ATTIVITA' OPERATIVE</v>
          </cell>
          <cell r="AD404" t="str">
            <v>060065</v>
          </cell>
          <cell r="AE404" t="str">
            <v>060065</v>
          </cell>
          <cell r="AF404" t="str">
            <v>Servizio Verifiche di Conformità (SEVECO)</v>
          </cell>
          <cell r="AG404" t="str">
            <v>0001E0090</v>
          </cell>
          <cell r="AH404" t="str">
            <v>31793SEVECOPAL</v>
          </cell>
          <cell r="AI404" t="str">
            <v>RR</v>
          </cell>
          <cell r="AJ404" t="str">
            <v>PAL</v>
          </cell>
          <cell r="AK404" t="str">
            <v>SICILIA</v>
          </cell>
          <cell r="AL404" t="str">
            <v>Palermo</v>
          </cell>
          <cell r="AM404" t="str">
            <v>31793SEVECOPAL</v>
          </cell>
          <cell r="AN404" t="str">
            <v>Ruolo</v>
          </cell>
          <cell r="AO404" t="str">
            <v>Italgas SpA</v>
          </cell>
          <cell r="AP404">
            <v>462</v>
          </cell>
          <cell r="AQ404">
            <v>0</v>
          </cell>
          <cell r="AR404" t="str">
            <v>PALERMO SEDE</v>
          </cell>
          <cell r="AS404" t="str">
            <v>Palermo</v>
          </cell>
          <cell r="AT404" t="str">
            <v>SICILIA</v>
          </cell>
          <cell r="AU404" t="str">
            <v xml:space="preserve">ok </v>
          </cell>
          <cell r="AV404" t="str">
            <v>INSULARE</v>
          </cell>
          <cell r="AW404" t="str">
            <v>PA</v>
          </cell>
          <cell r="AX404" t="str">
            <v>0001-06</v>
          </cell>
          <cell r="AY404" t="str">
            <v>ATTIVITA' OPERATIVE</v>
          </cell>
          <cell r="AZ404" t="str">
            <v>060065</v>
          </cell>
          <cell r="BA404" t="str">
            <v>060065</v>
          </cell>
          <cell r="BB404" t="str">
            <v>Servizio Verifiche di Conformità (SEVECO)</v>
          </cell>
          <cell r="BC404" t="str">
            <v>In forza</v>
          </cell>
          <cell r="BD404" t="str">
            <v>Dipendente Standard</v>
          </cell>
          <cell r="BE404" t="str">
            <v>E000</v>
          </cell>
          <cell r="BF404">
            <v>0</v>
          </cell>
          <cell r="BG404">
            <v>0</v>
          </cell>
          <cell r="BH404" t="str">
            <v>E000</v>
          </cell>
          <cell r="BI404" t="str">
            <v>Italgas SpA</v>
          </cell>
          <cell r="BJ404">
            <v>0</v>
          </cell>
          <cell r="BK404" t="str">
            <v>90144</v>
          </cell>
          <cell r="BL404" t="str">
            <v>PA</v>
          </cell>
          <cell r="BM404" t="str">
            <v>PALERMO</v>
          </cell>
          <cell r="BN404" t="str">
            <v>VIA DELLE MADONIE 21</v>
          </cell>
          <cell r="BO404" t="str">
            <v>Recapito</v>
          </cell>
          <cell r="BP404">
            <v>0</v>
          </cell>
          <cell r="BQ404">
            <v>0</v>
          </cell>
          <cell r="BR404" t="str">
            <v>Italia</v>
          </cell>
          <cell r="BS404" t="str">
            <v>G273</v>
          </cell>
          <cell r="BT404" t="str">
            <v>PALERMO</v>
          </cell>
          <cell r="BU404" t="str">
            <v>VIA RESUTTANA COLLI 360</v>
          </cell>
          <cell r="BV404" t="str">
            <v>90100</v>
          </cell>
          <cell r="BW404" t="str">
            <v>N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 t="str">
            <v>Italia</v>
          </cell>
          <cell r="CE404" t="str">
            <v>PA</v>
          </cell>
          <cell r="CF404">
            <v>22540</v>
          </cell>
          <cell r="CG404">
            <v>41274</v>
          </cell>
          <cell r="CH404">
            <v>51.290896646132786</v>
          </cell>
          <cell r="CI404">
            <v>51</v>
          </cell>
          <cell r="CJ404" t="str">
            <v>PALERMO</v>
          </cell>
          <cell r="CK404" t="str">
            <v>70</v>
          </cell>
          <cell r="CL404" t="str">
            <v>DISTRIBUZIONE GAS</v>
          </cell>
          <cell r="CM404" t="str">
            <v>Letture</v>
          </cell>
          <cell r="CN404">
            <v>0</v>
          </cell>
          <cell r="CO404" t="str">
            <v>Diploma</v>
          </cell>
          <cell r="CP404" t="str">
            <v>Ragioniere</v>
          </cell>
          <cell r="CQ404" t="str">
            <v>Diplomi professionali</v>
          </cell>
          <cell r="CR404">
            <v>0</v>
          </cell>
          <cell r="CS404" t="str">
            <v>601</v>
          </cell>
          <cell r="CT404" t="str">
            <v>0001-REP</v>
          </cell>
          <cell r="CU404" t="str">
            <v>REPARTO</v>
          </cell>
          <cell r="CV404" t="str">
            <v>31793SEVECOPAL</v>
          </cell>
          <cell r="CW404" t="str">
            <v>REP SERVIZIO VERIFICHE DI CONFORMITA' - PALERMO</v>
          </cell>
          <cell r="CX404" t="str">
            <v>SEVECO</v>
          </cell>
          <cell r="CY404" t="str">
            <v>Italgas SpA</v>
          </cell>
          <cell r="CZ404" t="str">
            <v>26523AD</v>
          </cell>
          <cell r="DA404" t="str">
            <v>ATTIVITA' OPERATIVE</v>
          </cell>
          <cell r="DB404" t="str">
            <v>26240OPER</v>
          </cell>
          <cell r="DC404" t="str">
            <v>26155MISURAR</v>
          </cell>
          <cell r="DD404" t="str">
            <v>31589SEVECOR</v>
          </cell>
          <cell r="DE404" t="str">
            <v>31793SEVECOPAL</v>
          </cell>
          <cell r="DF404" t="str">
            <v>00000 Unità selezionata</v>
          </cell>
          <cell r="DG404">
            <v>0</v>
          </cell>
          <cell r="DH404">
            <v>0</v>
          </cell>
          <cell r="DI404" t="str">
            <v>MULTI-SOCIETARIA</v>
          </cell>
          <cell r="DJ404" t="str">
            <v>0001-0090</v>
          </cell>
          <cell r="DK404" t="str">
            <v>PALERMO SEDE</v>
          </cell>
          <cell r="DL404" t="str">
            <v>30517MISURA</v>
          </cell>
          <cell r="DM404" t="str">
            <v>0001-00-STAFF SDM</v>
          </cell>
          <cell r="DN404" t="str">
            <v>STAFF SDM</v>
          </cell>
          <cell r="DO404" t="str">
            <v>NCCRSO61P56G273E</v>
          </cell>
          <cell r="DP404">
            <v>0</v>
          </cell>
          <cell r="DQ404" t="str">
            <v>Italgas SpA</v>
          </cell>
        </row>
        <row r="405">
          <cell r="A405" t="str">
            <v>0001006376</v>
          </cell>
          <cell r="B405" t="str">
            <v>ITG</v>
          </cell>
          <cell r="C405" t="str">
            <v>ig01</v>
          </cell>
          <cell r="D405" t="str">
            <v>BARZACCA STEFANIA</v>
          </cell>
          <cell r="E405" t="str">
            <v>F</v>
          </cell>
          <cell r="F405" t="str">
            <v>I</v>
          </cell>
          <cell r="G405">
            <v>2</v>
          </cell>
          <cell r="H405" t="str">
            <v>Impiegato</v>
          </cell>
          <cell r="I405" t="str">
            <v>6</v>
          </cell>
          <cell r="J405">
            <v>40118</v>
          </cell>
          <cell r="K405">
            <v>0</v>
          </cell>
          <cell r="L405">
            <v>40118</v>
          </cell>
          <cell r="M405">
            <v>32265</v>
          </cell>
          <cell r="N405">
            <v>41274</v>
          </cell>
          <cell r="O405">
            <v>2012</v>
          </cell>
          <cell r="P405">
            <v>12</v>
          </cell>
          <cell r="Q405">
            <v>24</v>
          </cell>
          <cell r="R405" t="str">
            <v>Assunzione - Motivi vari</v>
          </cell>
          <cell r="S405" t="str">
            <v>10350608</v>
          </cell>
          <cell r="T405" t="str">
            <v>Operatore Reclami - Gualdo Tadino</v>
          </cell>
          <cell r="U405" t="str">
            <v>1035</v>
          </cell>
          <cell r="V405" t="str">
            <v>0001-00|1035|Operatore Reclami|</v>
          </cell>
          <cell r="W405" t="str">
            <v>Operatore Reclami</v>
          </cell>
          <cell r="X405" t="str">
            <v>6</v>
          </cell>
          <cell r="Y405" t="str">
            <v>SEVECO</v>
          </cell>
          <cell r="Z405" t="str">
            <v>Tempo pieno - Normale</v>
          </cell>
          <cell r="AA405" t="str">
            <v>Italgas SpA</v>
          </cell>
          <cell r="AB405">
            <v>462</v>
          </cell>
          <cell r="AC405" t="str">
            <v>ATTIVITA' OPERATIVE</v>
          </cell>
          <cell r="AD405" t="str">
            <v>060065</v>
          </cell>
          <cell r="AE405" t="str">
            <v>060065</v>
          </cell>
          <cell r="AF405" t="str">
            <v>Servizio Verifiche di Conformità (SEVECO)</v>
          </cell>
          <cell r="AG405" t="str">
            <v>0001E9D07</v>
          </cell>
          <cell r="AH405" t="str">
            <v>31919SEVECOGUA</v>
          </cell>
          <cell r="AI405" t="str">
            <v>RR</v>
          </cell>
          <cell r="AJ405" t="str">
            <v>GUA</v>
          </cell>
          <cell r="AK405" t="str">
            <v>UMBRIA</v>
          </cell>
          <cell r="AL405" t="str">
            <v>Terni</v>
          </cell>
          <cell r="AM405" t="str">
            <v>31919SEVECOGUA</v>
          </cell>
          <cell r="AN405" t="str">
            <v>Ruolo</v>
          </cell>
          <cell r="AO405" t="str">
            <v>Italgas SpA</v>
          </cell>
          <cell r="AP405">
            <v>462</v>
          </cell>
          <cell r="AQ405">
            <v>0</v>
          </cell>
          <cell r="AR405" t="str">
            <v>ATTIVITA' OPERATIVE GUALDO TADINO</v>
          </cell>
          <cell r="AS405" t="str">
            <v>Perugia</v>
          </cell>
          <cell r="AT405" t="str">
            <v>UMBRIA</v>
          </cell>
          <cell r="AU405" t="str">
            <v xml:space="preserve">ok </v>
          </cell>
          <cell r="AV405" t="str">
            <v>CENTRALE</v>
          </cell>
          <cell r="AW405" t="str">
            <v>PG</v>
          </cell>
          <cell r="AX405" t="str">
            <v>0001-06</v>
          </cell>
          <cell r="AY405" t="str">
            <v>ATTIVITA' OPERATIVE</v>
          </cell>
          <cell r="AZ405" t="str">
            <v>060065</v>
          </cell>
          <cell r="BA405" t="str">
            <v>060065</v>
          </cell>
          <cell r="BB405" t="str">
            <v>Servizio Verifiche di Conformità (SEVECO)</v>
          </cell>
          <cell r="BC405" t="str">
            <v>In forza</v>
          </cell>
          <cell r="BD405" t="str">
            <v>Dipendente Standard</v>
          </cell>
          <cell r="BE405" t="str">
            <v>E000</v>
          </cell>
          <cell r="BF405">
            <v>0</v>
          </cell>
          <cell r="BG405">
            <v>0</v>
          </cell>
          <cell r="BH405" t="str">
            <v>E000</v>
          </cell>
          <cell r="BI405" t="str">
            <v>Italgas SpA</v>
          </cell>
          <cell r="BJ405">
            <v>0</v>
          </cell>
          <cell r="BK405" t="str">
            <v>06034</v>
          </cell>
          <cell r="BL405" t="str">
            <v>PG</v>
          </cell>
          <cell r="BM405" t="str">
            <v>FOLIGNO</v>
          </cell>
          <cell r="BN405" t="str">
            <v>VIA FORNACI N.1</v>
          </cell>
          <cell r="BO405" t="str">
            <v>Recapito</v>
          </cell>
          <cell r="BP405">
            <v>0</v>
          </cell>
          <cell r="BQ405">
            <v>0</v>
          </cell>
          <cell r="BR405" t="str">
            <v>Italia</v>
          </cell>
          <cell r="BS405" t="str">
            <v>E230</v>
          </cell>
          <cell r="BT405" t="str">
            <v>GUALDO TADINO</v>
          </cell>
          <cell r="BU405" t="str">
            <v>S.S. 444 DEL SUBASIO KM. 1</v>
          </cell>
          <cell r="BV405" t="str">
            <v>06023</v>
          </cell>
          <cell r="BW405" t="str">
            <v>N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 t="str">
            <v>Italia</v>
          </cell>
          <cell r="CE405" t="str">
            <v>BR</v>
          </cell>
          <cell r="CF405">
            <v>24843</v>
          </cell>
          <cell r="CG405">
            <v>41274</v>
          </cell>
          <cell r="CH405">
            <v>44.985626283367559</v>
          </cell>
          <cell r="CI405">
            <v>45</v>
          </cell>
          <cell r="CJ405" t="str">
            <v>FRANCAVILLA FONTANA</v>
          </cell>
          <cell r="CK405" t="str">
            <v>70</v>
          </cell>
          <cell r="CL405" t="str">
            <v>DISTRIBUZIONE GAS</v>
          </cell>
          <cell r="CM405" t="str">
            <v>Letture</v>
          </cell>
          <cell r="CN405">
            <v>0</v>
          </cell>
          <cell r="CO405" t="str">
            <v>Inferiore Diploma</v>
          </cell>
          <cell r="CP405" t="str">
            <v>Licenza ginnasiale</v>
          </cell>
          <cell r="CQ405" t="str">
            <v>Inferiore al Diploma</v>
          </cell>
          <cell r="CR405">
            <v>0</v>
          </cell>
          <cell r="CS405" t="str">
            <v>701</v>
          </cell>
          <cell r="CT405" t="str">
            <v>0001-REP</v>
          </cell>
          <cell r="CU405" t="str">
            <v>REPARTO</v>
          </cell>
          <cell r="CV405" t="str">
            <v>31919SEVECOGUA</v>
          </cell>
          <cell r="CW405" t="str">
            <v>SERVIZIO VERIFICHE DI CONFORMITA' - GUALDO TADINO</v>
          </cell>
          <cell r="CX405" t="str">
            <v>SEVECO</v>
          </cell>
          <cell r="CY405" t="str">
            <v>Italgas SpA</v>
          </cell>
          <cell r="CZ405" t="str">
            <v>26523AD</v>
          </cell>
          <cell r="DA405" t="str">
            <v>ATTIVITA' OPERATIVE</v>
          </cell>
          <cell r="DB405" t="str">
            <v>26240OPER</v>
          </cell>
          <cell r="DC405" t="str">
            <v>26155MISURAR</v>
          </cell>
          <cell r="DD405" t="str">
            <v>31589SEVECOR</v>
          </cell>
          <cell r="DE405" t="str">
            <v>31919SEVECOGUA</v>
          </cell>
          <cell r="DF405" t="str">
            <v>00000 Unità selezionata</v>
          </cell>
          <cell r="DG405">
            <v>0</v>
          </cell>
          <cell r="DH405">
            <v>0</v>
          </cell>
          <cell r="DI405" t="str">
            <v>MULTI-SOCIETARIA</v>
          </cell>
          <cell r="DJ405" t="str">
            <v>0001-9D07</v>
          </cell>
          <cell r="DK405" t="str">
            <v>ATTIVITA' OPERATIVE GUALDO TADINO</v>
          </cell>
          <cell r="DL405" t="str">
            <v>30517MISURA</v>
          </cell>
          <cell r="DM405" t="str">
            <v>0001-00-STAFF SDM</v>
          </cell>
          <cell r="DN405" t="str">
            <v>STAFF SDM</v>
          </cell>
          <cell r="DO405" t="str">
            <v>BRZSFN68A46D761X</v>
          </cell>
          <cell r="DP405">
            <v>0</v>
          </cell>
          <cell r="DQ405" t="str">
            <v>Italgas SpA</v>
          </cell>
        </row>
        <row r="406">
          <cell r="A406" t="str">
            <v>0001006275</v>
          </cell>
          <cell r="B406" t="str">
            <v>ITG</v>
          </cell>
          <cell r="C406" t="str">
            <v>ig01</v>
          </cell>
          <cell r="D406" t="str">
            <v>BARTOLI MASSIMO</v>
          </cell>
          <cell r="E406" t="str">
            <v>M</v>
          </cell>
          <cell r="F406" t="str">
            <v>I</v>
          </cell>
          <cell r="G406">
            <v>2</v>
          </cell>
          <cell r="H406" t="str">
            <v>Impiegato</v>
          </cell>
          <cell r="I406" t="str">
            <v>6</v>
          </cell>
          <cell r="J406">
            <v>37865</v>
          </cell>
          <cell r="K406">
            <v>0</v>
          </cell>
          <cell r="L406">
            <v>38169</v>
          </cell>
          <cell r="M406">
            <v>32057</v>
          </cell>
          <cell r="N406">
            <v>41274</v>
          </cell>
          <cell r="O406">
            <v>2012</v>
          </cell>
          <cell r="P406">
            <v>12</v>
          </cell>
          <cell r="Q406">
            <v>25</v>
          </cell>
          <cell r="R406" t="str">
            <v>Assunzione - Motivi vari</v>
          </cell>
          <cell r="S406" t="str">
            <v>69500745</v>
          </cell>
          <cell r="T406" t="str">
            <v>Operatore Reclami - Viterbo</v>
          </cell>
          <cell r="U406" t="str">
            <v>1035</v>
          </cell>
          <cell r="V406" t="str">
            <v>0001-00|1035|Operatore Reclami|</v>
          </cell>
          <cell r="W406" t="str">
            <v>Operatore Reclami</v>
          </cell>
          <cell r="X406" t="str">
            <v>6</v>
          </cell>
          <cell r="Y406" t="str">
            <v>SEVECO</v>
          </cell>
          <cell r="Z406" t="str">
            <v>Tempo pieno - Normale</v>
          </cell>
          <cell r="AA406" t="str">
            <v>Italgas SpA</v>
          </cell>
          <cell r="AB406">
            <v>462</v>
          </cell>
          <cell r="AC406" t="str">
            <v>ATTIVITA' OPERATIVE</v>
          </cell>
          <cell r="AD406" t="str">
            <v>060065</v>
          </cell>
          <cell r="AE406" t="str">
            <v>060065</v>
          </cell>
          <cell r="AF406" t="str">
            <v>Servizio Verifiche di Conformità (SEVECO)</v>
          </cell>
          <cell r="AG406" t="str">
            <v>0001E5E49</v>
          </cell>
          <cell r="AH406" t="str">
            <v>31964SEVECOVIT</v>
          </cell>
          <cell r="AI406" t="str">
            <v>RR</v>
          </cell>
          <cell r="AJ406" t="str">
            <v>VET</v>
          </cell>
          <cell r="AK406" t="str">
            <v>LAZIO</v>
          </cell>
          <cell r="AL406" t="str">
            <v>Viterbo</v>
          </cell>
          <cell r="AM406" t="str">
            <v>31964SEVECOVIT</v>
          </cell>
          <cell r="AN406" t="str">
            <v>Ruolo</v>
          </cell>
          <cell r="AO406" t="str">
            <v>Italgas SpA</v>
          </cell>
          <cell r="AP406">
            <v>462</v>
          </cell>
          <cell r="AQ406">
            <v>0</v>
          </cell>
          <cell r="AR406" t="str">
            <v>ATTIVITA' OPERATIVE VETRALLA</v>
          </cell>
          <cell r="AS406" t="str">
            <v>Viterbo</v>
          </cell>
          <cell r="AT406" t="str">
            <v>LAZIO</v>
          </cell>
          <cell r="AU406" t="str">
            <v xml:space="preserve">ok </v>
          </cell>
          <cell r="AV406" t="str">
            <v>CENTRALE</v>
          </cell>
          <cell r="AW406" t="str">
            <v>VT</v>
          </cell>
          <cell r="AX406" t="str">
            <v>0001-06</v>
          </cell>
          <cell r="AY406" t="str">
            <v>ATTIVITA' OPERATIVE</v>
          </cell>
          <cell r="AZ406" t="str">
            <v>060065</v>
          </cell>
          <cell r="BA406" t="str">
            <v>060065</v>
          </cell>
          <cell r="BB406" t="str">
            <v>Servizio Verifiche di Conformità (SEVECO)</v>
          </cell>
          <cell r="BC406" t="str">
            <v>In forza</v>
          </cell>
          <cell r="BD406" t="str">
            <v>Dipendente Standard</v>
          </cell>
          <cell r="BE406" t="str">
            <v>E000</v>
          </cell>
          <cell r="BF406">
            <v>0</v>
          </cell>
          <cell r="BG406">
            <v>0</v>
          </cell>
          <cell r="BH406" t="str">
            <v>E000</v>
          </cell>
          <cell r="BI406" t="str">
            <v>Italgas SpA</v>
          </cell>
          <cell r="BJ406">
            <v>0</v>
          </cell>
          <cell r="BK406" t="str">
            <v>01019</v>
          </cell>
          <cell r="BL406" t="str">
            <v>VT</v>
          </cell>
          <cell r="BM406" t="str">
            <v>VETRALLA</v>
          </cell>
          <cell r="BN406" t="str">
            <v>VIA CAMPO GIORDANO 2</v>
          </cell>
          <cell r="BO406" t="str">
            <v>Recapito</v>
          </cell>
          <cell r="BP406">
            <v>0</v>
          </cell>
          <cell r="BQ406">
            <v>0</v>
          </cell>
          <cell r="BR406" t="str">
            <v>Italia</v>
          </cell>
          <cell r="BS406" t="str">
            <v>L814</v>
          </cell>
          <cell r="BT406" t="str">
            <v>VETRALLA</v>
          </cell>
          <cell r="BU406" t="str">
            <v>VIA DIAZ LOC. SELVARELLA</v>
          </cell>
          <cell r="BV406" t="str">
            <v>01019</v>
          </cell>
          <cell r="BW406" t="str">
            <v>N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 t="str">
            <v>Italia</v>
          </cell>
          <cell r="CE406" t="str">
            <v>VT</v>
          </cell>
          <cell r="CF406">
            <v>23350</v>
          </cell>
          <cell r="CG406">
            <v>41274</v>
          </cell>
          <cell r="CH406">
            <v>49.073237508555785</v>
          </cell>
          <cell r="CI406">
            <v>49</v>
          </cell>
          <cell r="CJ406" t="str">
            <v>VETRALLA</v>
          </cell>
          <cell r="CK406" t="str">
            <v>70</v>
          </cell>
          <cell r="CL406" t="str">
            <v>DISTRIBUZIONE GAS</v>
          </cell>
          <cell r="CM406" t="str">
            <v>Letture</v>
          </cell>
          <cell r="CN406">
            <v>0</v>
          </cell>
          <cell r="CO406" t="str">
            <v>Inferiore Diploma</v>
          </cell>
          <cell r="CP406" t="str">
            <v>Licenza media inferiore</v>
          </cell>
          <cell r="CQ406" t="str">
            <v>Inferiore al Diploma</v>
          </cell>
          <cell r="CR406">
            <v>0</v>
          </cell>
          <cell r="CS406" t="str">
            <v>701</v>
          </cell>
          <cell r="CT406" t="str">
            <v>0001-REP</v>
          </cell>
          <cell r="CU406" t="str">
            <v>REPARTO</v>
          </cell>
          <cell r="CV406" t="str">
            <v>31964SEVECOVIT</v>
          </cell>
          <cell r="CW406" t="str">
            <v>SERVIZIO VERIFICHE DI CONFORMITA' - VITERBO</v>
          </cell>
          <cell r="CX406" t="str">
            <v>SEVECO</v>
          </cell>
          <cell r="CY406" t="str">
            <v>Italgas SpA</v>
          </cell>
          <cell r="CZ406" t="str">
            <v>26523AD</v>
          </cell>
          <cell r="DA406" t="str">
            <v>ATTIVITA' OPERATIVE</v>
          </cell>
          <cell r="DB406" t="str">
            <v>26240OPER</v>
          </cell>
          <cell r="DC406" t="str">
            <v>26155MISURAR</v>
          </cell>
          <cell r="DD406" t="str">
            <v>31589SEVECOR</v>
          </cell>
          <cell r="DE406" t="str">
            <v>31964SEVECOVIT</v>
          </cell>
          <cell r="DF406" t="str">
            <v>00000 Unità selezionata</v>
          </cell>
          <cell r="DG406">
            <v>0</v>
          </cell>
          <cell r="DH406">
            <v>0</v>
          </cell>
          <cell r="DI406" t="str">
            <v>MULTI-SOCIETARIA</v>
          </cell>
          <cell r="DJ406" t="str">
            <v>0001-5E49</v>
          </cell>
          <cell r="DK406" t="str">
            <v>ATTIVITA' OPERATIVE VETRALLA</v>
          </cell>
          <cell r="DL406" t="str">
            <v>30517MISURA</v>
          </cell>
          <cell r="DM406" t="str">
            <v>0001-00-STAFF SDM</v>
          </cell>
          <cell r="DN406" t="str">
            <v>STAFF SDM</v>
          </cell>
          <cell r="DO406" t="str">
            <v>BRTMSM63T05L814W</v>
          </cell>
          <cell r="DP406">
            <v>0</v>
          </cell>
          <cell r="DQ406" t="str">
            <v>Italgas SpA</v>
          </cell>
        </row>
        <row r="407">
          <cell r="A407" t="str">
            <v>0001007328</v>
          </cell>
          <cell r="B407" t="str">
            <v>ITG</v>
          </cell>
          <cell r="C407" t="str">
            <v>ig01</v>
          </cell>
          <cell r="D407" t="str">
            <v>BATTISTELLO FLORIANA</v>
          </cell>
          <cell r="E407" t="str">
            <v>F</v>
          </cell>
          <cell r="F407" t="str">
            <v>I</v>
          </cell>
          <cell r="G407">
            <v>2</v>
          </cell>
          <cell r="H407" t="str">
            <v>Impiegato</v>
          </cell>
          <cell r="I407" t="str">
            <v>8</v>
          </cell>
          <cell r="J407">
            <v>40483</v>
          </cell>
          <cell r="K407">
            <v>40483</v>
          </cell>
          <cell r="L407">
            <v>38169</v>
          </cell>
          <cell r="M407">
            <v>32509</v>
          </cell>
          <cell r="N407">
            <v>41274</v>
          </cell>
          <cell r="O407">
            <v>2012</v>
          </cell>
          <cell r="P407">
            <v>12</v>
          </cell>
          <cell r="Q407">
            <v>23</v>
          </cell>
          <cell r="R407" t="str">
            <v>Assunzione - Motivi vari</v>
          </cell>
          <cell r="S407" t="str">
            <v>69500744</v>
          </cell>
          <cell r="T407" t="str">
            <v>Esperto Reclami - Viterbo</v>
          </cell>
          <cell r="U407" t="str">
            <v>1034</v>
          </cell>
          <cell r="V407" t="str">
            <v>0001-00|1034|Esperto Reclami|</v>
          </cell>
          <cell r="W407" t="str">
            <v>Esperto Reclami</v>
          </cell>
          <cell r="X407">
            <v>0</v>
          </cell>
          <cell r="Y407" t="str">
            <v>SEVECO</v>
          </cell>
          <cell r="Z407" t="str">
            <v>Tempo pieno - Normale</v>
          </cell>
          <cell r="AA407" t="str">
            <v>Italgas SpA</v>
          </cell>
          <cell r="AB407">
            <v>462</v>
          </cell>
          <cell r="AC407" t="str">
            <v>ATTIVITA' OPERATIVE</v>
          </cell>
          <cell r="AD407" t="str">
            <v>060065</v>
          </cell>
          <cell r="AE407" t="str">
            <v>060065</v>
          </cell>
          <cell r="AF407" t="str">
            <v>Servizio Verifiche di Conformità (SEVECO)</v>
          </cell>
          <cell r="AG407" t="str">
            <v>0001E5E49</v>
          </cell>
          <cell r="AH407" t="str">
            <v>31964SEVECOVIT</v>
          </cell>
          <cell r="AI407" t="str">
            <v>RR</v>
          </cell>
          <cell r="AJ407" t="str">
            <v>VET</v>
          </cell>
          <cell r="AK407" t="str">
            <v>LAZIO</v>
          </cell>
          <cell r="AL407" t="str">
            <v>Viterbo</v>
          </cell>
          <cell r="AM407" t="str">
            <v>31964SEVECOVIT</v>
          </cell>
          <cell r="AN407" t="str">
            <v>Ruolo</v>
          </cell>
          <cell r="AO407" t="str">
            <v>Italgas SpA</v>
          </cell>
          <cell r="AP407">
            <v>462</v>
          </cell>
          <cell r="AQ407">
            <v>0</v>
          </cell>
          <cell r="AR407" t="str">
            <v>ATTIVITA' OPERATIVE VETRALLA</v>
          </cell>
          <cell r="AS407" t="str">
            <v>Viterbo</v>
          </cell>
          <cell r="AT407" t="str">
            <v>LAZIO</v>
          </cell>
          <cell r="AU407" t="str">
            <v xml:space="preserve">ok </v>
          </cell>
          <cell r="AV407" t="str">
            <v>CENTRALE</v>
          </cell>
          <cell r="AW407" t="str">
            <v>VT</v>
          </cell>
          <cell r="AX407" t="str">
            <v>0001-06</v>
          </cell>
          <cell r="AY407" t="str">
            <v>ATTIVITA' OPERATIVE</v>
          </cell>
          <cell r="AZ407" t="str">
            <v>060065</v>
          </cell>
          <cell r="BA407" t="str">
            <v>060065</v>
          </cell>
          <cell r="BB407" t="str">
            <v>Servizio Verifiche di Conformità (SEVECO)</v>
          </cell>
          <cell r="BC407" t="str">
            <v>In forza</v>
          </cell>
          <cell r="BD407" t="str">
            <v>Dipendente Standard</v>
          </cell>
          <cell r="BE407" t="str">
            <v>E000</v>
          </cell>
          <cell r="BF407">
            <v>0</v>
          </cell>
          <cell r="BG407">
            <v>0</v>
          </cell>
          <cell r="BH407" t="str">
            <v>E000</v>
          </cell>
          <cell r="BI407" t="str">
            <v>Italgas SpA</v>
          </cell>
          <cell r="BJ407">
            <v>0</v>
          </cell>
          <cell r="BK407" t="str">
            <v>00060</v>
          </cell>
          <cell r="BL407" t="str">
            <v>RM</v>
          </cell>
          <cell r="BM407" t="str">
            <v>CANALE MONTERANO</v>
          </cell>
          <cell r="BN407" t="str">
            <v>VIA D.G.VIVENZI,19</v>
          </cell>
          <cell r="BO407" t="str">
            <v>Recapito</v>
          </cell>
          <cell r="BP407">
            <v>0</v>
          </cell>
          <cell r="BQ407">
            <v>0</v>
          </cell>
          <cell r="BR407" t="str">
            <v>Italia</v>
          </cell>
          <cell r="BS407" t="str">
            <v>L814</v>
          </cell>
          <cell r="BT407" t="str">
            <v>VETRALLA</v>
          </cell>
          <cell r="BU407" t="str">
            <v>VIA DIAZ LOC. SELVARELLA</v>
          </cell>
          <cell r="BV407" t="str">
            <v>01019</v>
          </cell>
          <cell r="BW407" t="str">
            <v>N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 t="str">
            <v>Italia</v>
          </cell>
          <cell r="CE407" t="str">
            <v>RM</v>
          </cell>
          <cell r="CF407">
            <v>19015</v>
          </cell>
          <cell r="CG407">
            <v>41274</v>
          </cell>
          <cell r="CH407">
            <v>60.941820670773446</v>
          </cell>
          <cell r="CI407">
            <v>61</v>
          </cell>
          <cell r="CJ407" t="str">
            <v>BRACCIANO</v>
          </cell>
          <cell r="CK407" t="str">
            <v>70</v>
          </cell>
          <cell r="CL407" t="str">
            <v>DISTRIBUZIONE GAS</v>
          </cell>
          <cell r="CM407" t="str">
            <v>Letture</v>
          </cell>
          <cell r="CN407">
            <v>0</v>
          </cell>
          <cell r="CO407" t="str">
            <v>Inferiore Diploma</v>
          </cell>
          <cell r="CP407" t="str">
            <v>Licenza media inferiore</v>
          </cell>
          <cell r="CQ407" t="str">
            <v>Inferiore al Diploma</v>
          </cell>
          <cell r="CR407">
            <v>0</v>
          </cell>
          <cell r="CS407" t="str">
            <v>701</v>
          </cell>
          <cell r="CT407" t="str">
            <v>0001-REP</v>
          </cell>
          <cell r="CU407" t="str">
            <v>REPARTO</v>
          </cell>
          <cell r="CV407" t="str">
            <v>31964SEVECOVIT</v>
          </cell>
          <cell r="CW407" t="str">
            <v>SERVIZIO VERIFICHE DI CONFORMITA' - VITERBO</v>
          </cell>
          <cell r="CX407" t="str">
            <v>SEVECO</v>
          </cell>
          <cell r="CY407" t="str">
            <v>Italgas SpA</v>
          </cell>
          <cell r="CZ407" t="str">
            <v>26523AD</v>
          </cell>
          <cell r="DA407" t="str">
            <v>ATTIVITA' OPERATIVE</v>
          </cell>
          <cell r="DB407" t="str">
            <v>26240OPER</v>
          </cell>
          <cell r="DC407" t="str">
            <v>26155MISURAR</v>
          </cell>
          <cell r="DD407" t="str">
            <v>31589SEVECOR</v>
          </cell>
          <cell r="DE407" t="str">
            <v>31964SEVECOVIT</v>
          </cell>
          <cell r="DF407" t="str">
            <v>00000 Unità selezionata</v>
          </cell>
          <cell r="DG407">
            <v>0</v>
          </cell>
          <cell r="DH407">
            <v>0</v>
          </cell>
          <cell r="DI407" t="str">
            <v>MULTI-SOCIETARIA</v>
          </cell>
          <cell r="DJ407" t="str">
            <v>0001-5E49</v>
          </cell>
          <cell r="DK407" t="str">
            <v>ATTIVITA' OPERATIVE VETRALLA</v>
          </cell>
          <cell r="DL407" t="str">
            <v>30517MISURA</v>
          </cell>
          <cell r="DM407" t="str">
            <v>0001-00-STAFF SDM</v>
          </cell>
          <cell r="DN407" t="str">
            <v>STAFF SDM</v>
          </cell>
          <cell r="DO407" t="str">
            <v>BTTFRN52A62B114T</v>
          </cell>
          <cell r="DP407">
            <v>0</v>
          </cell>
          <cell r="DQ407" t="str">
            <v>Italgas SpA</v>
          </cell>
        </row>
        <row r="408">
          <cell r="A408" t="str">
            <v>0001009932</v>
          </cell>
          <cell r="B408" t="str">
            <v>ITG</v>
          </cell>
          <cell r="C408" t="str">
            <v>ig01</v>
          </cell>
          <cell r="D408" t="str">
            <v>BIANCONI TERESA</v>
          </cell>
          <cell r="E408" t="str">
            <v>F</v>
          </cell>
          <cell r="F408" t="str">
            <v>I</v>
          </cell>
          <cell r="G408">
            <v>2</v>
          </cell>
          <cell r="H408" t="str">
            <v>Impiegato</v>
          </cell>
          <cell r="I408" t="str">
            <v>6</v>
          </cell>
          <cell r="J408">
            <v>39479</v>
          </cell>
          <cell r="K408">
            <v>39479</v>
          </cell>
          <cell r="L408">
            <v>38169</v>
          </cell>
          <cell r="M408">
            <v>33989</v>
          </cell>
          <cell r="N408">
            <v>41274</v>
          </cell>
          <cell r="O408">
            <v>2012</v>
          </cell>
          <cell r="P408">
            <v>12</v>
          </cell>
          <cell r="Q408">
            <v>19</v>
          </cell>
          <cell r="R408" t="str">
            <v>Assunzione - Motivi vari</v>
          </cell>
          <cell r="S408" t="str">
            <v>69500745</v>
          </cell>
          <cell r="T408" t="str">
            <v>Operatore Reclami - Viterbo</v>
          </cell>
          <cell r="U408" t="str">
            <v>1035</v>
          </cell>
          <cell r="V408" t="str">
            <v>0001-00|1035|Operatore Reclami|</v>
          </cell>
          <cell r="W408" t="str">
            <v>Operatore Reclami</v>
          </cell>
          <cell r="X408" t="str">
            <v>6</v>
          </cell>
          <cell r="Y408" t="str">
            <v>SEVECO</v>
          </cell>
          <cell r="Z408" t="str">
            <v>Tempo pieno - Normale</v>
          </cell>
          <cell r="AA408" t="str">
            <v>Italgas SpA</v>
          </cell>
          <cell r="AB408">
            <v>462</v>
          </cell>
          <cell r="AC408" t="str">
            <v>ATTIVITA' OPERATIVE</v>
          </cell>
          <cell r="AD408" t="str">
            <v>060065</v>
          </cell>
          <cell r="AE408" t="str">
            <v>060065</v>
          </cell>
          <cell r="AF408" t="str">
            <v>Servizio Verifiche di Conformità (SEVECO)</v>
          </cell>
          <cell r="AG408" t="str">
            <v>0001E5E49</v>
          </cell>
          <cell r="AH408" t="str">
            <v>31964SEVECOVIT</v>
          </cell>
          <cell r="AI408" t="str">
            <v>RR</v>
          </cell>
          <cell r="AJ408" t="str">
            <v>VET</v>
          </cell>
          <cell r="AK408" t="str">
            <v>LAZIO</v>
          </cell>
          <cell r="AL408" t="str">
            <v>Viterbo</v>
          </cell>
          <cell r="AM408" t="str">
            <v>31964SEVECOVIT</v>
          </cell>
          <cell r="AN408" t="str">
            <v>Ruolo</v>
          </cell>
          <cell r="AO408" t="str">
            <v>Italgas SpA</v>
          </cell>
          <cell r="AP408">
            <v>462</v>
          </cell>
          <cell r="AQ408">
            <v>0</v>
          </cell>
          <cell r="AR408" t="str">
            <v>ATTIVITA' OPERATIVE VETRALLA</v>
          </cell>
          <cell r="AS408" t="str">
            <v>Viterbo</v>
          </cell>
          <cell r="AT408" t="str">
            <v>LAZIO</v>
          </cell>
          <cell r="AU408" t="str">
            <v xml:space="preserve">ok </v>
          </cell>
          <cell r="AV408" t="str">
            <v>CENTRALE</v>
          </cell>
          <cell r="AW408" t="str">
            <v>VT</v>
          </cell>
          <cell r="AX408" t="str">
            <v>0001-06</v>
          </cell>
          <cell r="AY408" t="str">
            <v>ATTIVITA' OPERATIVE</v>
          </cell>
          <cell r="AZ408" t="str">
            <v>060065</v>
          </cell>
          <cell r="BA408" t="str">
            <v>060065</v>
          </cell>
          <cell r="BB408" t="str">
            <v>Servizio Verifiche di Conformità (SEVECO)</v>
          </cell>
          <cell r="BC408" t="str">
            <v>In forza</v>
          </cell>
          <cell r="BD408" t="str">
            <v>Dipendente Standard</v>
          </cell>
          <cell r="BE408" t="str">
            <v>E000</v>
          </cell>
          <cell r="BF408">
            <v>0</v>
          </cell>
          <cell r="BG408">
            <v>0</v>
          </cell>
          <cell r="BH408" t="str">
            <v>E000</v>
          </cell>
          <cell r="BI408" t="str">
            <v>Italgas SpA</v>
          </cell>
          <cell r="BJ408">
            <v>0</v>
          </cell>
          <cell r="BK408" t="str">
            <v>01015</v>
          </cell>
          <cell r="BL408" t="str">
            <v>VT</v>
          </cell>
          <cell r="BM408" t="str">
            <v>SUTRI</v>
          </cell>
          <cell r="BN408" t="str">
            <v>VIA CONDOTTI 21</v>
          </cell>
          <cell r="BO408" t="str">
            <v>Recapito</v>
          </cell>
          <cell r="BP408">
            <v>0</v>
          </cell>
          <cell r="BQ408">
            <v>0</v>
          </cell>
          <cell r="BR408" t="str">
            <v>Italia</v>
          </cell>
          <cell r="BS408" t="str">
            <v>L814</v>
          </cell>
          <cell r="BT408" t="str">
            <v>VETRALLA</v>
          </cell>
          <cell r="BU408" t="str">
            <v>VIA DIAZ LOC. SELVARELLA</v>
          </cell>
          <cell r="BV408" t="str">
            <v>01019</v>
          </cell>
          <cell r="BW408" t="str">
            <v>Y</v>
          </cell>
          <cell r="BX408" t="str">
            <v>Invalidi civili</v>
          </cell>
          <cell r="BY408" t="str">
            <v>05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 t="str">
            <v>Italia</v>
          </cell>
          <cell r="CE408" t="str">
            <v>VT</v>
          </cell>
          <cell r="CF408">
            <v>22252</v>
          </cell>
          <cell r="CG408">
            <v>41274</v>
          </cell>
          <cell r="CH408">
            <v>52.079397672826829</v>
          </cell>
          <cell r="CI408">
            <v>52</v>
          </cell>
          <cell r="CJ408" t="str">
            <v>VITERBO</v>
          </cell>
          <cell r="CK408" t="str">
            <v>70</v>
          </cell>
          <cell r="CL408" t="str">
            <v>DISTRIBUZIONE GAS</v>
          </cell>
          <cell r="CM408" t="str">
            <v>Letture</v>
          </cell>
          <cell r="CN408">
            <v>37865</v>
          </cell>
          <cell r="CO408" t="str">
            <v>Inferiore Diploma</v>
          </cell>
          <cell r="CP408" t="str">
            <v>Licenza media inferiore</v>
          </cell>
          <cell r="CQ408" t="str">
            <v>Inferiore al Diploma</v>
          </cell>
          <cell r="CR408">
            <v>0</v>
          </cell>
          <cell r="CS408" t="str">
            <v>701</v>
          </cell>
          <cell r="CT408" t="str">
            <v>0001-REP</v>
          </cell>
          <cell r="CU408" t="str">
            <v>REPARTO</v>
          </cell>
          <cell r="CV408" t="str">
            <v>31964SEVECOVIT</v>
          </cell>
          <cell r="CW408" t="str">
            <v>SERVIZIO VERIFICHE DI CONFORMITA' - VITERBO</v>
          </cell>
          <cell r="CX408" t="str">
            <v>SEVECO</v>
          </cell>
          <cell r="CY408" t="str">
            <v>Italgas SpA</v>
          </cell>
          <cell r="CZ408" t="str">
            <v>26523AD</v>
          </cell>
          <cell r="DA408" t="str">
            <v>ATTIVITA' OPERATIVE</v>
          </cell>
          <cell r="DB408" t="str">
            <v>26240OPER</v>
          </cell>
          <cell r="DC408" t="str">
            <v>26155MISURAR</v>
          </cell>
          <cell r="DD408" t="str">
            <v>31589SEVECOR</v>
          </cell>
          <cell r="DE408" t="str">
            <v>31964SEVECOVIT</v>
          </cell>
          <cell r="DF408" t="str">
            <v>00000 Unità selezionata</v>
          </cell>
          <cell r="DG408">
            <v>0</v>
          </cell>
          <cell r="DH408">
            <v>0</v>
          </cell>
          <cell r="DI408" t="str">
            <v>MULTI-SOCIETARIA</v>
          </cell>
          <cell r="DJ408" t="str">
            <v>0001-5E49</v>
          </cell>
          <cell r="DK408" t="str">
            <v>ATTIVITA' OPERATIVE VETRALLA</v>
          </cell>
          <cell r="DL408" t="str">
            <v>30517MISURA</v>
          </cell>
          <cell r="DM408" t="str">
            <v>0001-00-STAFF SDM</v>
          </cell>
          <cell r="DN408" t="str">
            <v>STAFF SDM</v>
          </cell>
          <cell r="DO408" t="str">
            <v>BNCTRS60T42M082X</v>
          </cell>
          <cell r="DP408">
            <v>0</v>
          </cell>
          <cell r="DQ408" t="str">
            <v>Italgas SpA</v>
          </cell>
        </row>
        <row r="409">
          <cell r="A409" t="str">
            <v>0001082469</v>
          </cell>
          <cell r="B409" t="str">
            <v>ITG</v>
          </cell>
          <cell r="C409" t="str">
            <v>ig01</v>
          </cell>
          <cell r="D409" t="str">
            <v>SANTOBONI STEFANO</v>
          </cell>
          <cell r="E409" t="str">
            <v>M</v>
          </cell>
          <cell r="F409" t="str">
            <v>I</v>
          </cell>
          <cell r="G409">
            <v>2</v>
          </cell>
          <cell r="H409" t="str">
            <v>Impiegato</v>
          </cell>
          <cell r="I409" t="str">
            <v>6</v>
          </cell>
          <cell r="J409">
            <v>37865</v>
          </cell>
          <cell r="K409">
            <v>0</v>
          </cell>
          <cell r="L409">
            <v>38169</v>
          </cell>
          <cell r="M409">
            <v>31428</v>
          </cell>
          <cell r="N409">
            <v>41274</v>
          </cell>
          <cell r="O409">
            <v>2012</v>
          </cell>
          <cell r="P409">
            <v>12</v>
          </cell>
          <cell r="Q409">
            <v>26</v>
          </cell>
          <cell r="R409" t="str">
            <v>Assunzione - Motivi vari</v>
          </cell>
          <cell r="S409" t="str">
            <v>69500745</v>
          </cell>
          <cell r="T409" t="str">
            <v>Operatore Reclami - Viterbo</v>
          </cell>
          <cell r="U409" t="str">
            <v>1035</v>
          </cell>
          <cell r="V409" t="str">
            <v>0001-00|1035|Operatore Reclami|</v>
          </cell>
          <cell r="W409" t="str">
            <v>Operatore Reclami</v>
          </cell>
          <cell r="X409" t="str">
            <v>6</v>
          </cell>
          <cell r="Y409" t="str">
            <v>SEVECO</v>
          </cell>
          <cell r="Z409" t="str">
            <v>Tempo pieno - Normale</v>
          </cell>
          <cell r="AA409" t="str">
            <v>Italgas SpA</v>
          </cell>
          <cell r="AB409">
            <v>462</v>
          </cell>
          <cell r="AC409" t="str">
            <v>ATTIVITA' OPERATIVE</v>
          </cell>
          <cell r="AD409" t="str">
            <v>060065</v>
          </cell>
          <cell r="AE409" t="str">
            <v>060065</v>
          </cell>
          <cell r="AF409" t="str">
            <v>Servizio Verifiche di Conformità (SEVECO)</v>
          </cell>
          <cell r="AG409" t="str">
            <v>0001E5E49</v>
          </cell>
          <cell r="AH409" t="str">
            <v>31964SEVECOVIT</v>
          </cell>
          <cell r="AI409" t="str">
            <v>RR</v>
          </cell>
          <cell r="AJ409" t="str">
            <v>VET</v>
          </cell>
          <cell r="AK409" t="str">
            <v>LAZIO</v>
          </cell>
          <cell r="AL409" t="str">
            <v>Viterbo</v>
          </cell>
          <cell r="AM409" t="str">
            <v>31964SEVECOVIT</v>
          </cell>
          <cell r="AN409" t="str">
            <v>Ruolo</v>
          </cell>
          <cell r="AO409" t="str">
            <v>Italgas SpA</v>
          </cell>
          <cell r="AP409">
            <v>462</v>
          </cell>
          <cell r="AQ409">
            <v>0</v>
          </cell>
          <cell r="AR409" t="str">
            <v>ATTIVITA' OPERATIVE VETRALLA</v>
          </cell>
          <cell r="AS409" t="str">
            <v>Viterbo</v>
          </cell>
          <cell r="AT409" t="str">
            <v>LAZIO</v>
          </cell>
          <cell r="AU409" t="str">
            <v xml:space="preserve">ok </v>
          </cell>
          <cell r="AV409" t="str">
            <v>CENTRALE</v>
          </cell>
          <cell r="AW409" t="str">
            <v>VT</v>
          </cell>
          <cell r="AX409" t="str">
            <v>0001-06</v>
          </cell>
          <cell r="AY409" t="str">
            <v>ATTIVITA' OPERATIVE</v>
          </cell>
          <cell r="AZ409" t="str">
            <v>060065</v>
          </cell>
          <cell r="BA409" t="str">
            <v>060065</v>
          </cell>
          <cell r="BB409" t="str">
            <v>Servizio Verifiche di Conformità (SEVECO)</v>
          </cell>
          <cell r="BC409" t="str">
            <v>In forza</v>
          </cell>
          <cell r="BD409" t="str">
            <v>Dipendente Standard</v>
          </cell>
          <cell r="BE409" t="str">
            <v>E000</v>
          </cell>
          <cell r="BF409">
            <v>0</v>
          </cell>
          <cell r="BG409">
            <v>0</v>
          </cell>
          <cell r="BH409" t="str">
            <v>E000</v>
          </cell>
          <cell r="BI409" t="str">
            <v>Italgas SpA</v>
          </cell>
          <cell r="BJ409">
            <v>0</v>
          </cell>
          <cell r="BK409" t="str">
            <v>01037</v>
          </cell>
          <cell r="BL409" t="str">
            <v>VT</v>
          </cell>
          <cell r="BM409" t="str">
            <v>RONCIGLIONE</v>
          </cell>
          <cell r="BN409" t="str">
            <v>VIA BEATA R VENERINI,3</v>
          </cell>
          <cell r="BO409" t="str">
            <v>Recapito</v>
          </cell>
          <cell r="BP409">
            <v>0</v>
          </cell>
          <cell r="BQ409">
            <v>0</v>
          </cell>
          <cell r="BR409" t="str">
            <v>Italia</v>
          </cell>
          <cell r="BS409" t="str">
            <v>L814</v>
          </cell>
          <cell r="BT409" t="str">
            <v>VETRALLA</v>
          </cell>
          <cell r="BU409" t="str">
            <v>VIA DIAZ LOC. SELVARELLA</v>
          </cell>
          <cell r="BV409" t="str">
            <v>01019</v>
          </cell>
          <cell r="BW409" t="str">
            <v>N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 t="str">
            <v>Italia</v>
          </cell>
          <cell r="CE409" t="str">
            <v>RM</v>
          </cell>
          <cell r="CF409">
            <v>20409</v>
          </cell>
          <cell r="CG409">
            <v>41274</v>
          </cell>
          <cell r="CH409">
            <v>57.125256673511295</v>
          </cell>
          <cell r="CI409">
            <v>57</v>
          </cell>
          <cell r="CJ409" t="str">
            <v>ROMA</v>
          </cell>
          <cell r="CK409" t="str">
            <v>70</v>
          </cell>
          <cell r="CL409" t="str">
            <v>DISTRIBUZIONE GAS</v>
          </cell>
          <cell r="CM409" t="str">
            <v>Letture</v>
          </cell>
          <cell r="CN409">
            <v>0</v>
          </cell>
          <cell r="CO409" t="str">
            <v>Diploma</v>
          </cell>
          <cell r="CP409" t="str">
            <v>Liceo scientifico</v>
          </cell>
          <cell r="CQ409" t="str">
            <v>Diplomi scientifici</v>
          </cell>
          <cell r="CR409">
            <v>0</v>
          </cell>
          <cell r="CS409" t="str">
            <v>603</v>
          </cell>
          <cell r="CT409" t="str">
            <v>0001-REP</v>
          </cell>
          <cell r="CU409" t="str">
            <v>REPARTO</v>
          </cell>
          <cell r="CV409" t="str">
            <v>31964SEVECOVIT</v>
          </cell>
          <cell r="CW409" t="str">
            <v>SERVIZIO VERIFICHE DI CONFORMITA' - VITERBO</v>
          </cell>
          <cell r="CX409" t="str">
            <v>SEVECO</v>
          </cell>
          <cell r="CY409" t="str">
            <v>Italgas SpA</v>
          </cell>
          <cell r="CZ409" t="str">
            <v>26523AD</v>
          </cell>
          <cell r="DA409" t="str">
            <v>ATTIVITA' OPERATIVE</v>
          </cell>
          <cell r="DB409" t="str">
            <v>26240OPER</v>
          </cell>
          <cell r="DC409" t="str">
            <v>26155MISURAR</v>
          </cell>
          <cell r="DD409" t="str">
            <v>31589SEVECOR</v>
          </cell>
          <cell r="DE409" t="str">
            <v>31964SEVECOVIT</v>
          </cell>
          <cell r="DF409" t="str">
            <v>00000 Unità selezionata</v>
          </cell>
          <cell r="DG409">
            <v>0</v>
          </cell>
          <cell r="DH409">
            <v>0</v>
          </cell>
          <cell r="DI409" t="str">
            <v>MULTI-SOCIETARIA</v>
          </cell>
          <cell r="DJ409" t="str">
            <v>0001-5E49</v>
          </cell>
          <cell r="DK409" t="str">
            <v>ATTIVITA' OPERATIVE VETRALLA</v>
          </cell>
          <cell r="DL409" t="str">
            <v>30517MISURA</v>
          </cell>
          <cell r="DM409" t="str">
            <v>0001-00-STAFF SDM</v>
          </cell>
          <cell r="DN409" t="str">
            <v>STAFF SDM</v>
          </cell>
          <cell r="DO409" t="str">
            <v>SNTSFN55S16H501T</v>
          </cell>
          <cell r="DP409">
            <v>0</v>
          </cell>
          <cell r="DQ409" t="str">
            <v>Italgas SpA</v>
          </cell>
        </row>
        <row r="410">
          <cell r="A410" t="str">
            <v>0001041869</v>
          </cell>
          <cell r="B410" t="str">
            <v>ITG</v>
          </cell>
          <cell r="C410" t="str">
            <v>ig01</v>
          </cell>
          <cell r="D410" t="str">
            <v>GARELLI ENRICO</v>
          </cell>
          <cell r="E410" t="str">
            <v>M</v>
          </cell>
          <cell r="F410" t="str">
            <v>I</v>
          </cell>
          <cell r="G410">
            <v>2</v>
          </cell>
          <cell r="H410" t="str">
            <v>Impiegato</v>
          </cell>
          <cell r="I410" t="str">
            <v>6</v>
          </cell>
          <cell r="J410">
            <v>37681</v>
          </cell>
          <cell r="K410">
            <v>32082</v>
          </cell>
          <cell r="L410">
            <v>30690</v>
          </cell>
          <cell r="M410">
            <v>30690</v>
          </cell>
          <cell r="N410">
            <v>41274</v>
          </cell>
          <cell r="O410">
            <v>2012</v>
          </cell>
          <cell r="P410">
            <v>12</v>
          </cell>
          <cell r="Q410">
            <v>28</v>
          </cell>
          <cell r="R410" t="str">
            <v>Assunzione - Motivi vari</v>
          </cell>
          <cell r="S410" t="str">
            <v>69500793</v>
          </cell>
          <cell r="T410" t="str">
            <v>Operatore Reclami - Savigliano</v>
          </cell>
          <cell r="U410" t="str">
            <v>1035</v>
          </cell>
          <cell r="V410" t="str">
            <v>0001-00|1035|Operatore Reclami|</v>
          </cell>
          <cell r="W410" t="str">
            <v>Operatore Reclami</v>
          </cell>
          <cell r="X410" t="str">
            <v>6</v>
          </cell>
          <cell r="Y410" t="str">
            <v>SEVECO</v>
          </cell>
          <cell r="Z410" t="str">
            <v>Tempo pieno - Normale</v>
          </cell>
          <cell r="AA410" t="str">
            <v>Italgas SpA</v>
          </cell>
          <cell r="AB410">
            <v>462</v>
          </cell>
          <cell r="AC410" t="str">
            <v>ATTIVITA' OPERATIVE</v>
          </cell>
          <cell r="AD410" t="str">
            <v>060065</v>
          </cell>
          <cell r="AE410" t="str">
            <v>060065</v>
          </cell>
          <cell r="AF410" t="str">
            <v>Servizio Verifiche di Conformità (SEVECO)</v>
          </cell>
          <cell r="AG410" t="str">
            <v>0001E2F49</v>
          </cell>
          <cell r="AH410" t="str">
            <v>31977SEVECOSAV</v>
          </cell>
          <cell r="AI410" t="str">
            <v>RR</v>
          </cell>
          <cell r="AJ410" t="str">
            <v>SGL</v>
          </cell>
          <cell r="AK410" t="str">
            <v>PIEMONTE</v>
          </cell>
          <cell r="AL410" t="str">
            <v>Cuneo</v>
          </cell>
          <cell r="AM410" t="str">
            <v>31977SEVECOSAV</v>
          </cell>
          <cell r="AN410" t="str">
            <v>Ruolo</v>
          </cell>
          <cell r="AO410" t="str">
            <v>Italgas SpA</v>
          </cell>
          <cell r="AP410">
            <v>462</v>
          </cell>
          <cell r="AQ410">
            <v>0</v>
          </cell>
          <cell r="AR410" t="str">
            <v>ATTIVITA' OPERATIVE SAVIGLIANO</v>
          </cell>
          <cell r="AS410" t="str">
            <v>Cuneo</v>
          </cell>
          <cell r="AT410" t="str">
            <v>PIEMONTE</v>
          </cell>
          <cell r="AU410" t="str">
            <v xml:space="preserve">ok </v>
          </cell>
          <cell r="AV410" t="str">
            <v>NORD-OCCIDENTALE</v>
          </cell>
          <cell r="AW410" t="str">
            <v>CN</v>
          </cell>
          <cell r="AX410" t="str">
            <v>0001-06</v>
          </cell>
          <cell r="AY410" t="str">
            <v>ATTIVITA' OPERATIVE</v>
          </cell>
          <cell r="AZ410" t="str">
            <v>060065</v>
          </cell>
          <cell r="BA410" t="str">
            <v>060065</v>
          </cell>
          <cell r="BB410" t="str">
            <v>Servizio Verifiche di Conformità (SEVECO)</v>
          </cell>
          <cell r="BC410" t="str">
            <v>In forza</v>
          </cell>
          <cell r="BD410" t="str">
            <v>Dipendente Standard</v>
          </cell>
          <cell r="BE410" t="str">
            <v>E000</v>
          </cell>
          <cell r="BF410">
            <v>0</v>
          </cell>
          <cell r="BG410">
            <v>0</v>
          </cell>
          <cell r="BH410" t="str">
            <v>E000</v>
          </cell>
          <cell r="BI410" t="str">
            <v>Italgas SpA</v>
          </cell>
          <cell r="BJ410">
            <v>0</v>
          </cell>
          <cell r="BK410" t="str">
            <v>12089</v>
          </cell>
          <cell r="BL410" t="str">
            <v>CN</v>
          </cell>
          <cell r="BM410" t="str">
            <v>VILLANOVA MONDOVI'</v>
          </cell>
          <cell r="BN410" t="str">
            <v>LARGO S. ANDREA 1</v>
          </cell>
          <cell r="BO410" t="str">
            <v>Recapito</v>
          </cell>
          <cell r="BP410">
            <v>0</v>
          </cell>
          <cell r="BQ410">
            <v>0</v>
          </cell>
          <cell r="BR410" t="str">
            <v>Algeria</v>
          </cell>
          <cell r="BS410" t="str">
            <v>I470</v>
          </cell>
          <cell r="BT410" t="str">
            <v>SAVIGLIANO</v>
          </cell>
          <cell r="BU410" t="str">
            <v>VIA RAVIAGNA 5</v>
          </cell>
          <cell r="BV410" t="str">
            <v>12038</v>
          </cell>
          <cell r="BW410" t="str">
            <v>N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 t="str">
            <v>Italia</v>
          </cell>
          <cell r="CE410" t="str">
            <v>EE</v>
          </cell>
          <cell r="CF410">
            <v>22174</v>
          </cell>
          <cell r="CG410">
            <v>41274</v>
          </cell>
          <cell r="CH410">
            <v>52.292950034223132</v>
          </cell>
          <cell r="CI410">
            <v>52</v>
          </cell>
          <cell r="CJ410" t="str">
            <v>ALGERIA</v>
          </cell>
          <cell r="CK410" t="str">
            <v>70</v>
          </cell>
          <cell r="CL410" t="str">
            <v>DISTRIBUZIONE GAS</v>
          </cell>
          <cell r="CM410" t="str">
            <v>Letture</v>
          </cell>
          <cell r="CN410">
            <v>0</v>
          </cell>
          <cell r="CO410" t="str">
            <v>Diploma</v>
          </cell>
          <cell r="CP410" t="str">
            <v>Geometra</v>
          </cell>
          <cell r="CQ410" t="str">
            <v>Diplomi professionali</v>
          </cell>
          <cell r="CR410">
            <v>0</v>
          </cell>
          <cell r="CS410" t="str">
            <v>501</v>
          </cell>
          <cell r="CT410" t="str">
            <v>0001-REP</v>
          </cell>
          <cell r="CU410" t="str">
            <v>REPARTO</v>
          </cell>
          <cell r="CV410" t="str">
            <v>31977SEVECOSAV</v>
          </cell>
          <cell r="CW410" t="str">
            <v>SERVIZIO VERIFICHE DI CONFORMITA' - SAVIGLIANO</v>
          </cell>
          <cell r="CX410" t="str">
            <v>SEVECO</v>
          </cell>
          <cell r="CY410" t="str">
            <v>Italgas SpA</v>
          </cell>
          <cell r="CZ410" t="str">
            <v>26523AD</v>
          </cell>
          <cell r="DA410" t="str">
            <v>ATTIVITA' OPERATIVE</v>
          </cell>
          <cell r="DB410" t="str">
            <v>26240OPER</v>
          </cell>
          <cell r="DC410" t="str">
            <v>26155MISURAR</v>
          </cell>
          <cell r="DD410" t="str">
            <v>31589SEVECOR</v>
          </cell>
          <cell r="DE410" t="str">
            <v>31977SEVECOSAV</v>
          </cell>
          <cell r="DF410" t="str">
            <v>00000 Unità selezionata</v>
          </cell>
          <cell r="DG410">
            <v>0</v>
          </cell>
          <cell r="DH410">
            <v>0</v>
          </cell>
          <cell r="DI410" t="str">
            <v>MULTI-SOCIETARIA</v>
          </cell>
          <cell r="DJ410" t="str">
            <v>0001-2F49</v>
          </cell>
          <cell r="DK410" t="str">
            <v>ATTIVITA' OPERATIVE SAVIGLIANO</v>
          </cell>
          <cell r="DL410" t="str">
            <v>30517MISURA</v>
          </cell>
          <cell r="DM410" t="str">
            <v>0001-00-STAFF SDM</v>
          </cell>
          <cell r="DN410" t="str">
            <v>STAFF SDM</v>
          </cell>
          <cell r="DO410" t="str">
            <v>GRLNRC60P15Z301T</v>
          </cell>
          <cell r="DP410">
            <v>0</v>
          </cell>
          <cell r="DQ410" t="str">
            <v>Italgas SpA</v>
          </cell>
        </row>
        <row r="411">
          <cell r="A411" t="str">
            <v>0001018583</v>
          </cell>
          <cell r="B411" t="str">
            <v>ITG</v>
          </cell>
          <cell r="C411" t="str">
            <v>ig01</v>
          </cell>
          <cell r="D411" t="str">
            <v>CASALENGO GIULIO</v>
          </cell>
          <cell r="E411" t="str">
            <v>M</v>
          </cell>
          <cell r="F411" t="str">
            <v>I</v>
          </cell>
          <cell r="G411">
            <v>2</v>
          </cell>
          <cell r="H411" t="str">
            <v>Impiegato</v>
          </cell>
          <cell r="I411" t="str">
            <v>3CR3</v>
          </cell>
          <cell r="J411">
            <v>41071</v>
          </cell>
          <cell r="K411">
            <v>39264</v>
          </cell>
          <cell r="L411">
            <v>41071</v>
          </cell>
          <cell r="M411">
            <v>30872</v>
          </cell>
          <cell r="N411">
            <v>41274</v>
          </cell>
          <cell r="O411">
            <v>2012</v>
          </cell>
          <cell r="P411">
            <v>12</v>
          </cell>
          <cell r="Q411">
            <v>28</v>
          </cell>
          <cell r="R411" t="str">
            <v>Assunzione - Motivi vari</v>
          </cell>
          <cell r="S411" t="str">
            <v>10690601</v>
          </cell>
          <cell r="T411" t="str">
            <v>Operatore Processo Letture</v>
          </cell>
          <cell r="U411" t="str">
            <v>1069</v>
          </cell>
          <cell r="V411" t="str">
            <v>0001-00|1069|Operatore Processo Letture|</v>
          </cell>
          <cell r="W411" t="str">
            <v>Operatore Processo Letture</v>
          </cell>
          <cell r="X411" t="str">
            <v>6</v>
          </cell>
          <cell r="Y411" t="str">
            <v>PROLET</v>
          </cell>
          <cell r="Z411" t="str">
            <v>Tempo pieno - Normale</v>
          </cell>
          <cell r="AA411" t="str">
            <v>Snam S.p.A.</v>
          </cell>
          <cell r="AB411">
            <v>1549</v>
          </cell>
          <cell r="AC411" t="str">
            <v>ATTIVITA' OPERATIVE</v>
          </cell>
          <cell r="AD411" t="str">
            <v>060066</v>
          </cell>
          <cell r="AE411" t="str">
            <v>060066</v>
          </cell>
          <cell r="AF411" t="str">
            <v>Processo Letture (PROLET)</v>
          </cell>
          <cell r="AG411" t="str">
            <v>0001E0A02</v>
          </cell>
          <cell r="AH411" t="str">
            <v>31594PROLET</v>
          </cell>
          <cell r="AI411" t="str">
            <v>NR</v>
          </cell>
          <cell r="AJ411" t="str">
            <v>TOR</v>
          </cell>
          <cell r="AK411" t="str">
            <v>PIEMONTE</v>
          </cell>
          <cell r="AL411" t="str">
            <v>Torino</v>
          </cell>
          <cell r="AM411" t="str">
            <v>31594PROLET</v>
          </cell>
          <cell r="AN411" t="str">
            <v>No Ruolo</v>
          </cell>
          <cell r="AO411" t="str">
            <v>Italgas SpA</v>
          </cell>
          <cell r="AP411">
            <v>462</v>
          </cell>
          <cell r="AQ411">
            <v>1549</v>
          </cell>
          <cell r="AR411" t="str">
            <v>ATTIVITA' OPERATIVE SEDE (TORINO)</v>
          </cell>
          <cell r="AS411" t="str">
            <v>Torino</v>
          </cell>
          <cell r="AT411" t="str">
            <v>PIEMONTE</v>
          </cell>
          <cell r="AU411" t="str">
            <v xml:space="preserve">ok </v>
          </cell>
          <cell r="AV411" t="str">
            <v>NORD-OCCIDENTALE</v>
          </cell>
          <cell r="AW411" t="str">
            <v>TO</v>
          </cell>
          <cell r="AX411" t="str">
            <v>0001-06</v>
          </cell>
          <cell r="AY411" t="str">
            <v>ATTIVITA' OPERATIVE</v>
          </cell>
          <cell r="AZ411" t="str">
            <v>060066</v>
          </cell>
          <cell r="BA411" t="str">
            <v>060066</v>
          </cell>
          <cell r="BB411" t="str">
            <v>Processo Letture (PROLET)</v>
          </cell>
          <cell r="BC411" t="str">
            <v>Non definita</v>
          </cell>
          <cell r="BD411" t="str">
            <v>Distacco da Italia</v>
          </cell>
          <cell r="BE411" t="str">
            <v>F002</v>
          </cell>
          <cell r="BF411">
            <v>0</v>
          </cell>
          <cell r="BG411">
            <v>0</v>
          </cell>
          <cell r="BH411" t="str">
            <v>F002</v>
          </cell>
          <cell r="BI411" t="str">
            <v>Italgas SpA</v>
          </cell>
          <cell r="BJ411">
            <v>1549</v>
          </cell>
          <cell r="BK411" t="str">
            <v>10094</v>
          </cell>
          <cell r="BL411" t="str">
            <v>TO</v>
          </cell>
          <cell r="BM411" t="str">
            <v>GIAVENO</v>
          </cell>
          <cell r="BN411" t="str">
            <v>VIA BEALE 22 INT. 12</v>
          </cell>
          <cell r="BO411" t="str">
            <v>Recapito</v>
          </cell>
          <cell r="BP411">
            <v>0</v>
          </cell>
          <cell r="BQ411">
            <v>0</v>
          </cell>
          <cell r="BR411" t="str">
            <v>Italia</v>
          </cell>
          <cell r="BS411" t="str">
            <v>L219</v>
          </cell>
          <cell r="BT411" t="str">
            <v>TORINO</v>
          </cell>
          <cell r="BU411" t="str">
            <v>LARGO REGIO PARCO 9</v>
          </cell>
          <cell r="BV411" t="str">
            <v>10152</v>
          </cell>
          <cell r="BW411" t="str">
            <v>N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 t="str">
            <v>Italia</v>
          </cell>
          <cell r="CE411" t="str">
            <v>TO</v>
          </cell>
          <cell r="CF411">
            <v>22513</v>
          </cell>
          <cell r="CG411">
            <v>41274</v>
          </cell>
          <cell r="CH411">
            <v>51.364818617385353</v>
          </cell>
          <cell r="CI411">
            <v>51</v>
          </cell>
          <cell r="CJ411" t="str">
            <v>TORINO</v>
          </cell>
          <cell r="CK411" t="str">
            <v>70</v>
          </cell>
          <cell r="CL411" t="str">
            <v>DISTRIBUZIONE GAS</v>
          </cell>
          <cell r="CM411" t="str">
            <v>Letture</v>
          </cell>
          <cell r="CN411">
            <v>0</v>
          </cell>
          <cell r="CO411" t="str">
            <v>Diploma</v>
          </cell>
          <cell r="CP411" t="str">
            <v>Geometra</v>
          </cell>
          <cell r="CQ411" t="str">
            <v>Diplomi professionali</v>
          </cell>
          <cell r="CR411">
            <v>0</v>
          </cell>
          <cell r="CS411" t="str">
            <v>501</v>
          </cell>
          <cell r="CT411" t="str">
            <v>0001-REP</v>
          </cell>
          <cell r="CU411" t="str">
            <v>REPARTO</v>
          </cell>
          <cell r="CV411" t="str">
            <v>31594PROLET</v>
          </cell>
          <cell r="CW411" t="str">
            <v>REP PROCESSO LETTURE</v>
          </cell>
          <cell r="CX411" t="str">
            <v>PROLET</v>
          </cell>
          <cell r="CY411" t="str">
            <v>Italgas SpA</v>
          </cell>
          <cell r="CZ411" t="str">
            <v>26523AD</v>
          </cell>
          <cell r="DA411" t="str">
            <v>ATTIVITA' OPERATIVE</v>
          </cell>
          <cell r="DB411" t="str">
            <v>26240OPER</v>
          </cell>
          <cell r="DC411" t="str">
            <v>26155MISURAR</v>
          </cell>
          <cell r="DD411" t="str">
            <v>31594PROLET</v>
          </cell>
          <cell r="DE411" t="str">
            <v>00000 Unità selezionata</v>
          </cell>
          <cell r="DF411">
            <v>0</v>
          </cell>
          <cell r="DG411">
            <v>0</v>
          </cell>
          <cell r="DH411">
            <v>0</v>
          </cell>
          <cell r="DI411" t="str">
            <v>MULTI-SOCIETARIA</v>
          </cell>
          <cell r="DJ411" t="str">
            <v>0001-0A02</v>
          </cell>
          <cell r="DK411" t="str">
            <v>ATTIVITA' OPERATIVE SEDE</v>
          </cell>
          <cell r="DL411" t="str">
            <v>30517MISURA</v>
          </cell>
          <cell r="DM411" t="str">
            <v>0001-00-STAFF SDM</v>
          </cell>
          <cell r="DN411" t="str">
            <v>STAFF SDM</v>
          </cell>
          <cell r="DO411" t="str">
            <v>CSLGLI61M20L219Q</v>
          </cell>
          <cell r="DP411">
            <v>0</v>
          </cell>
          <cell r="DQ411" t="str">
            <v>Italgas SpA</v>
          </cell>
        </row>
        <row r="412">
          <cell r="A412" t="str">
            <v>0001074808</v>
          </cell>
          <cell r="B412" t="str">
            <v>ITG</v>
          </cell>
          <cell r="C412" t="str">
            <v>ig01</v>
          </cell>
          <cell r="D412" t="str">
            <v>PORRO GIANFRANCO</v>
          </cell>
          <cell r="E412" t="str">
            <v>M</v>
          </cell>
          <cell r="F412" t="str">
            <v>Q</v>
          </cell>
          <cell r="G412">
            <v>3</v>
          </cell>
          <cell r="H412" t="str">
            <v>Quadro</v>
          </cell>
          <cell r="I412" t="str">
            <v>Q</v>
          </cell>
          <cell r="J412">
            <v>40848</v>
          </cell>
          <cell r="K412">
            <v>40848</v>
          </cell>
          <cell r="L412">
            <v>29724</v>
          </cell>
          <cell r="M412">
            <v>29724</v>
          </cell>
          <cell r="N412">
            <v>41274</v>
          </cell>
          <cell r="O412">
            <v>2012</v>
          </cell>
          <cell r="P412">
            <v>12</v>
          </cell>
          <cell r="Q412">
            <v>31</v>
          </cell>
          <cell r="R412" t="str">
            <v>Assunzione - Motivi vari</v>
          </cell>
          <cell r="S412" t="str">
            <v>69500678</v>
          </cell>
          <cell r="T412" t="str">
            <v>Resp. Processo Letture</v>
          </cell>
          <cell r="U412" t="str">
            <v>1032</v>
          </cell>
          <cell r="V412" t="str">
            <v>0001-00|1032|Resp. Processo Letture|</v>
          </cell>
          <cell r="W412" t="str">
            <v>Resp. Processo Letture</v>
          </cell>
          <cell r="X412" t="str">
            <v>Q</v>
          </cell>
          <cell r="Y412" t="str">
            <v>PROLET</v>
          </cell>
          <cell r="Z412" t="str">
            <v>Tempo pieno - Normale</v>
          </cell>
          <cell r="AA412" t="str">
            <v>Italgas SpA</v>
          </cell>
          <cell r="AB412">
            <v>462</v>
          </cell>
          <cell r="AC412" t="str">
            <v>ATTIVITA' OPERATIVE</v>
          </cell>
          <cell r="AD412" t="str">
            <v>060066</v>
          </cell>
          <cell r="AE412" t="str">
            <v>060066</v>
          </cell>
          <cell r="AF412" t="str">
            <v>Processo Letture (PROLET)</v>
          </cell>
          <cell r="AG412" t="str">
            <v>0001E0A02</v>
          </cell>
          <cell r="AH412" t="str">
            <v>31594PROLET</v>
          </cell>
          <cell r="AI412" t="str">
            <v>RR</v>
          </cell>
          <cell r="AJ412" t="str">
            <v>TOR</v>
          </cell>
          <cell r="AK412" t="str">
            <v>PIEMONTE</v>
          </cell>
          <cell r="AL412" t="str">
            <v>Torino</v>
          </cell>
          <cell r="AM412" t="str">
            <v>31594PROLET</v>
          </cell>
          <cell r="AN412" t="str">
            <v>Ruolo</v>
          </cell>
          <cell r="AO412" t="str">
            <v>Italgas SpA</v>
          </cell>
          <cell r="AP412">
            <v>462</v>
          </cell>
          <cell r="AQ412">
            <v>0</v>
          </cell>
          <cell r="AR412" t="str">
            <v>ATTIVITA' OPERATIVE SEDE (TORINO)</v>
          </cell>
          <cell r="AS412" t="str">
            <v>Torino</v>
          </cell>
          <cell r="AT412" t="str">
            <v>PIEMONTE</v>
          </cell>
          <cell r="AU412" t="str">
            <v xml:space="preserve">ok </v>
          </cell>
          <cell r="AV412" t="str">
            <v>NORD-OCCIDENTALE</v>
          </cell>
          <cell r="AW412" t="str">
            <v>TO</v>
          </cell>
          <cell r="AX412" t="str">
            <v>0001-06</v>
          </cell>
          <cell r="AY412" t="str">
            <v>ATTIVITA' OPERATIVE</v>
          </cell>
          <cell r="AZ412" t="str">
            <v>060066</v>
          </cell>
          <cell r="BA412" t="str">
            <v>060066</v>
          </cell>
          <cell r="BB412" t="str">
            <v>Processo Letture (PROLET)</v>
          </cell>
          <cell r="BC412" t="str">
            <v>In forza</v>
          </cell>
          <cell r="BD412" t="str">
            <v>Dipendente Standard</v>
          </cell>
          <cell r="BE412" t="str">
            <v>E000</v>
          </cell>
          <cell r="BF412">
            <v>0</v>
          </cell>
          <cell r="BG412">
            <v>0</v>
          </cell>
          <cell r="BH412" t="str">
            <v>E000</v>
          </cell>
          <cell r="BI412" t="str">
            <v>Italgas SpA</v>
          </cell>
          <cell r="BJ412">
            <v>0</v>
          </cell>
          <cell r="BK412" t="str">
            <v>10154</v>
          </cell>
          <cell r="BL412" t="str">
            <v>TO</v>
          </cell>
          <cell r="BM412" t="str">
            <v>TORINO</v>
          </cell>
          <cell r="BN412" t="str">
            <v>LARGO SEMPIONE 178 BIS</v>
          </cell>
          <cell r="BO412" t="str">
            <v>Recapito</v>
          </cell>
          <cell r="BP412">
            <v>0</v>
          </cell>
          <cell r="BQ412">
            <v>0</v>
          </cell>
          <cell r="BR412" t="str">
            <v>Italia</v>
          </cell>
          <cell r="BS412" t="str">
            <v>L219</v>
          </cell>
          <cell r="BT412" t="str">
            <v>TORINO</v>
          </cell>
          <cell r="BU412" t="str">
            <v>LARGO REGIO PARCO 9</v>
          </cell>
          <cell r="BV412" t="str">
            <v>10152</v>
          </cell>
          <cell r="BW412" t="str">
            <v>N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 t="str">
            <v>Italia</v>
          </cell>
          <cell r="CE412" t="str">
            <v>TO</v>
          </cell>
          <cell r="CF412">
            <v>20447</v>
          </cell>
          <cell r="CG412">
            <v>41274</v>
          </cell>
          <cell r="CH412">
            <v>57.021218343600275</v>
          </cell>
          <cell r="CI412">
            <v>57</v>
          </cell>
          <cell r="CJ412" t="str">
            <v>TORINO</v>
          </cell>
          <cell r="CK412" t="str">
            <v>70</v>
          </cell>
          <cell r="CL412" t="str">
            <v>DISTRIBUZIONE GAS</v>
          </cell>
          <cell r="CM412" t="str">
            <v>Letture</v>
          </cell>
          <cell r="CN412">
            <v>0</v>
          </cell>
          <cell r="CO412" t="str">
            <v>Diploma</v>
          </cell>
          <cell r="CP412" t="str">
            <v>Ragioniere</v>
          </cell>
          <cell r="CQ412" t="str">
            <v>Diplomi professionali</v>
          </cell>
          <cell r="CR412">
            <v>0</v>
          </cell>
          <cell r="CS412" t="str">
            <v>601</v>
          </cell>
          <cell r="CT412" t="str">
            <v>0001-REP</v>
          </cell>
          <cell r="CU412" t="str">
            <v>REPARTO</v>
          </cell>
          <cell r="CV412" t="str">
            <v>31594PROLET</v>
          </cell>
          <cell r="CW412" t="str">
            <v>REP PROCESSO LETTURE</v>
          </cell>
          <cell r="CX412" t="str">
            <v>PROLET</v>
          </cell>
          <cell r="CY412" t="str">
            <v>Italgas SpA</v>
          </cell>
          <cell r="CZ412" t="str">
            <v>26523AD</v>
          </cell>
          <cell r="DA412" t="str">
            <v>ATTIVITA' OPERATIVE</v>
          </cell>
          <cell r="DB412" t="str">
            <v>26240OPER</v>
          </cell>
          <cell r="DC412" t="str">
            <v>26155MISURAR</v>
          </cell>
          <cell r="DD412" t="str">
            <v>31594PROLET</v>
          </cell>
          <cell r="DE412" t="str">
            <v>00000 Unità selezionata</v>
          </cell>
          <cell r="DF412">
            <v>0</v>
          </cell>
          <cell r="DG412">
            <v>0</v>
          </cell>
          <cell r="DH412">
            <v>0</v>
          </cell>
          <cell r="DI412" t="str">
            <v>MULTI-SOCIETARIA</v>
          </cell>
          <cell r="DJ412" t="str">
            <v>0001-0A02</v>
          </cell>
          <cell r="DK412" t="str">
            <v>ATTIVITA' OPERATIVE SEDE</v>
          </cell>
          <cell r="DL412" t="str">
            <v>30517MISURA</v>
          </cell>
          <cell r="DM412" t="str">
            <v>0001-00-STAFF SDM</v>
          </cell>
          <cell r="DN412" t="str">
            <v>STAFF SDM</v>
          </cell>
          <cell r="DO412" t="str">
            <v>PRRGFR55T24L219P</v>
          </cell>
          <cell r="DP412">
            <v>0</v>
          </cell>
          <cell r="DQ412" t="str">
            <v>Italgas SpA</v>
          </cell>
        </row>
        <row r="413">
          <cell r="A413" t="str">
            <v>0001048310</v>
          </cell>
          <cell r="B413" t="str">
            <v>ITG</v>
          </cell>
          <cell r="C413" t="str">
            <v>ig01</v>
          </cell>
          <cell r="D413" t="str">
            <v>IAVARONE ASSUNTA</v>
          </cell>
          <cell r="E413" t="str">
            <v>F</v>
          </cell>
          <cell r="F413" t="str">
            <v>I</v>
          </cell>
          <cell r="G413">
            <v>2</v>
          </cell>
          <cell r="H413" t="str">
            <v>Impiegato</v>
          </cell>
          <cell r="I413" t="str">
            <v>4CR1</v>
          </cell>
          <cell r="J413">
            <v>40756</v>
          </cell>
          <cell r="K413">
            <v>36526</v>
          </cell>
          <cell r="L413">
            <v>40756</v>
          </cell>
          <cell r="M413">
            <v>29690</v>
          </cell>
          <cell r="N413">
            <v>41274</v>
          </cell>
          <cell r="O413">
            <v>2012</v>
          </cell>
          <cell r="P413">
            <v>12</v>
          </cell>
          <cell r="Q413">
            <v>31</v>
          </cell>
          <cell r="R413" t="str">
            <v>Assunzione - Motivi vari</v>
          </cell>
          <cell r="S413" t="str">
            <v>10520601</v>
          </cell>
          <cell r="T413" t="str">
            <v>Addetto Processo Letture - Napoli</v>
          </cell>
          <cell r="U413" t="str">
            <v>1052</v>
          </cell>
          <cell r="V413" t="str">
            <v>0001-00|1052|Addetto Processo Letture|</v>
          </cell>
          <cell r="W413" t="str">
            <v>Addetto Processo Letture</v>
          </cell>
          <cell r="X413" t="str">
            <v>4</v>
          </cell>
          <cell r="Y413" t="str">
            <v>PROLET</v>
          </cell>
          <cell r="Z413" t="str">
            <v>Tempo pieno - Normale</v>
          </cell>
          <cell r="AA413" t="str">
            <v>Snam RG S.p.A.</v>
          </cell>
          <cell r="AB413">
            <v>2241</v>
          </cell>
          <cell r="AC413" t="str">
            <v>ATTIVITA' OPERATIVE</v>
          </cell>
          <cell r="AD413" t="str">
            <v>060066</v>
          </cell>
          <cell r="AE413" t="str">
            <v>060066</v>
          </cell>
          <cell r="AF413" t="str">
            <v>Processo Letture (PROLET)</v>
          </cell>
          <cell r="AG413" t="str">
            <v>0001E7C01</v>
          </cell>
          <cell r="AH413" t="str">
            <v>31598PROLETNAP</v>
          </cell>
          <cell r="AI413" t="str">
            <v>NR</v>
          </cell>
          <cell r="AJ413" t="str">
            <v>NAP</v>
          </cell>
          <cell r="AK413" t="str">
            <v>CAMPANIA</v>
          </cell>
          <cell r="AL413" t="str">
            <v>Napoli</v>
          </cell>
          <cell r="AM413" t="str">
            <v>31598PROLETNAP</v>
          </cell>
          <cell r="AN413" t="str">
            <v>No Ruolo</v>
          </cell>
          <cell r="AO413" t="str">
            <v>Italgas SpA</v>
          </cell>
          <cell r="AP413">
            <v>462</v>
          </cell>
          <cell r="AQ413">
            <v>2241</v>
          </cell>
          <cell r="AR413" t="str">
            <v>ATTIVITA' OPERATIVE NAPOLI</v>
          </cell>
          <cell r="AS413" t="str">
            <v>Napoli</v>
          </cell>
          <cell r="AT413" t="str">
            <v>CAMPANIA</v>
          </cell>
          <cell r="AU413" t="str">
            <v xml:space="preserve">ok </v>
          </cell>
          <cell r="AV413" t="str">
            <v>MERIDIONALE</v>
          </cell>
          <cell r="AW413" t="str">
            <v>NA</v>
          </cell>
          <cell r="AX413" t="str">
            <v>0001-06</v>
          </cell>
          <cell r="AY413" t="str">
            <v>ATTIVITA' OPERATIVE</v>
          </cell>
          <cell r="AZ413" t="str">
            <v>060066</v>
          </cell>
          <cell r="BA413" t="str">
            <v>060066</v>
          </cell>
          <cell r="BB413" t="str">
            <v>Processo Letture (PROLET)</v>
          </cell>
          <cell r="BC413" t="str">
            <v>Non definita</v>
          </cell>
          <cell r="BD413" t="str">
            <v>Distacco da Italia</v>
          </cell>
          <cell r="BE413" t="str">
            <v>F002</v>
          </cell>
          <cell r="BF413">
            <v>0</v>
          </cell>
          <cell r="BG413">
            <v>0</v>
          </cell>
          <cell r="BH413" t="str">
            <v>F002</v>
          </cell>
          <cell r="BI413" t="str">
            <v>Italgas SpA</v>
          </cell>
          <cell r="BJ413">
            <v>2241</v>
          </cell>
          <cell r="BK413" t="str">
            <v>82017</v>
          </cell>
          <cell r="BL413" t="str">
            <v>BN</v>
          </cell>
          <cell r="BM413" t="str">
            <v>PANNARANO</v>
          </cell>
          <cell r="BN413" t="str">
            <v>VIA PIETRASTORNINA 5</v>
          </cell>
          <cell r="BO413" t="str">
            <v>Recapito</v>
          </cell>
          <cell r="BP413">
            <v>0</v>
          </cell>
          <cell r="BQ413">
            <v>0</v>
          </cell>
          <cell r="BR413" t="str">
            <v>Italia</v>
          </cell>
          <cell r="BS413" t="str">
            <v>F839</v>
          </cell>
          <cell r="BT413" t="str">
            <v>NAPOLI</v>
          </cell>
          <cell r="BU413" t="str">
            <v>CENTRO DIREZIONALE ISOLA C5 LOTTO 7G</v>
          </cell>
          <cell r="BV413" t="str">
            <v>80143</v>
          </cell>
          <cell r="BW413" t="str">
            <v>N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 t="str">
            <v>Italia</v>
          </cell>
          <cell r="CE413" t="str">
            <v>BN</v>
          </cell>
          <cell r="CF413">
            <v>21047</v>
          </cell>
          <cell r="CG413">
            <v>41274</v>
          </cell>
          <cell r="CH413">
            <v>55.378507871321013</v>
          </cell>
          <cell r="CI413">
            <v>55</v>
          </cell>
          <cell r="CJ413" t="str">
            <v>PANNARANO</v>
          </cell>
          <cell r="CK413" t="str">
            <v>70</v>
          </cell>
          <cell r="CL413" t="str">
            <v>DISTRIBUZIONE GAS</v>
          </cell>
          <cell r="CM413" t="str">
            <v>Letture</v>
          </cell>
          <cell r="CN413">
            <v>0</v>
          </cell>
          <cell r="CO413" t="str">
            <v>Inferiore Diploma</v>
          </cell>
          <cell r="CP413" t="str">
            <v>Segr. amministraz.</v>
          </cell>
          <cell r="CQ413" t="str">
            <v>Inferiore al Diploma</v>
          </cell>
          <cell r="CR413">
            <v>0</v>
          </cell>
          <cell r="CS413" t="str">
            <v>701</v>
          </cell>
          <cell r="CT413" t="str">
            <v>0001-REP</v>
          </cell>
          <cell r="CU413" t="str">
            <v>REPARTO</v>
          </cell>
          <cell r="CV413" t="str">
            <v>31598PROLETNAP</v>
          </cell>
          <cell r="CW413" t="str">
            <v>REP PROCESSO LETTURE - NAPOLI</v>
          </cell>
          <cell r="CX413" t="str">
            <v>PROLET</v>
          </cell>
          <cell r="CY413" t="str">
            <v>Italgas SpA</v>
          </cell>
          <cell r="CZ413" t="str">
            <v>26523AD</v>
          </cell>
          <cell r="DA413" t="str">
            <v>ATTIVITA' OPERATIVE</v>
          </cell>
          <cell r="DB413" t="str">
            <v>26240OPER</v>
          </cell>
          <cell r="DC413" t="str">
            <v>26155MISURAR</v>
          </cell>
          <cell r="DD413" t="str">
            <v>31594PROLET</v>
          </cell>
          <cell r="DE413" t="str">
            <v>31598PROLETNAP</v>
          </cell>
          <cell r="DF413" t="str">
            <v>00000 Unità selezionata</v>
          </cell>
          <cell r="DG413">
            <v>0</v>
          </cell>
          <cell r="DH413">
            <v>0</v>
          </cell>
          <cell r="DI413" t="str">
            <v>MULTI-SOCIETARIA</v>
          </cell>
          <cell r="DJ413" t="str">
            <v>0001-7C01</v>
          </cell>
          <cell r="DK413" t="str">
            <v>ATTIVITA' OPERATIVE NAPOLI</v>
          </cell>
          <cell r="DL413" t="str">
            <v>30517MISURA</v>
          </cell>
          <cell r="DM413" t="str">
            <v>0001-00-STAFF SDM</v>
          </cell>
          <cell r="DN413" t="str">
            <v>STAFF SDM</v>
          </cell>
          <cell r="DO413" t="str">
            <v>VRNSNT57M55G311S</v>
          </cell>
          <cell r="DP413">
            <v>0</v>
          </cell>
          <cell r="DQ413" t="str">
            <v>Italgas SpA</v>
          </cell>
        </row>
        <row r="414">
          <cell r="A414" t="str">
            <v>0001084385</v>
          </cell>
          <cell r="B414" t="str">
            <v>ITG</v>
          </cell>
          <cell r="C414" t="str">
            <v>ig01</v>
          </cell>
          <cell r="D414" t="str">
            <v>SCOGNAMIGLIO ALFONSO</v>
          </cell>
          <cell r="E414" t="str">
            <v>M</v>
          </cell>
          <cell r="F414" t="str">
            <v>I</v>
          </cell>
          <cell r="G414">
            <v>2</v>
          </cell>
          <cell r="H414" t="str">
            <v>Impiegato</v>
          </cell>
          <cell r="I414" t="str">
            <v>7</v>
          </cell>
          <cell r="J414">
            <v>39995</v>
          </cell>
          <cell r="K414">
            <v>0</v>
          </cell>
          <cell r="L414">
            <v>39995</v>
          </cell>
          <cell r="M414">
            <v>31334</v>
          </cell>
          <cell r="N414">
            <v>41274</v>
          </cell>
          <cell r="O414">
            <v>2012</v>
          </cell>
          <cell r="P414">
            <v>12</v>
          </cell>
          <cell r="Q414">
            <v>27</v>
          </cell>
          <cell r="R414" t="str">
            <v>Assunzione - Motivi vari</v>
          </cell>
          <cell r="S414" t="str">
            <v>10510601</v>
          </cell>
          <cell r="T414" t="str">
            <v>Junior Processo Letture - Napoli</v>
          </cell>
          <cell r="U414" t="str">
            <v>1051</v>
          </cell>
          <cell r="V414" t="str">
            <v>0001-00|1051|Junior Processo Letture|</v>
          </cell>
          <cell r="W414" t="str">
            <v>Junior Processo Letture</v>
          </cell>
          <cell r="X414" t="str">
            <v>7</v>
          </cell>
          <cell r="Y414" t="str">
            <v>PROLET</v>
          </cell>
          <cell r="Z414" t="str">
            <v>Tempo pieno - Normale</v>
          </cell>
          <cell r="AA414" t="str">
            <v>Napoletana Gas SpA</v>
          </cell>
          <cell r="AB414">
            <v>530</v>
          </cell>
          <cell r="AC414" t="str">
            <v>ATTIVITA' OPERATIVE</v>
          </cell>
          <cell r="AD414" t="str">
            <v>060066</v>
          </cell>
          <cell r="AE414" t="str">
            <v>060066</v>
          </cell>
          <cell r="AF414" t="str">
            <v>Processo Letture (PROLET)</v>
          </cell>
          <cell r="AG414" t="str">
            <v>0001E7C01</v>
          </cell>
          <cell r="AH414" t="str">
            <v>31598PROLETNAP</v>
          </cell>
          <cell r="AI414" t="str">
            <v>NR</v>
          </cell>
          <cell r="AJ414" t="str">
            <v>NAP</v>
          </cell>
          <cell r="AK414" t="str">
            <v>CAMPANIA</v>
          </cell>
          <cell r="AL414" t="str">
            <v>Napoli</v>
          </cell>
          <cell r="AM414" t="str">
            <v>31598PROLETNAP</v>
          </cell>
          <cell r="AN414" t="str">
            <v>No Ruolo</v>
          </cell>
          <cell r="AO414" t="str">
            <v>Italgas SpA</v>
          </cell>
          <cell r="AP414">
            <v>462</v>
          </cell>
          <cell r="AQ414">
            <v>530</v>
          </cell>
          <cell r="AR414" t="str">
            <v>ATTIVITA' OPERATIVE NAPOLI</v>
          </cell>
          <cell r="AS414" t="str">
            <v>Napoli</v>
          </cell>
          <cell r="AT414" t="str">
            <v>CAMPANIA</v>
          </cell>
          <cell r="AU414" t="str">
            <v xml:space="preserve">ok </v>
          </cell>
          <cell r="AV414" t="str">
            <v>MERIDIONALE</v>
          </cell>
          <cell r="AW414" t="str">
            <v>NA</v>
          </cell>
          <cell r="AX414" t="str">
            <v>0001-06</v>
          </cell>
          <cell r="AY414" t="str">
            <v>ATTIVITA' OPERATIVE</v>
          </cell>
          <cell r="AZ414" t="str">
            <v>060066</v>
          </cell>
          <cell r="BA414" t="str">
            <v>060066</v>
          </cell>
          <cell r="BB414" t="str">
            <v>Processo Letture (PROLET)</v>
          </cell>
          <cell r="BC414" t="str">
            <v>Non definita</v>
          </cell>
          <cell r="BD414" t="str">
            <v>Distacco da Italia</v>
          </cell>
          <cell r="BE414" t="str">
            <v>F002</v>
          </cell>
          <cell r="BF414">
            <v>0</v>
          </cell>
          <cell r="BG414">
            <v>0</v>
          </cell>
          <cell r="BH414" t="str">
            <v>F002</v>
          </cell>
          <cell r="BI414" t="str">
            <v>Italgas SpA</v>
          </cell>
          <cell r="BJ414">
            <v>530</v>
          </cell>
          <cell r="BK414" t="str">
            <v>83031</v>
          </cell>
          <cell r="BL414" t="str">
            <v>AV</v>
          </cell>
          <cell r="BM414" t="str">
            <v>ARIANO IRPINO</v>
          </cell>
          <cell r="BN414" t="str">
            <v>VIA CARDITO, 1</v>
          </cell>
          <cell r="BO414" t="str">
            <v>Recapito</v>
          </cell>
          <cell r="BP414">
            <v>0</v>
          </cell>
          <cell r="BQ414">
            <v>0</v>
          </cell>
          <cell r="BR414" t="str">
            <v>Italia</v>
          </cell>
          <cell r="BS414" t="str">
            <v>F839</v>
          </cell>
          <cell r="BT414" t="str">
            <v>NAPOLI</v>
          </cell>
          <cell r="BU414" t="str">
            <v>CENTRO DIREZIONALE ISOLA C5 LOTTO 7G</v>
          </cell>
          <cell r="BV414" t="str">
            <v>80143</v>
          </cell>
          <cell r="BW414" t="str">
            <v>N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 t="str">
            <v>Italia</v>
          </cell>
          <cell r="CE414" t="str">
            <v>NA</v>
          </cell>
          <cell r="CF414">
            <v>22598</v>
          </cell>
          <cell r="CG414">
            <v>41274</v>
          </cell>
          <cell r="CH414">
            <v>51.132101300479121</v>
          </cell>
          <cell r="CI414">
            <v>51</v>
          </cell>
          <cell r="CJ414" t="str">
            <v>POZZUOLI</v>
          </cell>
          <cell r="CK414" t="str">
            <v>70</v>
          </cell>
          <cell r="CL414" t="str">
            <v>DISTRIBUZIONE GAS</v>
          </cell>
          <cell r="CM414" t="str">
            <v>Letture</v>
          </cell>
          <cell r="CN414">
            <v>0</v>
          </cell>
          <cell r="CO414" t="str">
            <v>Diploma</v>
          </cell>
          <cell r="CP414" t="str">
            <v>Ragioniere</v>
          </cell>
          <cell r="CQ414" t="str">
            <v>Diplomi professionali</v>
          </cell>
          <cell r="CR414">
            <v>0</v>
          </cell>
          <cell r="CS414" t="str">
            <v>601</v>
          </cell>
          <cell r="CT414" t="str">
            <v>0001-REP</v>
          </cell>
          <cell r="CU414" t="str">
            <v>REPARTO</v>
          </cell>
          <cell r="CV414" t="str">
            <v>31598PROLETNAP</v>
          </cell>
          <cell r="CW414" t="str">
            <v>REP PROCESSO LETTURE - NAPOLI</v>
          </cell>
          <cell r="CX414" t="str">
            <v>PROLET</v>
          </cell>
          <cell r="CY414" t="str">
            <v>Italgas SpA</v>
          </cell>
          <cell r="CZ414" t="str">
            <v>26523AD</v>
          </cell>
          <cell r="DA414" t="str">
            <v>ATTIVITA' OPERATIVE</v>
          </cell>
          <cell r="DB414" t="str">
            <v>26240OPER</v>
          </cell>
          <cell r="DC414" t="str">
            <v>26155MISURAR</v>
          </cell>
          <cell r="DD414" t="str">
            <v>31594PROLET</v>
          </cell>
          <cell r="DE414" t="str">
            <v>31598PROLETNAP</v>
          </cell>
          <cell r="DF414" t="str">
            <v>00000 Unità selezionata</v>
          </cell>
          <cell r="DG414">
            <v>0</v>
          </cell>
          <cell r="DH414">
            <v>0</v>
          </cell>
          <cell r="DI414" t="str">
            <v>MULTI-SOCIETARIA</v>
          </cell>
          <cell r="DJ414" t="str">
            <v>0001-7C01</v>
          </cell>
          <cell r="DK414" t="str">
            <v>ATTIVITA' OPERATIVE NAPOLI</v>
          </cell>
          <cell r="DL414" t="str">
            <v>30517MISURA</v>
          </cell>
          <cell r="DM414" t="str">
            <v>0001-00-STAFF SDM</v>
          </cell>
          <cell r="DN414" t="str">
            <v>STAFF SDM</v>
          </cell>
          <cell r="DO414" t="str">
            <v>SCGLNS61S13G964A</v>
          </cell>
          <cell r="DP414">
            <v>0</v>
          </cell>
          <cell r="DQ414" t="str">
            <v>Italgas SpA</v>
          </cell>
        </row>
        <row r="415">
          <cell r="A415" t="str">
            <v>0001052100</v>
          </cell>
          <cell r="B415" t="str">
            <v>ITG</v>
          </cell>
          <cell r="C415" t="str">
            <v>ig01</v>
          </cell>
          <cell r="D415" t="str">
            <v>LONARDI MAURO</v>
          </cell>
          <cell r="E415" t="str">
            <v>M</v>
          </cell>
          <cell r="F415" t="str">
            <v>D</v>
          </cell>
          <cell r="G415">
            <v>4</v>
          </cell>
          <cell r="H415" t="str">
            <v>Dirigente</v>
          </cell>
          <cell r="I415" t="str">
            <v>0</v>
          </cell>
          <cell r="J415">
            <v>40182</v>
          </cell>
          <cell r="K415">
            <v>0</v>
          </cell>
          <cell r="L415">
            <v>40544</v>
          </cell>
          <cell r="M415">
            <v>31523</v>
          </cell>
          <cell r="N415">
            <v>41274</v>
          </cell>
          <cell r="O415">
            <v>2012</v>
          </cell>
          <cell r="P415">
            <v>12</v>
          </cell>
          <cell r="Q415">
            <v>26</v>
          </cell>
          <cell r="R415" t="str">
            <v>Trasferimento organizzativo - Da aziende stesso settore - di rami di azienda/att</v>
          </cell>
          <cell r="S415" t="str">
            <v>D1588001</v>
          </cell>
          <cell r="T415" t="str">
            <v>Resp. Distretto Nord Est</v>
          </cell>
          <cell r="U415" t="str">
            <v>D158</v>
          </cell>
          <cell r="V415" t="str">
            <v>0001-00|D158|Resp. Distretto Nord Est|</v>
          </cell>
          <cell r="W415" t="str">
            <v>Resp. Distretto Nord Est</v>
          </cell>
          <cell r="X415" t="str">
            <v>0</v>
          </cell>
          <cell r="Y415" t="str">
            <v>NEST</v>
          </cell>
          <cell r="Z415" t="str">
            <v>Tempo pieno - Normale</v>
          </cell>
          <cell r="AA415" t="str">
            <v>Italgas SpA</v>
          </cell>
          <cell r="AB415">
            <v>462</v>
          </cell>
          <cell r="AC415" t="str">
            <v>DISTRETTO NORD EST</v>
          </cell>
          <cell r="AD415" t="str">
            <v>808001</v>
          </cell>
          <cell r="AE415" t="str">
            <v>808001</v>
          </cell>
          <cell r="AF415" t="str">
            <v>Resp. Distretto Nord Est e PIACOT</v>
          </cell>
          <cell r="AG415" t="str">
            <v>0001E0052</v>
          </cell>
          <cell r="AH415" t="str">
            <v>26157NEST</v>
          </cell>
          <cell r="AI415" t="str">
            <v>RR</v>
          </cell>
          <cell r="AJ415" t="str">
            <v>MST</v>
          </cell>
          <cell r="AK415" t="str">
            <v>VENETO</v>
          </cell>
          <cell r="AL415" t="str">
            <v>Venezia</v>
          </cell>
          <cell r="AM415" t="str">
            <v>26157NEST</v>
          </cell>
          <cell r="AN415" t="str">
            <v>Ruolo</v>
          </cell>
          <cell r="AO415" t="str">
            <v>Italgas SpA</v>
          </cell>
          <cell r="AP415">
            <v>462</v>
          </cell>
          <cell r="AQ415">
            <v>0</v>
          </cell>
          <cell r="AR415" t="str">
            <v>VENEZIA SEDE</v>
          </cell>
          <cell r="AS415" t="str">
            <v>Venezia</v>
          </cell>
          <cell r="AT415" t="str">
            <v>VENETO</v>
          </cell>
          <cell r="AU415" t="str">
            <v xml:space="preserve">ok </v>
          </cell>
          <cell r="AV415" t="str">
            <v>NORD-ORIENTALE</v>
          </cell>
          <cell r="AW415" t="str">
            <v>VE</v>
          </cell>
          <cell r="AX415" t="str">
            <v>0001-80</v>
          </cell>
          <cell r="AY415" t="str">
            <v>DISTRETTO NORD EST</v>
          </cell>
          <cell r="AZ415" t="str">
            <v>808001</v>
          </cell>
          <cell r="BA415" t="str">
            <v>808001</v>
          </cell>
          <cell r="BB415" t="str">
            <v>Resp. Distretto Nord Est e PIACOT</v>
          </cell>
          <cell r="BC415" t="str">
            <v>In forza</v>
          </cell>
          <cell r="BD415" t="str">
            <v>Dipendente Standard</v>
          </cell>
          <cell r="BE415" t="str">
            <v>E000</v>
          </cell>
          <cell r="BF415">
            <v>0</v>
          </cell>
          <cell r="BG415">
            <v>0</v>
          </cell>
          <cell r="BH415" t="str">
            <v>E000</v>
          </cell>
          <cell r="BI415" t="str">
            <v>Italgas SpA</v>
          </cell>
          <cell r="BJ415">
            <v>0</v>
          </cell>
          <cell r="BK415" t="str">
            <v>37029</v>
          </cell>
          <cell r="BL415" t="str">
            <v>VR</v>
          </cell>
          <cell r="BM415" t="str">
            <v>SAN PIETRO IN CARIANO</v>
          </cell>
          <cell r="BN415" t="str">
            <v>VIA A. MONGA 3G</v>
          </cell>
          <cell r="BO415" t="str">
            <v>Recapito</v>
          </cell>
          <cell r="BP415">
            <v>0</v>
          </cell>
          <cell r="BQ415">
            <v>0</v>
          </cell>
          <cell r="BR415" t="str">
            <v>Italia</v>
          </cell>
          <cell r="BS415" t="str">
            <v>L736</v>
          </cell>
          <cell r="BT415" t="str">
            <v>VENEZIA</v>
          </cell>
          <cell r="BU415" t="str">
            <v>VIA FORTE MARGHERA 141 (MESTRE)</v>
          </cell>
          <cell r="BV415" t="str">
            <v>30173</v>
          </cell>
          <cell r="BW415" t="str">
            <v>N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 t="str">
            <v>Italia</v>
          </cell>
          <cell r="CE415" t="str">
            <v>VR</v>
          </cell>
          <cell r="CF415">
            <v>21461</v>
          </cell>
          <cell r="CG415">
            <v>41274</v>
          </cell>
          <cell r="CH415">
            <v>54.245037645448321</v>
          </cell>
          <cell r="CI415">
            <v>54</v>
          </cell>
          <cell r="CJ415" t="str">
            <v>VERONA</v>
          </cell>
          <cell r="CK415" t="str">
            <v>70</v>
          </cell>
          <cell r="CL415" t="str">
            <v>DISTRIBUZIONE GAS</v>
          </cell>
          <cell r="CM415" t="str">
            <v>Coordinamento</v>
          </cell>
          <cell r="CN415">
            <v>0</v>
          </cell>
          <cell r="CO415" t="str">
            <v>Laurea II livello (oltre i tre anni)</v>
          </cell>
          <cell r="CP415" t="str">
            <v>Ing. civile</v>
          </cell>
          <cell r="CQ415" t="str">
            <v>Lauree in Ingegnerie (oltre tre anni)</v>
          </cell>
          <cell r="CR415">
            <v>0</v>
          </cell>
          <cell r="CS415" t="str">
            <v>105</v>
          </cell>
          <cell r="CT415" t="str">
            <v>0001-REP</v>
          </cell>
          <cell r="CU415" t="str">
            <v>REPARTO</v>
          </cell>
          <cell r="CV415" t="str">
            <v>26157NEST</v>
          </cell>
          <cell r="CW415" t="str">
            <v>RESP. DISTRETTO NORD EST</v>
          </cell>
          <cell r="CX415" t="str">
            <v>NEST</v>
          </cell>
          <cell r="CY415" t="str">
            <v>Italgas SpA</v>
          </cell>
          <cell r="CZ415" t="str">
            <v>26523AD</v>
          </cell>
          <cell r="DA415" t="str">
            <v>DISTRETTO NORD EST</v>
          </cell>
          <cell r="DB415" t="str">
            <v>26240OPER</v>
          </cell>
          <cell r="DC415" t="str">
            <v>26157NEST</v>
          </cell>
          <cell r="DD415" t="str">
            <v>00000 Unità selezionata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 t="str">
            <v>MULTI-SOCIETARIA</v>
          </cell>
          <cell r="DJ415" t="str">
            <v>0001-0052</v>
          </cell>
          <cell r="DK415" t="str">
            <v>VENEZIA</v>
          </cell>
          <cell r="DL415" t="str">
            <v>26764DISNEST</v>
          </cell>
          <cell r="DM415" t="str">
            <v>0001-00-NORI</v>
          </cell>
          <cell r="DN415" t="str">
            <v>POLO NORD ORIENTALE</v>
          </cell>
          <cell r="DO415" t="str">
            <v>LNRMRA58R03L781N</v>
          </cell>
          <cell r="DP415">
            <v>0</v>
          </cell>
          <cell r="DQ415" t="str">
            <v>Italgas SpA</v>
          </cell>
        </row>
        <row r="416">
          <cell r="A416" t="str">
            <v>0001005608</v>
          </cell>
          <cell r="B416" t="str">
            <v>ITG</v>
          </cell>
          <cell r="C416" t="str">
            <v>ig01</v>
          </cell>
          <cell r="D416" t="str">
            <v>BALDI MARIELLA</v>
          </cell>
          <cell r="E416" t="str">
            <v>F</v>
          </cell>
          <cell r="F416" t="str">
            <v>I</v>
          </cell>
          <cell r="G416">
            <v>2</v>
          </cell>
          <cell r="H416" t="str">
            <v>Impiegato</v>
          </cell>
          <cell r="I416" t="str">
            <v>5</v>
          </cell>
          <cell r="J416">
            <v>41153</v>
          </cell>
          <cell r="K416">
            <v>33604</v>
          </cell>
          <cell r="L416">
            <v>32478</v>
          </cell>
          <cell r="M416">
            <v>28934</v>
          </cell>
          <cell r="N416">
            <v>41274</v>
          </cell>
          <cell r="O416">
            <v>2012</v>
          </cell>
          <cell r="P416">
            <v>12</v>
          </cell>
          <cell r="Q416">
            <v>33</v>
          </cell>
          <cell r="R416" t="str">
            <v>Assunzione - Motivi vari</v>
          </cell>
          <cell r="S416" t="str">
            <v>09348003</v>
          </cell>
          <cell r="T416" t="str">
            <v>Operatore Supporto Operativo - Bassano</v>
          </cell>
          <cell r="U416" t="str">
            <v>0934</v>
          </cell>
          <cell r="V416" t="str">
            <v>0001-00|0934|Operatore Supporto Operativo|</v>
          </cell>
          <cell r="W416" t="str">
            <v>Operatore Supporto Operativo</v>
          </cell>
          <cell r="X416" t="str">
            <v>6</v>
          </cell>
          <cell r="Y416" t="str">
            <v>COBASSANO</v>
          </cell>
          <cell r="Z416" t="str">
            <v>Tempo pieno - Normale</v>
          </cell>
          <cell r="AA416" t="str">
            <v>Italgas SpA</v>
          </cell>
          <cell r="AB416">
            <v>462</v>
          </cell>
          <cell r="AC416" t="str">
            <v>DISTRETTO NORD EST</v>
          </cell>
          <cell r="AD416" t="str">
            <v>808012</v>
          </cell>
          <cell r="AE416" t="str">
            <v>808012</v>
          </cell>
          <cell r="AF416" t="str">
            <v>Centro Operativo Bassano del Grappa</v>
          </cell>
          <cell r="AG416" t="str">
            <v>0001E6405</v>
          </cell>
          <cell r="AH416" t="str">
            <v>25777COBASSANO</v>
          </cell>
          <cell r="AI416" t="str">
            <v>RR</v>
          </cell>
          <cell r="AJ416" t="str">
            <v>BAS</v>
          </cell>
          <cell r="AK416" t="str">
            <v>VENETO</v>
          </cell>
          <cell r="AL416" t="str">
            <v>Vicenza</v>
          </cell>
          <cell r="AM416" t="str">
            <v>25777COBASSANO</v>
          </cell>
          <cell r="AN416" t="str">
            <v>Ruolo</v>
          </cell>
          <cell r="AO416" t="str">
            <v>Italgas SpA</v>
          </cell>
          <cell r="AP416">
            <v>462</v>
          </cell>
          <cell r="AQ416">
            <v>0</v>
          </cell>
          <cell r="AR416" t="str">
            <v>BASSANO</v>
          </cell>
          <cell r="AS416" t="str">
            <v>Vicenza</v>
          </cell>
          <cell r="AT416" t="str">
            <v>VENETO</v>
          </cell>
          <cell r="AU416" t="str">
            <v xml:space="preserve">ok </v>
          </cell>
          <cell r="AV416" t="str">
            <v>NORD-ORIENTALE</v>
          </cell>
          <cell r="AW416" t="str">
            <v>VI</v>
          </cell>
          <cell r="AX416" t="str">
            <v>0001-80</v>
          </cell>
          <cell r="AY416" t="str">
            <v>DISTRETTO NORD EST</v>
          </cell>
          <cell r="AZ416" t="str">
            <v>808012</v>
          </cell>
          <cell r="BA416" t="str">
            <v>808012</v>
          </cell>
          <cell r="BB416" t="str">
            <v>Centro Operativo Bassano del Grappa</v>
          </cell>
          <cell r="BC416" t="str">
            <v>In forza</v>
          </cell>
          <cell r="BD416" t="str">
            <v>Dipendente Standard</v>
          </cell>
          <cell r="BE416" t="str">
            <v>E000</v>
          </cell>
          <cell r="BF416">
            <v>0</v>
          </cell>
          <cell r="BG416">
            <v>0</v>
          </cell>
          <cell r="BH416" t="str">
            <v>E000</v>
          </cell>
          <cell r="BI416" t="str">
            <v>Italgas SpA</v>
          </cell>
          <cell r="BJ416">
            <v>0</v>
          </cell>
          <cell r="BK416" t="str">
            <v>36060</v>
          </cell>
          <cell r="BL416" t="str">
            <v>VI</v>
          </cell>
          <cell r="BM416" t="str">
            <v>ROMANO D'EZZELINO</v>
          </cell>
          <cell r="BN416" t="str">
            <v>VIA ALBERE, 24/B</v>
          </cell>
          <cell r="BO416" t="str">
            <v>Recapito</v>
          </cell>
          <cell r="BP416">
            <v>0</v>
          </cell>
          <cell r="BQ416">
            <v>0</v>
          </cell>
          <cell r="BR416" t="str">
            <v>Italia</v>
          </cell>
          <cell r="BS416" t="str">
            <v>A703</v>
          </cell>
          <cell r="BT416" t="str">
            <v>BASSANO DEL GRAPPA</v>
          </cell>
          <cell r="BU416" t="str">
            <v>VIA BORTOLO SACCHI, 25</v>
          </cell>
          <cell r="BV416" t="str">
            <v>36061</v>
          </cell>
          <cell r="BW416" t="str">
            <v>N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 t="str">
            <v>Italia</v>
          </cell>
          <cell r="CE416" t="str">
            <v>TN</v>
          </cell>
          <cell r="CF416">
            <v>21477</v>
          </cell>
          <cell r="CG416">
            <v>41274</v>
          </cell>
          <cell r="CH416">
            <v>54.201232032854207</v>
          </cell>
          <cell r="CI416">
            <v>54</v>
          </cell>
          <cell r="CJ416" t="str">
            <v>OSPEDALETTO</v>
          </cell>
          <cell r="CK416" t="str">
            <v>70</v>
          </cell>
          <cell r="CL416" t="str">
            <v>DISTRIBUZIONE GAS</v>
          </cell>
          <cell r="CM416" t="str">
            <v>Distribuzione gas</v>
          </cell>
          <cell r="CN416">
            <v>0</v>
          </cell>
          <cell r="CO416" t="str">
            <v>Inferiore Diploma</v>
          </cell>
          <cell r="CP416" t="str">
            <v>Segr. d'azienda</v>
          </cell>
          <cell r="CQ416" t="str">
            <v>Inferiore al Diploma</v>
          </cell>
          <cell r="CR416">
            <v>0</v>
          </cell>
          <cell r="CS416" t="str">
            <v>701</v>
          </cell>
          <cell r="CT416" t="str">
            <v>0001-REP</v>
          </cell>
          <cell r="CU416" t="str">
            <v>REPARTO</v>
          </cell>
          <cell r="CV416" t="str">
            <v>25777COBASSANO</v>
          </cell>
          <cell r="CW416" t="str">
            <v>REP. CENTRO OPERATIVO BASSANO DEL GRAPPA</v>
          </cell>
          <cell r="CX416" t="str">
            <v>COBASSANO</v>
          </cell>
          <cell r="CY416" t="str">
            <v>Italgas SpA</v>
          </cell>
          <cell r="CZ416" t="str">
            <v>26523AD</v>
          </cell>
          <cell r="DA416" t="str">
            <v>DISTRETTO NORD EST</v>
          </cell>
          <cell r="DB416" t="str">
            <v>26240OPER</v>
          </cell>
          <cell r="DC416" t="str">
            <v>26157NEST</v>
          </cell>
          <cell r="DD416" t="str">
            <v>25777COBASSANO</v>
          </cell>
          <cell r="DE416" t="str">
            <v>00000 Unità selezionata</v>
          </cell>
          <cell r="DF416">
            <v>0</v>
          </cell>
          <cell r="DG416">
            <v>0</v>
          </cell>
          <cell r="DH416">
            <v>0</v>
          </cell>
          <cell r="DI416" t="str">
            <v>MULTI-SOCIETARIA</v>
          </cell>
          <cell r="DJ416" t="str">
            <v>0001-6405</v>
          </cell>
          <cell r="DK416" t="str">
            <v>BASSANO</v>
          </cell>
          <cell r="DL416" t="str">
            <v>26764DISNEST</v>
          </cell>
          <cell r="DM416" t="str">
            <v>0001-00-NORI</v>
          </cell>
          <cell r="DN416" t="str">
            <v>POLO NORD ORIENTALE</v>
          </cell>
          <cell r="DO416" t="str">
            <v>BLDMLL58R59G168B</v>
          </cell>
          <cell r="DP416">
            <v>0</v>
          </cell>
          <cell r="DQ416" t="str">
            <v>Italgas SpA</v>
          </cell>
        </row>
        <row r="417">
          <cell r="A417" t="str">
            <v>0001014600</v>
          </cell>
          <cell r="B417" t="str">
            <v>ITG</v>
          </cell>
          <cell r="C417" t="str">
            <v>ig01</v>
          </cell>
          <cell r="D417" t="str">
            <v>BUONOPANE GABRIELE</v>
          </cell>
          <cell r="E417" t="str">
            <v>M</v>
          </cell>
          <cell r="F417" t="str">
            <v>I</v>
          </cell>
          <cell r="G417">
            <v>2</v>
          </cell>
          <cell r="H417" t="str">
            <v>Impiegato</v>
          </cell>
          <cell r="I417" t="str">
            <v>6</v>
          </cell>
          <cell r="J417">
            <v>37681</v>
          </cell>
          <cell r="K417">
            <v>32690</v>
          </cell>
          <cell r="L417">
            <v>29164</v>
          </cell>
          <cell r="M417">
            <v>29164</v>
          </cell>
          <cell r="N417">
            <v>41274</v>
          </cell>
          <cell r="O417">
            <v>2012</v>
          </cell>
          <cell r="P417">
            <v>12</v>
          </cell>
          <cell r="Q417">
            <v>33</v>
          </cell>
          <cell r="R417" t="str">
            <v>Assunzione - Motivi vari</v>
          </cell>
          <cell r="S417" t="str">
            <v>07008009</v>
          </cell>
          <cell r="T417" t="str">
            <v>TECNICO DISTRIBUZIONE BASSANO</v>
          </cell>
          <cell r="U417" t="str">
            <v>0700</v>
          </cell>
          <cell r="V417" t="str">
            <v>0001-00|0700|Tecnico distribuzione|</v>
          </cell>
          <cell r="W417" t="str">
            <v>Tecnico distribuzione</v>
          </cell>
          <cell r="X417" t="str">
            <v>6</v>
          </cell>
          <cell r="Y417" t="str">
            <v>COBASSANO</v>
          </cell>
          <cell r="Z417" t="str">
            <v>Tempo pieno - Normale</v>
          </cell>
          <cell r="AA417" t="str">
            <v>Italgas SpA</v>
          </cell>
          <cell r="AB417">
            <v>462</v>
          </cell>
          <cell r="AC417" t="str">
            <v>DISTRETTO NORD EST</v>
          </cell>
          <cell r="AD417" t="str">
            <v>808012</v>
          </cell>
          <cell r="AE417" t="str">
            <v>808012</v>
          </cell>
          <cell r="AF417" t="str">
            <v>Centro Operativo Bassano del Grappa</v>
          </cell>
          <cell r="AG417" t="str">
            <v>0001E6405</v>
          </cell>
          <cell r="AH417" t="str">
            <v>25777COBASSANO</v>
          </cell>
          <cell r="AI417" t="str">
            <v>RR</v>
          </cell>
          <cell r="AJ417" t="str">
            <v>BAS</v>
          </cell>
          <cell r="AK417" t="str">
            <v>VENETO</v>
          </cell>
          <cell r="AL417" t="str">
            <v>Vicenza</v>
          </cell>
          <cell r="AM417" t="str">
            <v>25777COBASSANO</v>
          </cell>
          <cell r="AN417" t="str">
            <v>Ruolo</v>
          </cell>
          <cell r="AO417" t="str">
            <v>Italgas SpA</v>
          </cell>
          <cell r="AP417">
            <v>462</v>
          </cell>
          <cell r="AQ417">
            <v>0</v>
          </cell>
          <cell r="AR417" t="str">
            <v>BASSANO</v>
          </cell>
          <cell r="AS417" t="str">
            <v>Vicenza</v>
          </cell>
          <cell r="AT417" t="str">
            <v>VENETO</v>
          </cell>
          <cell r="AU417" t="str">
            <v xml:space="preserve">ok </v>
          </cell>
          <cell r="AV417" t="str">
            <v>NORD-ORIENTALE</v>
          </cell>
          <cell r="AW417" t="str">
            <v>VI</v>
          </cell>
          <cell r="AX417" t="str">
            <v>0001-80</v>
          </cell>
          <cell r="AY417" t="str">
            <v>DISTRETTO NORD EST</v>
          </cell>
          <cell r="AZ417" t="str">
            <v>808012</v>
          </cell>
          <cell r="BA417" t="str">
            <v>808012</v>
          </cell>
          <cell r="BB417" t="str">
            <v>Centro Operativo Bassano del Grappa</v>
          </cell>
          <cell r="BC417" t="str">
            <v>In forza</v>
          </cell>
          <cell r="BD417" t="str">
            <v>Dipendente Standard</v>
          </cell>
          <cell r="BE417" t="str">
            <v>E000</v>
          </cell>
          <cell r="BF417">
            <v>0</v>
          </cell>
          <cell r="BG417">
            <v>0</v>
          </cell>
          <cell r="BH417" t="str">
            <v>E000</v>
          </cell>
          <cell r="BI417" t="str">
            <v>Italgas SpA</v>
          </cell>
          <cell r="BJ417">
            <v>0</v>
          </cell>
          <cell r="BK417" t="str">
            <v>36022</v>
          </cell>
          <cell r="BL417" t="str">
            <v>VI</v>
          </cell>
          <cell r="BM417" t="str">
            <v>CASSOLA</v>
          </cell>
          <cell r="BN417" t="str">
            <v>Via Leonardo da Vinci n. 63</v>
          </cell>
          <cell r="BO417" t="str">
            <v>Recapito</v>
          </cell>
          <cell r="BP417">
            <v>0</v>
          </cell>
          <cell r="BQ417">
            <v>0</v>
          </cell>
          <cell r="BR417" t="str">
            <v>Italia</v>
          </cell>
          <cell r="BS417" t="str">
            <v>A703</v>
          </cell>
          <cell r="BT417" t="str">
            <v>BASSANO DEL GRAPPA</v>
          </cell>
          <cell r="BU417" t="str">
            <v>VIA BORTOLO SACCHI, 25</v>
          </cell>
          <cell r="BV417" t="str">
            <v>36061</v>
          </cell>
          <cell r="BW417" t="str">
            <v>N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 t="str">
            <v>Italia</v>
          </cell>
          <cell r="CE417" t="str">
            <v>VE</v>
          </cell>
          <cell r="CF417">
            <v>21927</v>
          </cell>
          <cell r="CG417">
            <v>41274</v>
          </cell>
          <cell r="CH417">
            <v>52.969199178644764</v>
          </cell>
          <cell r="CI417">
            <v>53</v>
          </cell>
          <cell r="CJ417" t="str">
            <v>SAN DONA' DI PIAVE</v>
          </cell>
          <cell r="CK417" t="str">
            <v>70</v>
          </cell>
          <cell r="CL417" t="str">
            <v>DISTRIBUZIONE GAS</v>
          </cell>
          <cell r="CM417" t="str">
            <v>Distribuzione Polivalente Gas</v>
          </cell>
          <cell r="CN417">
            <v>0</v>
          </cell>
          <cell r="CO417" t="str">
            <v>Diploma</v>
          </cell>
          <cell r="CP417" t="str">
            <v>Ragioniere</v>
          </cell>
          <cell r="CQ417" t="str">
            <v>Diplomi professionali</v>
          </cell>
          <cell r="CR417">
            <v>0</v>
          </cell>
          <cell r="CS417" t="str">
            <v>601</v>
          </cell>
          <cell r="CT417" t="str">
            <v>0001-REP</v>
          </cell>
          <cell r="CU417" t="str">
            <v>REPARTO</v>
          </cell>
          <cell r="CV417" t="str">
            <v>25777COBASSANO</v>
          </cell>
          <cell r="CW417" t="str">
            <v>REP. CENTRO OPERATIVO BASSANO DEL GRAPPA</v>
          </cell>
          <cell r="CX417" t="str">
            <v>COBASSANO</v>
          </cell>
          <cell r="CY417" t="str">
            <v>Italgas SpA</v>
          </cell>
          <cell r="CZ417" t="str">
            <v>26523AD</v>
          </cell>
          <cell r="DA417" t="str">
            <v>DISTRETTO NORD EST</v>
          </cell>
          <cell r="DB417" t="str">
            <v>26240OPER</v>
          </cell>
          <cell r="DC417" t="str">
            <v>26157NEST</v>
          </cell>
          <cell r="DD417" t="str">
            <v>25777COBASSANO</v>
          </cell>
          <cell r="DE417" t="str">
            <v>00000 Unità selezionata</v>
          </cell>
          <cell r="DF417">
            <v>0</v>
          </cell>
          <cell r="DG417">
            <v>0</v>
          </cell>
          <cell r="DH417">
            <v>0</v>
          </cell>
          <cell r="DI417" t="str">
            <v>MULTI-SOCIETARIA</v>
          </cell>
          <cell r="DJ417" t="str">
            <v>0001-6405</v>
          </cell>
          <cell r="DK417" t="str">
            <v>BASSANO</v>
          </cell>
          <cell r="DL417" t="str">
            <v>26764DISNEST</v>
          </cell>
          <cell r="DM417" t="str">
            <v>0001-00-NORI</v>
          </cell>
          <cell r="DN417" t="str">
            <v>POLO NORD ORIENTALE</v>
          </cell>
          <cell r="DO417" t="str">
            <v>BNPGRL60A12H823U</v>
          </cell>
          <cell r="DP417">
            <v>0</v>
          </cell>
          <cell r="DQ417" t="str">
            <v>Italgas SpA</v>
          </cell>
        </row>
        <row r="418">
          <cell r="A418" t="str">
            <v>0001026987</v>
          </cell>
          <cell r="B418" t="str">
            <v>ITG</v>
          </cell>
          <cell r="C418" t="str">
            <v>ig01</v>
          </cell>
          <cell r="D418" t="str">
            <v>DAL BEN MAURIZIO</v>
          </cell>
          <cell r="E418" t="str">
            <v>M</v>
          </cell>
          <cell r="F418" t="str">
            <v>O</v>
          </cell>
          <cell r="G418">
            <v>1</v>
          </cell>
          <cell r="H418" t="str">
            <v>Operaio</v>
          </cell>
          <cell r="I418" t="str">
            <v>4</v>
          </cell>
          <cell r="J418">
            <v>40118</v>
          </cell>
          <cell r="K418">
            <v>40118</v>
          </cell>
          <cell r="L418">
            <v>31625</v>
          </cell>
          <cell r="M418">
            <v>31625</v>
          </cell>
          <cell r="N418">
            <v>41274</v>
          </cell>
          <cell r="O418">
            <v>2012</v>
          </cell>
          <cell r="P418">
            <v>12</v>
          </cell>
          <cell r="Q418">
            <v>26</v>
          </cell>
          <cell r="R418" t="str">
            <v>Assunzione - Motivi vari</v>
          </cell>
          <cell r="S418" t="str">
            <v>B0708001</v>
          </cell>
          <cell r="T418" t="str">
            <v>Posizione Temporanea - Bassano</v>
          </cell>
          <cell r="U418" t="str">
            <v>B070</v>
          </cell>
          <cell r="V418" t="str">
            <v>0001-00|B070|DISTRIBUZIONE GAS|</v>
          </cell>
          <cell r="W418" t="str">
            <v>DISTRIBUZIONE GAS</v>
          </cell>
          <cell r="X418">
            <v>0</v>
          </cell>
          <cell r="Y418" t="str">
            <v>COBASSANO</v>
          </cell>
          <cell r="Z418" t="str">
            <v>Tempo pieno - Normale</v>
          </cell>
          <cell r="AA418" t="str">
            <v>Italgas SpA</v>
          </cell>
          <cell r="AB418">
            <v>462</v>
          </cell>
          <cell r="AC418" t="str">
            <v>DISTRETTO NORD EST</v>
          </cell>
          <cell r="AD418" t="str">
            <v>808012</v>
          </cell>
          <cell r="AE418" t="str">
            <v>808012</v>
          </cell>
          <cell r="AF418" t="str">
            <v>Centro Operativo Bassano del Grappa</v>
          </cell>
          <cell r="AG418" t="str">
            <v>0001E6405</v>
          </cell>
          <cell r="AH418" t="str">
            <v>25777COBASSANO</v>
          </cell>
          <cell r="AI418" t="str">
            <v>RR</v>
          </cell>
          <cell r="AJ418" t="str">
            <v>BAS</v>
          </cell>
          <cell r="AK418" t="str">
            <v>VENETO</v>
          </cell>
          <cell r="AL418" t="str">
            <v>Treviso</v>
          </cell>
          <cell r="AM418" t="str">
            <v>25777COBASSANO</v>
          </cell>
          <cell r="AN418" t="str">
            <v>Ruolo</v>
          </cell>
          <cell r="AO418" t="str">
            <v>Italgas SpA</v>
          </cell>
          <cell r="AP418">
            <v>462</v>
          </cell>
          <cell r="AQ418">
            <v>0</v>
          </cell>
          <cell r="AR418" t="str">
            <v>BASSANO</v>
          </cell>
          <cell r="AS418" t="str">
            <v>Vicenza</v>
          </cell>
          <cell r="AT418" t="str">
            <v>VENETO</v>
          </cell>
          <cell r="AU418" t="str">
            <v xml:space="preserve">ok </v>
          </cell>
          <cell r="AV418" t="str">
            <v>NORD-ORIENTALE</v>
          </cell>
          <cell r="AW418" t="str">
            <v>VI</v>
          </cell>
          <cell r="AX418" t="str">
            <v>0001-80</v>
          </cell>
          <cell r="AY418" t="str">
            <v>DISTRETTO NORD EST</v>
          </cell>
          <cell r="AZ418" t="str">
            <v>808012</v>
          </cell>
          <cell r="BA418" t="str">
            <v>808012</v>
          </cell>
          <cell r="BB418" t="str">
            <v>Centro Operativo Bassano del Grappa</v>
          </cell>
          <cell r="BC418" t="str">
            <v>In forza</v>
          </cell>
          <cell r="BD418" t="str">
            <v>Dipendente Standard</v>
          </cell>
          <cell r="BE418" t="str">
            <v>E000</v>
          </cell>
          <cell r="BF418">
            <v>0</v>
          </cell>
          <cell r="BG418">
            <v>0</v>
          </cell>
          <cell r="BH418" t="str">
            <v>E000</v>
          </cell>
          <cell r="BI418" t="str">
            <v>Italgas SpA</v>
          </cell>
          <cell r="BJ418">
            <v>0</v>
          </cell>
          <cell r="BK418" t="str">
            <v>31044</v>
          </cell>
          <cell r="BL418" t="str">
            <v>TV</v>
          </cell>
          <cell r="BM418" t="str">
            <v>MONTEBELLUNA</v>
          </cell>
          <cell r="BN418" t="str">
            <v>VIA D. BUZZATI, 13 INT. 11</v>
          </cell>
          <cell r="BO418" t="str">
            <v>Recapito</v>
          </cell>
          <cell r="BP418">
            <v>0</v>
          </cell>
          <cell r="BQ418">
            <v>0</v>
          </cell>
          <cell r="BR418" t="str">
            <v>Italia</v>
          </cell>
          <cell r="BS418" t="str">
            <v>A703</v>
          </cell>
          <cell r="BT418" t="str">
            <v>BASSANO DEL GRAPPA</v>
          </cell>
          <cell r="BU418" t="str">
            <v>VIA BORTOLO SACCHI, 25</v>
          </cell>
          <cell r="BV418" t="str">
            <v>36061</v>
          </cell>
          <cell r="BW418" t="str">
            <v>N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 t="str">
            <v>Italia</v>
          </cell>
          <cell r="CE418" t="str">
            <v>CL</v>
          </cell>
          <cell r="CF418">
            <v>22897</v>
          </cell>
          <cell r="CG418">
            <v>41274</v>
          </cell>
          <cell r="CH418">
            <v>50.313483915126625</v>
          </cell>
          <cell r="CI418">
            <v>50</v>
          </cell>
          <cell r="CJ418" t="str">
            <v>GELA</v>
          </cell>
          <cell r="CK418" t="str">
            <v>70</v>
          </cell>
          <cell r="CL418" t="str">
            <v>DISTRIBUZIONE GAS</v>
          </cell>
          <cell r="CM418" t="str">
            <v>Distribuzione gas</v>
          </cell>
          <cell r="CN418">
            <v>0</v>
          </cell>
          <cell r="CO418" t="str">
            <v>Diploma</v>
          </cell>
          <cell r="CP418" t="str">
            <v>Geometra</v>
          </cell>
          <cell r="CQ418" t="str">
            <v>Diplomi professionali</v>
          </cell>
          <cell r="CR418">
            <v>0</v>
          </cell>
          <cell r="CS418" t="str">
            <v>501</v>
          </cell>
          <cell r="CT418" t="str">
            <v>0001-REP</v>
          </cell>
          <cell r="CU418" t="str">
            <v>REPARTO</v>
          </cell>
          <cell r="CV418" t="str">
            <v>25777COBASSANO</v>
          </cell>
          <cell r="CW418" t="str">
            <v>REP. CENTRO OPERATIVO BASSANO DEL GRAPPA</v>
          </cell>
          <cell r="CX418" t="str">
            <v>COBASSANO</v>
          </cell>
          <cell r="CY418" t="str">
            <v>Italgas SpA</v>
          </cell>
          <cell r="CZ418" t="str">
            <v>26523AD</v>
          </cell>
          <cell r="DA418" t="str">
            <v>DISTRETTO NORD EST</v>
          </cell>
          <cell r="DB418" t="str">
            <v>26240OPER</v>
          </cell>
          <cell r="DC418" t="str">
            <v>26157NEST</v>
          </cell>
          <cell r="DD418" t="str">
            <v>25777COBASSANO</v>
          </cell>
          <cell r="DE418" t="str">
            <v>00000 Unità selezionata</v>
          </cell>
          <cell r="DF418">
            <v>0</v>
          </cell>
          <cell r="DG418">
            <v>0</v>
          </cell>
          <cell r="DH418">
            <v>0</v>
          </cell>
          <cell r="DI418" t="str">
            <v>MULTI-SOCIETARIA</v>
          </cell>
          <cell r="DJ418" t="str">
            <v>0001-6405</v>
          </cell>
          <cell r="DK418" t="str">
            <v>BASSANO</v>
          </cell>
          <cell r="DL418" t="str">
            <v>26764DISNEST</v>
          </cell>
          <cell r="DM418" t="str">
            <v>0001-00-NORI</v>
          </cell>
          <cell r="DN418" t="str">
            <v>POLO NORD ORIENTALE</v>
          </cell>
          <cell r="DO418" t="str">
            <v>DLBMRZ62P08D960D</v>
          </cell>
          <cell r="DP418">
            <v>0</v>
          </cell>
          <cell r="DQ418" t="str">
            <v>Italgas SpA</v>
          </cell>
        </row>
        <row r="419">
          <cell r="A419" t="str">
            <v>0001027009</v>
          </cell>
          <cell r="B419" t="str">
            <v>ITG</v>
          </cell>
          <cell r="C419" t="str">
            <v>ig01</v>
          </cell>
          <cell r="D419" t="str">
            <v>DALL'ORA MARCO CESARE</v>
          </cell>
          <cell r="E419" t="str">
            <v>M</v>
          </cell>
          <cell r="F419" t="str">
            <v>I</v>
          </cell>
          <cell r="G419">
            <v>2</v>
          </cell>
          <cell r="H419" t="str">
            <v>Impiegato</v>
          </cell>
          <cell r="I419" t="str">
            <v>6</v>
          </cell>
          <cell r="J419">
            <v>38412</v>
          </cell>
          <cell r="K419">
            <v>0</v>
          </cell>
          <cell r="L419">
            <v>34960</v>
          </cell>
          <cell r="M419">
            <v>34960</v>
          </cell>
          <cell r="N419">
            <v>41274</v>
          </cell>
          <cell r="O419">
            <v>2012</v>
          </cell>
          <cell r="P419">
            <v>12</v>
          </cell>
          <cell r="Q419">
            <v>17</v>
          </cell>
          <cell r="R419" t="str">
            <v>Assunzione - Motivi vari</v>
          </cell>
          <cell r="S419" t="str">
            <v>07008009</v>
          </cell>
          <cell r="T419" t="str">
            <v>TECNICO DISTRIBUZIONE BASSANO</v>
          </cell>
          <cell r="U419" t="str">
            <v>0700</v>
          </cell>
          <cell r="V419" t="str">
            <v>0001-00|0700|Tecnico distribuzione|</v>
          </cell>
          <cell r="W419" t="str">
            <v>Tecnico distribuzione</v>
          </cell>
          <cell r="X419" t="str">
            <v>6</v>
          </cell>
          <cell r="Y419" t="str">
            <v>COBASSANO</v>
          </cell>
          <cell r="Z419" t="str">
            <v>Tempo pieno - Normale</v>
          </cell>
          <cell r="AA419" t="str">
            <v>Italgas SpA</v>
          </cell>
          <cell r="AB419">
            <v>462</v>
          </cell>
          <cell r="AC419" t="str">
            <v>DISTRETTO NORD EST</v>
          </cell>
          <cell r="AD419" t="str">
            <v>808012</v>
          </cell>
          <cell r="AE419" t="str">
            <v>808012</v>
          </cell>
          <cell r="AF419" t="str">
            <v>Centro Operativo Bassano del Grappa</v>
          </cell>
          <cell r="AG419" t="str">
            <v>0001E6405</v>
          </cell>
          <cell r="AH419" t="str">
            <v>25777COBASSANO</v>
          </cell>
          <cell r="AI419" t="str">
            <v>RR</v>
          </cell>
          <cell r="AJ419" t="str">
            <v>BAS</v>
          </cell>
          <cell r="AK419" t="str">
            <v>VENETO</v>
          </cell>
          <cell r="AL419" t="str">
            <v>Vicenza</v>
          </cell>
          <cell r="AM419" t="str">
            <v>25777COBASSANO</v>
          </cell>
          <cell r="AN419" t="str">
            <v>Ruolo</v>
          </cell>
          <cell r="AO419" t="str">
            <v>Italgas SpA</v>
          </cell>
          <cell r="AP419">
            <v>462</v>
          </cell>
          <cell r="AQ419">
            <v>0</v>
          </cell>
          <cell r="AR419" t="str">
            <v>BASSANO</v>
          </cell>
          <cell r="AS419" t="str">
            <v>Vicenza</v>
          </cell>
          <cell r="AT419" t="str">
            <v>VENETO</v>
          </cell>
          <cell r="AU419" t="str">
            <v xml:space="preserve">ok </v>
          </cell>
          <cell r="AV419" t="str">
            <v>NORD-ORIENTALE</v>
          </cell>
          <cell r="AW419" t="str">
            <v>VI</v>
          </cell>
          <cell r="AX419" t="str">
            <v>0001-80</v>
          </cell>
          <cell r="AY419" t="str">
            <v>DISTRETTO NORD EST</v>
          </cell>
          <cell r="AZ419" t="str">
            <v>808012</v>
          </cell>
          <cell r="BA419" t="str">
            <v>808012</v>
          </cell>
          <cell r="BB419" t="str">
            <v>Centro Operativo Bassano del Grappa</v>
          </cell>
          <cell r="BC419" t="str">
            <v>In forza</v>
          </cell>
          <cell r="BD419" t="str">
            <v>Dipendente Standard</v>
          </cell>
          <cell r="BE419" t="str">
            <v>E000</v>
          </cell>
          <cell r="BF419">
            <v>0</v>
          </cell>
          <cell r="BG419">
            <v>0</v>
          </cell>
          <cell r="BH419" t="str">
            <v>E000</v>
          </cell>
          <cell r="BI419" t="str">
            <v>Italgas SpA</v>
          </cell>
          <cell r="BJ419">
            <v>0</v>
          </cell>
          <cell r="BK419" t="str">
            <v>36031</v>
          </cell>
          <cell r="BL419" t="str">
            <v>VI</v>
          </cell>
          <cell r="BM419" t="str">
            <v>DUEVILLE</v>
          </cell>
          <cell r="BN419" t="str">
            <v>Via Giotto 38</v>
          </cell>
          <cell r="BO419" t="str">
            <v>Recapito</v>
          </cell>
          <cell r="BP419">
            <v>0</v>
          </cell>
          <cell r="BQ419">
            <v>0</v>
          </cell>
          <cell r="BR419" t="str">
            <v>Italia</v>
          </cell>
          <cell r="BS419" t="str">
            <v>A703</v>
          </cell>
          <cell r="BT419" t="str">
            <v>BASSANO DEL GRAPPA</v>
          </cell>
          <cell r="BU419" t="str">
            <v>VIA BORTOLO SACCHI, 25</v>
          </cell>
          <cell r="BV419" t="str">
            <v>36061</v>
          </cell>
          <cell r="BW419" t="str">
            <v>Y</v>
          </cell>
          <cell r="BX419" t="str">
            <v>Orfani e vedovi</v>
          </cell>
          <cell r="BY419" t="str">
            <v>07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 t="str">
            <v>Italia</v>
          </cell>
          <cell r="CE419" t="str">
            <v>VI</v>
          </cell>
          <cell r="CF419">
            <v>25761</v>
          </cell>
          <cell r="CG419">
            <v>41274</v>
          </cell>
          <cell r="CH419">
            <v>42.47227926078029</v>
          </cell>
          <cell r="CI419">
            <v>42</v>
          </cell>
          <cell r="CJ419" t="str">
            <v>VICENZA</v>
          </cell>
          <cell r="CK419" t="str">
            <v>70</v>
          </cell>
          <cell r="CL419" t="str">
            <v>DISTRIBUZIONE GAS</v>
          </cell>
          <cell r="CM419" t="str">
            <v>Distribuzione Polivalente Gas</v>
          </cell>
          <cell r="CN419">
            <v>34960</v>
          </cell>
          <cell r="CO419" t="str">
            <v>Diploma</v>
          </cell>
          <cell r="CP419" t="str">
            <v>Geometra</v>
          </cell>
          <cell r="CQ419" t="str">
            <v>Diplomi professionali</v>
          </cell>
          <cell r="CR419">
            <v>0</v>
          </cell>
          <cell r="CS419" t="str">
            <v>501</v>
          </cell>
          <cell r="CT419" t="str">
            <v>0001-REP</v>
          </cell>
          <cell r="CU419" t="str">
            <v>REPARTO</v>
          </cell>
          <cell r="CV419" t="str">
            <v>25777COBASSANO</v>
          </cell>
          <cell r="CW419" t="str">
            <v>REP. CENTRO OPERATIVO BASSANO DEL GRAPPA</v>
          </cell>
          <cell r="CX419" t="str">
            <v>COBASSANO</v>
          </cell>
          <cell r="CY419" t="str">
            <v>Italgas SpA</v>
          </cell>
          <cell r="CZ419" t="str">
            <v>26523AD</v>
          </cell>
          <cell r="DA419" t="str">
            <v>DISTRETTO NORD EST</v>
          </cell>
          <cell r="DB419" t="str">
            <v>26240OPER</v>
          </cell>
          <cell r="DC419" t="str">
            <v>26157NEST</v>
          </cell>
          <cell r="DD419" t="str">
            <v>25777COBASSANO</v>
          </cell>
          <cell r="DE419" t="str">
            <v>00000 Unità selezionata</v>
          </cell>
          <cell r="DF419">
            <v>0</v>
          </cell>
          <cell r="DG419">
            <v>0</v>
          </cell>
          <cell r="DH419">
            <v>0</v>
          </cell>
          <cell r="DI419" t="str">
            <v>MULTI-SOCIETARIA</v>
          </cell>
          <cell r="DJ419" t="str">
            <v>0001-6405</v>
          </cell>
          <cell r="DK419" t="str">
            <v>BASSANO</v>
          </cell>
          <cell r="DL419" t="str">
            <v>26764DISNEST</v>
          </cell>
          <cell r="DM419" t="str">
            <v>0001-00-NORI</v>
          </cell>
          <cell r="DN419" t="str">
            <v>POLO NORD ORIENTALE</v>
          </cell>
          <cell r="DO419" t="str">
            <v>DLLMCC70L12L840Z</v>
          </cell>
          <cell r="DP419">
            <v>0</v>
          </cell>
          <cell r="DQ419" t="str">
            <v>Italgas SpA</v>
          </cell>
        </row>
        <row r="420">
          <cell r="A420" t="str">
            <v>0001027012</v>
          </cell>
          <cell r="B420" t="str">
            <v>ITG</v>
          </cell>
          <cell r="C420" t="str">
            <v>ig01</v>
          </cell>
          <cell r="D420" t="str">
            <v>DAL MOLIN GIUSEPPE</v>
          </cell>
          <cell r="E420" t="str">
            <v>M</v>
          </cell>
          <cell r="F420" t="str">
            <v>O</v>
          </cell>
          <cell r="G420">
            <v>1</v>
          </cell>
          <cell r="H420" t="str">
            <v>Operaio</v>
          </cell>
          <cell r="I420" t="str">
            <v>4</v>
          </cell>
          <cell r="J420">
            <v>39904</v>
          </cell>
          <cell r="K420">
            <v>39904</v>
          </cell>
          <cell r="L420">
            <v>35886</v>
          </cell>
          <cell r="M420">
            <v>35886</v>
          </cell>
          <cell r="N420">
            <v>41274</v>
          </cell>
          <cell r="O420">
            <v>2012</v>
          </cell>
          <cell r="P420">
            <v>12</v>
          </cell>
          <cell r="Q420">
            <v>14</v>
          </cell>
          <cell r="R420" t="str">
            <v>Assunzione - Motivi vari</v>
          </cell>
          <cell r="S420" t="str">
            <v>09208003</v>
          </cell>
          <cell r="T420" t="str">
            <v>Expert Polivalente Distribuzione - Bassano</v>
          </cell>
          <cell r="U420" t="str">
            <v>0920</v>
          </cell>
          <cell r="V420" t="str">
            <v>0001-00|0920|Expert Polivalente Distribuzione|</v>
          </cell>
          <cell r="W420" t="str">
            <v>Expert Polivalente Distribuzione</v>
          </cell>
          <cell r="X420" t="str">
            <v>4</v>
          </cell>
          <cell r="Y420" t="str">
            <v>COBASSANO</v>
          </cell>
          <cell r="Z420" t="str">
            <v>Tempo pieno - Normale</v>
          </cell>
          <cell r="AA420" t="str">
            <v>Italgas SpA</v>
          </cell>
          <cell r="AB420">
            <v>462</v>
          </cell>
          <cell r="AC420" t="str">
            <v>DISTRETTO NORD EST</v>
          </cell>
          <cell r="AD420" t="str">
            <v>808012</v>
          </cell>
          <cell r="AE420" t="str">
            <v>808012</v>
          </cell>
          <cell r="AF420" t="str">
            <v>Centro Operativo Bassano del Grappa</v>
          </cell>
          <cell r="AG420" t="str">
            <v>0001E6405</v>
          </cell>
          <cell r="AH420" t="str">
            <v>25777COBASSANO</v>
          </cell>
          <cell r="AI420" t="str">
            <v>RR</v>
          </cell>
          <cell r="AJ420" t="str">
            <v>BAS</v>
          </cell>
          <cell r="AK420" t="str">
            <v>VENETO</v>
          </cell>
          <cell r="AL420" t="str">
            <v>Vicenza</v>
          </cell>
          <cell r="AM420" t="str">
            <v>25777COBASSANO</v>
          </cell>
          <cell r="AN420" t="str">
            <v>Ruolo</v>
          </cell>
          <cell r="AO420" t="str">
            <v>Italgas SpA</v>
          </cell>
          <cell r="AP420">
            <v>462</v>
          </cell>
          <cell r="AQ420">
            <v>0</v>
          </cell>
          <cell r="AR420" t="str">
            <v>BASSANO</v>
          </cell>
          <cell r="AS420" t="str">
            <v>Vicenza</v>
          </cell>
          <cell r="AT420" t="str">
            <v>VENETO</v>
          </cell>
          <cell r="AU420" t="str">
            <v xml:space="preserve">ok </v>
          </cell>
          <cell r="AV420" t="str">
            <v>NORD-ORIENTALE</v>
          </cell>
          <cell r="AW420" t="str">
            <v>VI</v>
          </cell>
          <cell r="AX420" t="str">
            <v>0001-80</v>
          </cell>
          <cell r="AY420" t="str">
            <v>DISTRETTO NORD EST</v>
          </cell>
          <cell r="AZ420" t="str">
            <v>808012</v>
          </cell>
          <cell r="BA420" t="str">
            <v>808012</v>
          </cell>
          <cell r="BB420" t="str">
            <v>Centro Operativo Bassano del Grappa</v>
          </cell>
          <cell r="BC420" t="str">
            <v>In forza</v>
          </cell>
          <cell r="BD420" t="str">
            <v>Dipendente Standard</v>
          </cell>
          <cell r="BE420" t="str">
            <v>E000</v>
          </cell>
          <cell r="BF420">
            <v>0</v>
          </cell>
          <cell r="BG420">
            <v>0</v>
          </cell>
          <cell r="BH420" t="str">
            <v>E000</v>
          </cell>
          <cell r="BI420" t="str">
            <v>Italgas SpA</v>
          </cell>
          <cell r="BJ420">
            <v>0</v>
          </cell>
          <cell r="BK420" t="str">
            <v>36060</v>
          </cell>
          <cell r="BL420" t="str">
            <v>VI</v>
          </cell>
          <cell r="BM420" t="str">
            <v>ROMANO D'EZZELINO</v>
          </cell>
          <cell r="BN420" t="str">
            <v>VIA PASCOLI N.4</v>
          </cell>
          <cell r="BO420" t="str">
            <v>Recapito</v>
          </cell>
          <cell r="BP420">
            <v>0</v>
          </cell>
          <cell r="BQ420">
            <v>0</v>
          </cell>
          <cell r="BR420" t="str">
            <v>Svizzera</v>
          </cell>
          <cell r="BS420" t="str">
            <v>A703</v>
          </cell>
          <cell r="BT420" t="str">
            <v>BASSANO DEL GRAPPA</v>
          </cell>
          <cell r="BU420" t="str">
            <v>VIA BORTOLO SACCHI, 25</v>
          </cell>
          <cell r="BV420" t="str">
            <v>36061</v>
          </cell>
          <cell r="BW420" t="str">
            <v>N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 t="str">
            <v>Italia</v>
          </cell>
          <cell r="CE420" t="str">
            <v>EE</v>
          </cell>
          <cell r="CF420">
            <v>28183</v>
          </cell>
          <cell r="CG420">
            <v>41274</v>
          </cell>
          <cell r="CH420">
            <v>35.841204654346335</v>
          </cell>
          <cell r="CI420">
            <v>36</v>
          </cell>
          <cell r="CJ420" t="str">
            <v>SVIZZERA</v>
          </cell>
          <cell r="CK420" t="str">
            <v>70</v>
          </cell>
          <cell r="CL420" t="str">
            <v>DISTRIBUZIONE GAS</v>
          </cell>
          <cell r="CM420" t="str">
            <v>Distribuzione Polivalente Gas</v>
          </cell>
          <cell r="CN420">
            <v>0</v>
          </cell>
          <cell r="CO420" t="str">
            <v>Inferiore Diploma</v>
          </cell>
          <cell r="CP420" t="str">
            <v>Licenza media inferiore</v>
          </cell>
          <cell r="CQ420" t="str">
            <v>Inferiore al Diploma</v>
          </cell>
          <cell r="CR420">
            <v>0</v>
          </cell>
          <cell r="CS420" t="str">
            <v>701</v>
          </cell>
          <cell r="CT420" t="str">
            <v>0001-REP</v>
          </cell>
          <cell r="CU420" t="str">
            <v>REPARTO</v>
          </cell>
          <cell r="CV420" t="str">
            <v>25777COBASSANO</v>
          </cell>
          <cell r="CW420" t="str">
            <v>REP. CENTRO OPERATIVO BASSANO DEL GRAPPA</v>
          </cell>
          <cell r="CX420" t="str">
            <v>COBASSANO</v>
          </cell>
          <cell r="CY420" t="str">
            <v>Italgas SpA</v>
          </cell>
          <cell r="CZ420" t="str">
            <v>26523AD</v>
          </cell>
          <cell r="DA420" t="str">
            <v>DISTRETTO NORD EST</v>
          </cell>
          <cell r="DB420" t="str">
            <v>26240OPER</v>
          </cell>
          <cell r="DC420" t="str">
            <v>26157NEST</v>
          </cell>
          <cell r="DD420" t="str">
            <v>25777COBASSANO</v>
          </cell>
          <cell r="DE420" t="str">
            <v>00000 Unità selezionata</v>
          </cell>
          <cell r="DF420">
            <v>0</v>
          </cell>
          <cell r="DG420">
            <v>0</v>
          </cell>
          <cell r="DH420">
            <v>0</v>
          </cell>
          <cell r="DI420" t="str">
            <v>MULTI-SOCIETARIA</v>
          </cell>
          <cell r="DJ420" t="str">
            <v>0001-6405</v>
          </cell>
          <cell r="DK420" t="str">
            <v>BASSANO</v>
          </cell>
          <cell r="DL420" t="str">
            <v>26764DISNEST</v>
          </cell>
          <cell r="DM420" t="str">
            <v>0001-00-NORI</v>
          </cell>
          <cell r="DN420" t="str">
            <v>POLO NORD ORIENTALE</v>
          </cell>
          <cell r="DO420" t="str">
            <v>DLMGPP77B27Z133I</v>
          </cell>
          <cell r="DP420">
            <v>0</v>
          </cell>
          <cell r="DQ420" t="str">
            <v>Italgas SpA</v>
          </cell>
        </row>
        <row r="421">
          <cell r="A421" t="str">
            <v>0001037202</v>
          </cell>
          <cell r="B421" t="str">
            <v>ITG</v>
          </cell>
          <cell r="C421" t="str">
            <v>ig01</v>
          </cell>
          <cell r="D421" t="str">
            <v>FELTRIN CLAUDIO</v>
          </cell>
          <cell r="E421" t="str">
            <v>M</v>
          </cell>
          <cell r="F421" t="str">
            <v>I</v>
          </cell>
          <cell r="G421">
            <v>2</v>
          </cell>
          <cell r="H421" t="str">
            <v>Impiegato</v>
          </cell>
          <cell r="I421" t="str">
            <v>7</v>
          </cell>
          <cell r="J421">
            <v>40057</v>
          </cell>
          <cell r="K421">
            <v>40057</v>
          </cell>
          <cell r="L421">
            <v>33635</v>
          </cell>
          <cell r="M421">
            <v>33635</v>
          </cell>
          <cell r="N421">
            <v>41274</v>
          </cell>
          <cell r="O421">
            <v>2012</v>
          </cell>
          <cell r="P421">
            <v>12</v>
          </cell>
          <cell r="Q421">
            <v>20</v>
          </cell>
          <cell r="R421" t="str">
            <v>Assunzione - Motivi vari</v>
          </cell>
          <cell r="S421" t="str">
            <v>09358003</v>
          </cell>
          <cell r="T421" t="str">
            <v>Tecnico Expert - Bassano</v>
          </cell>
          <cell r="U421" t="str">
            <v>0935</v>
          </cell>
          <cell r="V421" t="str">
            <v>0001-00|0935|Tecnico Expert|</v>
          </cell>
          <cell r="W421" t="str">
            <v>Tecnico Expert</v>
          </cell>
          <cell r="X421" t="str">
            <v>7</v>
          </cell>
          <cell r="Y421" t="str">
            <v>COBASSANO</v>
          </cell>
          <cell r="Z421" t="str">
            <v>Tempo pieno - Normale</v>
          </cell>
          <cell r="AA421" t="str">
            <v>Italgas SpA</v>
          </cell>
          <cell r="AB421">
            <v>462</v>
          </cell>
          <cell r="AC421" t="str">
            <v>DISTRETTO NORD EST</v>
          </cell>
          <cell r="AD421" t="str">
            <v>808012</v>
          </cell>
          <cell r="AE421" t="str">
            <v>808012</v>
          </cell>
          <cell r="AF421" t="str">
            <v>Centro Operativo Bassano del Grappa</v>
          </cell>
          <cell r="AG421" t="str">
            <v>0001E6405</v>
          </cell>
          <cell r="AH421" t="str">
            <v>25777COBASSANO</v>
          </cell>
          <cell r="AI421" t="str">
            <v>RR</v>
          </cell>
          <cell r="AJ421" t="str">
            <v>BAS</v>
          </cell>
          <cell r="AK421" t="str">
            <v>VENETO</v>
          </cell>
          <cell r="AL421" t="str">
            <v>Vicenza</v>
          </cell>
          <cell r="AM421" t="str">
            <v>25777COBASSANO</v>
          </cell>
          <cell r="AN421" t="str">
            <v>Ruolo</v>
          </cell>
          <cell r="AO421" t="str">
            <v>Italgas SpA</v>
          </cell>
          <cell r="AP421">
            <v>462</v>
          </cell>
          <cell r="AQ421">
            <v>0</v>
          </cell>
          <cell r="AR421" t="str">
            <v>BASSANO</v>
          </cell>
          <cell r="AS421" t="str">
            <v>Vicenza</v>
          </cell>
          <cell r="AT421" t="str">
            <v>VENETO</v>
          </cell>
          <cell r="AU421" t="str">
            <v xml:space="preserve">ok </v>
          </cell>
          <cell r="AV421" t="str">
            <v>NORD-ORIENTALE</v>
          </cell>
          <cell r="AW421" t="str">
            <v>VI</v>
          </cell>
          <cell r="AX421" t="str">
            <v>0001-80</v>
          </cell>
          <cell r="AY421" t="str">
            <v>DISTRETTO NORD EST</v>
          </cell>
          <cell r="AZ421" t="str">
            <v>808012</v>
          </cell>
          <cell r="BA421" t="str">
            <v>808012</v>
          </cell>
          <cell r="BB421" t="str">
            <v>Centro Operativo Bassano del Grappa</v>
          </cell>
          <cell r="BC421" t="str">
            <v>In forza</v>
          </cell>
          <cell r="BD421" t="str">
            <v>Dipendente Standard</v>
          </cell>
          <cell r="BE421" t="str">
            <v>E000</v>
          </cell>
          <cell r="BF421">
            <v>0</v>
          </cell>
          <cell r="BG421">
            <v>0</v>
          </cell>
          <cell r="BH421" t="str">
            <v>E000</v>
          </cell>
          <cell r="BI421" t="str">
            <v>Italgas SpA</v>
          </cell>
          <cell r="BJ421">
            <v>0</v>
          </cell>
          <cell r="BK421" t="str">
            <v>36061</v>
          </cell>
          <cell r="BL421" t="str">
            <v>VI</v>
          </cell>
          <cell r="BM421" t="str">
            <v>BASSANO DEL GRAPPA</v>
          </cell>
          <cell r="BN421" t="str">
            <v>VIA QUARTIERE XXV APRILE, 28</v>
          </cell>
          <cell r="BO421" t="str">
            <v>Recapito</v>
          </cell>
          <cell r="BP421">
            <v>0</v>
          </cell>
          <cell r="BQ421">
            <v>0</v>
          </cell>
          <cell r="BR421" t="str">
            <v>Italia</v>
          </cell>
          <cell r="BS421" t="str">
            <v>A703</v>
          </cell>
          <cell r="BT421" t="str">
            <v>BASSANO DEL GRAPPA</v>
          </cell>
          <cell r="BU421" t="str">
            <v>VIA BORTOLO SACCHI, 25</v>
          </cell>
          <cell r="BV421" t="str">
            <v>36061</v>
          </cell>
          <cell r="BW421" t="str">
            <v>N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 t="str">
            <v>Italia</v>
          </cell>
          <cell r="CE421" t="str">
            <v>VI</v>
          </cell>
          <cell r="CF421">
            <v>23897</v>
          </cell>
          <cell r="CG421">
            <v>41274</v>
          </cell>
          <cell r="CH421">
            <v>47.575633127994521</v>
          </cell>
          <cell r="CI421">
            <v>48</v>
          </cell>
          <cell r="CJ421" t="str">
            <v>BASSANO DEL GRAPPA</v>
          </cell>
          <cell r="CK421" t="str">
            <v>70</v>
          </cell>
          <cell r="CL421" t="str">
            <v>DISTRIBUZIONE GAS</v>
          </cell>
          <cell r="CM421" t="str">
            <v>Distribuzione gas</v>
          </cell>
          <cell r="CN421">
            <v>0</v>
          </cell>
          <cell r="CO421" t="str">
            <v>Diploma</v>
          </cell>
          <cell r="CP421" t="str">
            <v>Dipl. perito altri</v>
          </cell>
          <cell r="CQ421" t="str">
            <v>Diplomi professionali</v>
          </cell>
          <cell r="CR421">
            <v>0</v>
          </cell>
          <cell r="CS421" t="str">
            <v>598</v>
          </cell>
          <cell r="CT421" t="str">
            <v>0001-REP</v>
          </cell>
          <cell r="CU421" t="str">
            <v>REPARTO</v>
          </cell>
          <cell r="CV421" t="str">
            <v>25777COBASSANO</v>
          </cell>
          <cell r="CW421" t="str">
            <v>REP. CENTRO OPERATIVO BASSANO DEL GRAPPA</v>
          </cell>
          <cell r="CX421" t="str">
            <v>COBASSANO</v>
          </cell>
          <cell r="CY421" t="str">
            <v>Italgas SpA</v>
          </cell>
          <cell r="CZ421" t="str">
            <v>26523AD</v>
          </cell>
          <cell r="DA421" t="str">
            <v>DISTRETTO NORD EST</v>
          </cell>
          <cell r="DB421" t="str">
            <v>26240OPER</v>
          </cell>
          <cell r="DC421" t="str">
            <v>26157NEST</v>
          </cell>
          <cell r="DD421" t="str">
            <v>25777COBASSANO</v>
          </cell>
          <cell r="DE421" t="str">
            <v>00000 Unità selezionata</v>
          </cell>
          <cell r="DF421">
            <v>0</v>
          </cell>
          <cell r="DG421">
            <v>0</v>
          </cell>
          <cell r="DH421">
            <v>0</v>
          </cell>
          <cell r="DI421" t="str">
            <v>MULTI-SOCIETARIA</v>
          </cell>
          <cell r="DJ421" t="str">
            <v>0001-6405</v>
          </cell>
          <cell r="DK421" t="str">
            <v>BASSANO</v>
          </cell>
          <cell r="DL421" t="str">
            <v>26764DISNEST</v>
          </cell>
          <cell r="DM421" t="str">
            <v>0001-00-NORI</v>
          </cell>
          <cell r="DN421" t="str">
            <v>POLO NORD ORIENTALE</v>
          </cell>
          <cell r="DO421" t="str">
            <v>FLTCLD65H04A703N</v>
          </cell>
          <cell r="DP421">
            <v>0</v>
          </cell>
          <cell r="DQ421" t="str">
            <v>Italgas SpA</v>
          </cell>
        </row>
        <row r="422">
          <cell r="A422" t="str">
            <v>0001039044</v>
          </cell>
          <cell r="B422" t="str">
            <v>ITG</v>
          </cell>
          <cell r="C422" t="str">
            <v>ig01</v>
          </cell>
          <cell r="D422" t="str">
            <v>FOGAL ROBERTO</v>
          </cell>
          <cell r="E422" t="str">
            <v>M</v>
          </cell>
          <cell r="F422" t="str">
            <v>O</v>
          </cell>
          <cell r="G422">
            <v>1</v>
          </cell>
          <cell r="H422" t="str">
            <v>Operaio</v>
          </cell>
          <cell r="I422" t="str">
            <v>5</v>
          </cell>
          <cell r="J422">
            <v>37681</v>
          </cell>
          <cell r="K422">
            <v>36192</v>
          </cell>
          <cell r="L422">
            <v>29983</v>
          </cell>
          <cell r="M422">
            <v>29983</v>
          </cell>
          <cell r="N422">
            <v>41274</v>
          </cell>
          <cell r="O422">
            <v>2012</v>
          </cell>
          <cell r="P422">
            <v>12</v>
          </cell>
          <cell r="Q422">
            <v>30</v>
          </cell>
          <cell r="R422" t="str">
            <v>Assunzione - Motivi vari</v>
          </cell>
          <cell r="S422" t="str">
            <v>03088003</v>
          </cell>
          <cell r="T422" t="str">
            <v>Coord. Squadre Oper. - Bassano</v>
          </cell>
          <cell r="U422" t="str">
            <v>0308</v>
          </cell>
          <cell r="V422" t="str">
            <v>0001-00|0308|Coordinatore squadre operative|</v>
          </cell>
          <cell r="W422" t="str">
            <v>Coordinatore squadre operative</v>
          </cell>
          <cell r="X422" t="str">
            <v>5</v>
          </cell>
          <cell r="Y422" t="str">
            <v>COBASSANO</v>
          </cell>
          <cell r="Z422" t="str">
            <v>Tempo pieno - Normale</v>
          </cell>
          <cell r="AA422" t="str">
            <v>Italgas SpA</v>
          </cell>
          <cell r="AB422">
            <v>462</v>
          </cell>
          <cell r="AC422" t="str">
            <v>DISTRETTO NORD EST</v>
          </cell>
          <cell r="AD422" t="str">
            <v>808012</v>
          </cell>
          <cell r="AE422" t="str">
            <v>808012</v>
          </cell>
          <cell r="AF422" t="str">
            <v>Centro Operativo Bassano del Grappa</v>
          </cell>
          <cell r="AG422" t="str">
            <v>0001E6405</v>
          </cell>
          <cell r="AH422" t="str">
            <v>25777COBASSANO</v>
          </cell>
          <cell r="AI422" t="str">
            <v>RR</v>
          </cell>
          <cell r="AJ422" t="str">
            <v>BAS</v>
          </cell>
          <cell r="AK422" t="str">
            <v>VENETO</v>
          </cell>
          <cell r="AL422" t="str">
            <v>Vicenza</v>
          </cell>
          <cell r="AM422" t="str">
            <v>25777COBASSANO</v>
          </cell>
          <cell r="AN422" t="str">
            <v>Ruolo</v>
          </cell>
          <cell r="AO422" t="str">
            <v>Italgas SpA</v>
          </cell>
          <cell r="AP422">
            <v>462</v>
          </cell>
          <cell r="AQ422">
            <v>0</v>
          </cell>
          <cell r="AR422" t="str">
            <v>BASSANO</v>
          </cell>
          <cell r="AS422" t="str">
            <v>Vicenza</v>
          </cell>
          <cell r="AT422" t="str">
            <v>VENETO</v>
          </cell>
          <cell r="AU422" t="str">
            <v xml:space="preserve">ok </v>
          </cell>
          <cell r="AV422" t="str">
            <v>NORD-ORIENTALE</v>
          </cell>
          <cell r="AW422" t="str">
            <v>VI</v>
          </cell>
          <cell r="AX422" t="str">
            <v>0001-80</v>
          </cell>
          <cell r="AY422" t="str">
            <v>DISTRETTO NORD EST</v>
          </cell>
          <cell r="AZ422" t="str">
            <v>808012</v>
          </cell>
          <cell r="BA422" t="str">
            <v>808012</v>
          </cell>
          <cell r="BB422" t="str">
            <v>Centro Operativo Bassano del Grappa</v>
          </cell>
          <cell r="BC422" t="str">
            <v>In forza</v>
          </cell>
          <cell r="BD422" t="str">
            <v>Dipendente Standard</v>
          </cell>
          <cell r="BE422" t="str">
            <v>E000</v>
          </cell>
          <cell r="BF422">
            <v>0</v>
          </cell>
          <cell r="BG422">
            <v>0</v>
          </cell>
          <cell r="BH422" t="str">
            <v>E000</v>
          </cell>
          <cell r="BI422" t="str">
            <v>Italgas SpA</v>
          </cell>
          <cell r="BJ422">
            <v>0</v>
          </cell>
          <cell r="BK422" t="str">
            <v>36061</v>
          </cell>
          <cell r="BL422" t="str">
            <v>VI</v>
          </cell>
          <cell r="BM422" t="str">
            <v>BASSANO DEL GRAPPA</v>
          </cell>
          <cell r="BN422" t="str">
            <v>VIA PAROLINI 28</v>
          </cell>
          <cell r="BO422" t="str">
            <v>Recapito</v>
          </cell>
          <cell r="BP422">
            <v>0</v>
          </cell>
          <cell r="BQ422">
            <v>0</v>
          </cell>
          <cell r="BR422" t="str">
            <v>Italia</v>
          </cell>
          <cell r="BS422" t="str">
            <v>A703</v>
          </cell>
          <cell r="BT422" t="str">
            <v>BASSANO DEL GRAPPA</v>
          </cell>
          <cell r="BU422" t="str">
            <v>VIA BORTOLO SACCHI, 25</v>
          </cell>
          <cell r="BV422" t="str">
            <v>36061</v>
          </cell>
          <cell r="BW422" t="str">
            <v>N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 t="str">
            <v>Italia</v>
          </cell>
          <cell r="CE422" t="str">
            <v>VI</v>
          </cell>
          <cell r="CF422">
            <v>19918</v>
          </cell>
          <cell r="CG422">
            <v>41274</v>
          </cell>
          <cell r="CH422">
            <v>58.469541409993155</v>
          </cell>
          <cell r="CI422">
            <v>58</v>
          </cell>
          <cell r="CJ422" t="str">
            <v>BASSANO DEL GRAPPA</v>
          </cell>
          <cell r="CK422" t="str">
            <v>70</v>
          </cell>
          <cell r="CL422" t="str">
            <v>DISTRIBUZIONE GAS</v>
          </cell>
          <cell r="CM422" t="str">
            <v>Distribuzione Polivalente Gas</v>
          </cell>
          <cell r="CN422">
            <v>0</v>
          </cell>
          <cell r="CO422" t="str">
            <v>Inferiore Diploma</v>
          </cell>
          <cell r="CP422" t="str">
            <v>Licenza media inferiore</v>
          </cell>
          <cell r="CQ422" t="str">
            <v>Inferiore al Diploma</v>
          </cell>
          <cell r="CR422">
            <v>0</v>
          </cell>
          <cell r="CS422" t="str">
            <v>701</v>
          </cell>
          <cell r="CT422" t="str">
            <v>0001-REP</v>
          </cell>
          <cell r="CU422" t="str">
            <v>REPARTO</v>
          </cell>
          <cell r="CV422" t="str">
            <v>25777COBASSANO</v>
          </cell>
          <cell r="CW422" t="str">
            <v>REP. CENTRO OPERATIVO BASSANO DEL GRAPPA</v>
          </cell>
          <cell r="CX422" t="str">
            <v>COBASSANO</v>
          </cell>
          <cell r="CY422" t="str">
            <v>Italgas SpA</v>
          </cell>
          <cell r="CZ422" t="str">
            <v>26523AD</v>
          </cell>
          <cell r="DA422" t="str">
            <v>DISTRETTO NORD EST</v>
          </cell>
          <cell r="DB422" t="str">
            <v>26240OPER</v>
          </cell>
          <cell r="DC422" t="str">
            <v>26157NEST</v>
          </cell>
          <cell r="DD422" t="str">
            <v>25777COBASSANO</v>
          </cell>
          <cell r="DE422" t="str">
            <v>00000 Unità selezionata</v>
          </cell>
          <cell r="DF422">
            <v>0</v>
          </cell>
          <cell r="DG422">
            <v>0</v>
          </cell>
          <cell r="DH422">
            <v>0</v>
          </cell>
          <cell r="DI422" t="str">
            <v>MULTI-SOCIETARIA</v>
          </cell>
          <cell r="DJ422" t="str">
            <v>0001-6405</v>
          </cell>
          <cell r="DK422" t="str">
            <v>BASSANO</v>
          </cell>
          <cell r="DL422" t="str">
            <v>26764DISNEST</v>
          </cell>
          <cell r="DM422" t="str">
            <v>0001-00-NORI</v>
          </cell>
          <cell r="DN422" t="str">
            <v>POLO NORD ORIENTALE</v>
          </cell>
          <cell r="DO422" t="str">
            <v>FGLRRT54L13A703Q</v>
          </cell>
          <cell r="DP422">
            <v>0</v>
          </cell>
          <cell r="DQ422" t="str">
            <v>Italgas SpA</v>
          </cell>
        </row>
        <row r="423">
          <cell r="A423" t="str">
            <v>0001039180</v>
          </cell>
          <cell r="B423" t="str">
            <v>ITG</v>
          </cell>
          <cell r="C423" t="str">
            <v>ig01</v>
          </cell>
          <cell r="D423" t="str">
            <v>FONTANA EROS GIUSEPPE</v>
          </cell>
          <cell r="E423" t="str">
            <v>M</v>
          </cell>
          <cell r="F423" t="str">
            <v>O</v>
          </cell>
          <cell r="G423">
            <v>1</v>
          </cell>
          <cell r="H423" t="str">
            <v>Operaio</v>
          </cell>
          <cell r="I423" t="str">
            <v>3</v>
          </cell>
          <cell r="J423">
            <v>39753</v>
          </cell>
          <cell r="K423">
            <v>0</v>
          </cell>
          <cell r="L423">
            <v>32335</v>
          </cell>
          <cell r="M423">
            <v>32335</v>
          </cell>
          <cell r="N423">
            <v>41274</v>
          </cell>
          <cell r="O423">
            <v>2012</v>
          </cell>
          <cell r="P423">
            <v>12</v>
          </cell>
          <cell r="Q423">
            <v>24</v>
          </cell>
          <cell r="R423" t="str">
            <v>Assunzione - Motivi vari</v>
          </cell>
          <cell r="S423" t="str">
            <v>09158004</v>
          </cell>
          <cell r="T423" t="str">
            <v>Specialista Polivalente - Bassano</v>
          </cell>
          <cell r="U423" t="str">
            <v>0915</v>
          </cell>
          <cell r="V423" t="str">
            <v>0001-00|0915|Specialista Polivalente|</v>
          </cell>
          <cell r="W423" t="str">
            <v>Specialista Polivalente</v>
          </cell>
          <cell r="X423" t="str">
            <v>3</v>
          </cell>
          <cell r="Y423" t="str">
            <v>COBASSANO</v>
          </cell>
          <cell r="Z423" t="str">
            <v>Tempo pieno - Normale</v>
          </cell>
          <cell r="AA423" t="str">
            <v>Italgas SpA</v>
          </cell>
          <cell r="AB423">
            <v>462</v>
          </cell>
          <cell r="AC423" t="str">
            <v>DISTRETTO NORD EST</v>
          </cell>
          <cell r="AD423" t="str">
            <v>808012</v>
          </cell>
          <cell r="AE423" t="str">
            <v>808012</v>
          </cell>
          <cell r="AF423" t="str">
            <v>Centro Operativo Bassano del Grappa</v>
          </cell>
          <cell r="AG423" t="str">
            <v>0001E6405</v>
          </cell>
          <cell r="AH423" t="str">
            <v>25777COBASSANO</v>
          </cell>
          <cell r="AI423" t="str">
            <v>RR</v>
          </cell>
          <cell r="AJ423" t="str">
            <v>BAS</v>
          </cell>
          <cell r="AK423" t="str">
            <v>VENETO</v>
          </cell>
          <cell r="AL423" t="str">
            <v>Vicenza</v>
          </cell>
          <cell r="AM423" t="str">
            <v>25777COBASSANO</v>
          </cell>
          <cell r="AN423" t="str">
            <v>Ruolo</v>
          </cell>
          <cell r="AO423" t="str">
            <v>Italgas SpA</v>
          </cell>
          <cell r="AP423">
            <v>462</v>
          </cell>
          <cell r="AQ423">
            <v>0</v>
          </cell>
          <cell r="AR423" t="str">
            <v>BASSANO</v>
          </cell>
          <cell r="AS423" t="str">
            <v>Vicenza</v>
          </cell>
          <cell r="AT423" t="str">
            <v>VENETO</v>
          </cell>
          <cell r="AU423" t="str">
            <v xml:space="preserve">ok </v>
          </cell>
          <cell r="AV423" t="str">
            <v>NORD-ORIENTALE</v>
          </cell>
          <cell r="AW423" t="str">
            <v>VI</v>
          </cell>
          <cell r="AX423" t="str">
            <v>0001-80</v>
          </cell>
          <cell r="AY423" t="str">
            <v>DISTRETTO NORD EST</v>
          </cell>
          <cell r="AZ423" t="str">
            <v>808012</v>
          </cell>
          <cell r="BA423" t="str">
            <v>808012</v>
          </cell>
          <cell r="BB423" t="str">
            <v>Centro Operativo Bassano del Grappa</v>
          </cell>
          <cell r="BC423" t="str">
            <v>In forza</v>
          </cell>
          <cell r="BD423" t="str">
            <v>Dipendente Standard</v>
          </cell>
          <cell r="BE423" t="str">
            <v>E000</v>
          </cell>
          <cell r="BF423">
            <v>0</v>
          </cell>
          <cell r="BG423">
            <v>0</v>
          </cell>
          <cell r="BH423" t="str">
            <v>E000</v>
          </cell>
          <cell r="BI423" t="str">
            <v>Italgas SpA</v>
          </cell>
          <cell r="BJ423">
            <v>0</v>
          </cell>
          <cell r="BK423" t="str">
            <v>36061</v>
          </cell>
          <cell r="BL423" t="str">
            <v>VI</v>
          </cell>
          <cell r="BM423" t="str">
            <v>BASSANO DEL GRAPPA</v>
          </cell>
          <cell r="BN423" t="str">
            <v>VIA VILLAGGIO EUROPA N.6</v>
          </cell>
          <cell r="BO423" t="str">
            <v>Recapito</v>
          </cell>
          <cell r="BP423">
            <v>0</v>
          </cell>
          <cell r="BQ423">
            <v>0</v>
          </cell>
          <cell r="BR423" t="str">
            <v>Italia</v>
          </cell>
          <cell r="BS423" t="str">
            <v>A703</v>
          </cell>
          <cell r="BT423" t="str">
            <v>BASSANO DEL GRAPPA</v>
          </cell>
          <cell r="BU423" t="str">
            <v>VIA BORTOLO SACCHI, 25</v>
          </cell>
          <cell r="BV423" t="str">
            <v>36061</v>
          </cell>
          <cell r="BW423" t="str">
            <v>N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 t="str">
            <v>Italia</v>
          </cell>
          <cell r="CE423" t="str">
            <v>VI</v>
          </cell>
          <cell r="CF423">
            <v>22768</v>
          </cell>
          <cell r="CG423">
            <v>41274</v>
          </cell>
          <cell r="CH423">
            <v>50.666666666666664</v>
          </cell>
          <cell r="CI423">
            <v>51</v>
          </cell>
          <cell r="CJ423" t="str">
            <v>BASSANO DEL GRAPPA</v>
          </cell>
          <cell r="CK423" t="str">
            <v>70</v>
          </cell>
          <cell r="CL423" t="str">
            <v>DISTRIBUZIONE GAS</v>
          </cell>
          <cell r="CM423" t="str">
            <v>Distribuzione Polivalente Gas</v>
          </cell>
          <cell r="CN423">
            <v>0</v>
          </cell>
          <cell r="CO423" t="str">
            <v>Inferiore Diploma</v>
          </cell>
          <cell r="CP423" t="str">
            <v>Licenza media inferiore</v>
          </cell>
          <cell r="CQ423" t="str">
            <v>Inferiore al Diploma</v>
          </cell>
          <cell r="CR423">
            <v>0</v>
          </cell>
          <cell r="CS423" t="str">
            <v>701</v>
          </cell>
          <cell r="CT423" t="str">
            <v>0001-REP</v>
          </cell>
          <cell r="CU423" t="str">
            <v>REPARTO</v>
          </cell>
          <cell r="CV423" t="str">
            <v>25777COBASSANO</v>
          </cell>
          <cell r="CW423" t="str">
            <v>REP. CENTRO OPERATIVO BASSANO DEL GRAPPA</v>
          </cell>
          <cell r="CX423" t="str">
            <v>COBASSANO</v>
          </cell>
          <cell r="CY423" t="str">
            <v>Italgas SpA</v>
          </cell>
          <cell r="CZ423" t="str">
            <v>26523AD</v>
          </cell>
          <cell r="DA423" t="str">
            <v>DISTRETTO NORD EST</v>
          </cell>
          <cell r="DB423" t="str">
            <v>26240OPER</v>
          </cell>
          <cell r="DC423" t="str">
            <v>26157NEST</v>
          </cell>
          <cell r="DD423" t="str">
            <v>25777COBASSANO</v>
          </cell>
          <cell r="DE423" t="str">
            <v>00000 Unità selezionata</v>
          </cell>
          <cell r="DF423">
            <v>0</v>
          </cell>
          <cell r="DG423">
            <v>0</v>
          </cell>
          <cell r="DH423">
            <v>0</v>
          </cell>
          <cell r="DI423" t="str">
            <v>MULTI-SOCIETARIA</v>
          </cell>
          <cell r="DJ423" t="str">
            <v>0001-6405</v>
          </cell>
          <cell r="DK423" t="str">
            <v>BASSANO</v>
          </cell>
          <cell r="DL423" t="str">
            <v>26764DISNEST</v>
          </cell>
          <cell r="DM423" t="str">
            <v>0001-00-NORI</v>
          </cell>
          <cell r="DN423" t="str">
            <v>POLO NORD ORIENTALE</v>
          </cell>
          <cell r="DO423" t="str">
            <v>FNTRGS62E02A703P</v>
          </cell>
          <cell r="DP423">
            <v>0</v>
          </cell>
          <cell r="DQ423" t="str">
            <v>Italgas SpA</v>
          </cell>
        </row>
        <row r="424">
          <cell r="A424" t="str">
            <v>0001041182</v>
          </cell>
          <cell r="B424" t="str">
            <v>ITG</v>
          </cell>
          <cell r="C424" t="str">
            <v>ig01</v>
          </cell>
          <cell r="D424" t="str">
            <v>GAIOLA SANDRO</v>
          </cell>
          <cell r="E424" t="str">
            <v>M</v>
          </cell>
          <cell r="F424" t="str">
            <v>I</v>
          </cell>
          <cell r="G424">
            <v>2</v>
          </cell>
          <cell r="H424" t="str">
            <v>Impiegato</v>
          </cell>
          <cell r="I424" t="str">
            <v>6</v>
          </cell>
          <cell r="J424">
            <v>40452</v>
          </cell>
          <cell r="K424">
            <v>40452</v>
          </cell>
          <cell r="L424">
            <v>36444</v>
          </cell>
          <cell r="M424">
            <v>36444</v>
          </cell>
          <cell r="N424">
            <v>41274</v>
          </cell>
          <cell r="O424">
            <v>2012</v>
          </cell>
          <cell r="P424">
            <v>12</v>
          </cell>
          <cell r="Q424">
            <v>13</v>
          </cell>
          <cell r="R424" t="str">
            <v>Assunzione - Motivi vari</v>
          </cell>
          <cell r="S424" t="str">
            <v>07008009</v>
          </cell>
          <cell r="T424" t="str">
            <v>TECNICO DISTRIBUZIONE BASSANO</v>
          </cell>
          <cell r="U424" t="str">
            <v>0700</v>
          </cell>
          <cell r="V424" t="str">
            <v>0001-00|0700|Tecnico distribuzione|</v>
          </cell>
          <cell r="W424" t="str">
            <v>Tecnico distribuzione</v>
          </cell>
          <cell r="X424" t="str">
            <v>6</v>
          </cell>
          <cell r="Y424" t="str">
            <v>COBASSANO</v>
          </cell>
          <cell r="Z424" t="str">
            <v>Tempo pieno - Normale</v>
          </cell>
          <cell r="AA424" t="str">
            <v>Italgas SpA</v>
          </cell>
          <cell r="AB424">
            <v>462</v>
          </cell>
          <cell r="AC424" t="str">
            <v>DISTRETTO NORD EST</v>
          </cell>
          <cell r="AD424" t="str">
            <v>808012</v>
          </cell>
          <cell r="AE424" t="str">
            <v>808012</v>
          </cell>
          <cell r="AF424" t="str">
            <v>Centro Operativo Bassano del Grappa</v>
          </cell>
          <cell r="AG424" t="str">
            <v>0001E6405</v>
          </cell>
          <cell r="AH424" t="str">
            <v>25777COBASSANO</v>
          </cell>
          <cell r="AI424" t="str">
            <v>RR</v>
          </cell>
          <cell r="AJ424" t="str">
            <v>BAS</v>
          </cell>
          <cell r="AK424" t="str">
            <v>VENETO</v>
          </cell>
          <cell r="AL424" t="str">
            <v>Padova</v>
          </cell>
          <cell r="AM424" t="str">
            <v>25777COBASSANO</v>
          </cell>
          <cell r="AN424" t="str">
            <v>Ruolo</v>
          </cell>
          <cell r="AO424" t="str">
            <v>Italgas SpA</v>
          </cell>
          <cell r="AP424">
            <v>462</v>
          </cell>
          <cell r="AQ424">
            <v>0</v>
          </cell>
          <cell r="AR424" t="str">
            <v>BASSANO</v>
          </cell>
          <cell r="AS424" t="str">
            <v>Vicenza</v>
          </cell>
          <cell r="AT424" t="str">
            <v>VENETO</v>
          </cell>
          <cell r="AU424" t="str">
            <v xml:space="preserve">ok </v>
          </cell>
          <cell r="AV424" t="str">
            <v>NORD-ORIENTALE</v>
          </cell>
          <cell r="AW424" t="str">
            <v>VI</v>
          </cell>
          <cell r="AX424" t="str">
            <v>0001-80</v>
          </cell>
          <cell r="AY424" t="str">
            <v>DISTRETTO NORD EST</v>
          </cell>
          <cell r="AZ424" t="str">
            <v>808012</v>
          </cell>
          <cell r="BA424" t="str">
            <v>808012</v>
          </cell>
          <cell r="BB424" t="str">
            <v>Centro Operativo Bassano del Grappa</v>
          </cell>
          <cell r="BC424" t="str">
            <v>In forza</v>
          </cell>
          <cell r="BD424" t="str">
            <v>Dipendente Standard</v>
          </cell>
          <cell r="BE424" t="str">
            <v>E000</v>
          </cell>
          <cell r="BF424">
            <v>0</v>
          </cell>
          <cell r="BG424">
            <v>0</v>
          </cell>
          <cell r="BH424" t="str">
            <v>E000</v>
          </cell>
          <cell r="BI424" t="str">
            <v>Italgas SpA</v>
          </cell>
          <cell r="BJ424">
            <v>0</v>
          </cell>
          <cell r="BK424" t="str">
            <v>35134</v>
          </cell>
          <cell r="BL424" t="str">
            <v>PD</v>
          </cell>
          <cell r="BM424" t="str">
            <v>PADOVA</v>
          </cell>
          <cell r="BN424" t="str">
            <v>VIA INDUNO 2</v>
          </cell>
          <cell r="BO424" t="str">
            <v>Recapito</v>
          </cell>
          <cell r="BP424">
            <v>0</v>
          </cell>
          <cell r="BQ424">
            <v>0</v>
          </cell>
          <cell r="BR424" t="str">
            <v>Italia</v>
          </cell>
          <cell r="BS424" t="str">
            <v>A703</v>
          </cell>
          <cell r="BT424" t="str">
            <v>BASSANO DEL GRAPPA</v>
          </cell>
          <cell r="BU424" t="str">
            <v>VIA BORTOLO SACCHI, 25</v>
          </cell>
          <cell r="BV424" t="str">
            <v>36061</v>
          </cell>
          <cell r="BW424" t="str">
            <v>N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 t="str">
            <v>Italia</v>
          </cell>
          <cell r="CE424" t="str">
            <v>BL</v>
          </cell>
          <cell r="CF424">
            <v>27258</v>
          </cell>
          <cell r="CG424">
            <v>41274</v>
          </cell>
          <cell r="CH424">
            <v>38.373716632443532</v>
          </cell>
          <cell r="CI424">
            <v>38</v>
          </cell>
          <cell r="CJ424" t="str">
            <v>AGORDO</v>
          </cell>
          <cell r="CK424" t="str">
            <v>70</v>
          </cell>
          <cell r="CL424" t="str">
            <v>DISTRIBUZIONE GAS</v>
          </cell>
          <cell r="CM424" t="str">
            <v>Distribuzione Polivalente Gas</v>
          </cell>
          <cell r="CN424">
            <v>0</v>
          </cell>
          <cell r="CO424" t="str">
            <v>Diploma</v>
          </cell>
          <cell r="CP424" t="str">
            <v>Geometra</v>
          </cell>
          <cell r="CQ424" t="str">
            <v>Diplomi professionali</v>
          </cell>
          <cell r="CR424">
            <v>0</v>
          </cell>
          <cell r="CS424" t="str">
            <v>501</v>
          </cell>
          <cell r="CT424" t="str">
            <v>0001-REP</v>
          </cell>
          <cell r="CU424" t="str">
            <v>REPARTO</v>
          </cell>
          <cell r="CV424" t="str">
            <v>25777COBASSANO</v>
          </cell>
          <cell r="CW424" t="str">
            <v>REP. CENTRO OPERATIVO BASSANO DEL GRAPPA</v>
          </cell>
          <cell r="CX424" t="str">
            <v>COBASSANO</v>
          </cell>
          <cell r="CY424" t="str">
            <v>Italgas SpA</v>
          </cell>
          <cell r="CZ424" t="str">
            <v>26523AD</v>
          </cell>
          <cell r="DA424" t="str">
            <v>DISTRETTO NORD EST</v>
          </cell>
          <cell r="DB424" t="str">
            <v>26240OPER</v>
          </cell>
          <cell r="DC424" t="str">
            <v>26157NEST</v>
          </cell>
          <cell r="DD424" t="str">
            <v>25777COBASSANO</v>
          </cell>
          <cell r="DE424" t="str">
            <v>00000 Unità selezionata</v>
          </cell>
          <cell r="DF424">
            <v>0</v>
          </cell>
          <cell r="DG424">
            <v>0</v>
          </cell>
          <cell r="DH424">
            <v>0</v>
          </cell>
          <cell r="DI424" t="str">
            <v>MULTI-SOCIETARIA</v>
          </cell>
          <cell r="DJ424" t="str">
            <v>0001-6405</v>
          </cell>
          <cell r="DK424" t="str">
            <v>BASSANO</v>
          </cell>
          <cell r="DL424" t="str">
            <v>26764DISNEST</v>
          </cell>
          <cell r="DM424" t="str">
            <v>0001-00-NORI</v>
          </cell>
          <cell r="DN424" t="str">
            <v>POLO NORD ORIENTALE</v>
          </cell>
          <cell r="DO424" t="str">
            <v>GLASDR74M17A083M</v>
          </cell>
          <cell r="DP424">
            <v>0</v>
          </cell>
          <cell r="DQ424" t="str">
            <v>Italgas SpA</v>
          </cell>
        </row>
        <row r="425">
          <cell r="A425" t="str">
            <v>0001058921</v>
          </cell>
          <cell r="B425" t="str">
            <v>ITG</v>
          </cell>
          <cell r="C425" t="str">
            <v>ig01</v>
          </cell>
          <cell r="D425" t="str">
            <v>MENEGON NICOLA</v>
          </cell>
          <cell r="E425" t="str">
            <v>M</v>
          </cell>
          <cell r="F425" t="str">
            <v>O</v>
          </cell>
          <cell r="G425">
            <v>1</v>
          </cell>
          <cell r="H425" t="str">
            <v>Operaio</v>
          </cell>
          <cell r="I425" t="str">
            <v>1</v>
          </cell>
          <cell r="J425">
            <v>40526</v>
          </cell>
          <cell r="K425">
            <v>0</v>
          </cell>
          <cell r="L425">
            <v>40526</v>
          </cell>
          <cell r="M425">
            <v>40526</v>
          </cell>
          <cell r="N425">
            <v>41274</v>
          </cell>
          <cell r="O425">
            <v>2012</v>
          </cell>
          <cell r="P425">
            <v>12</v>
          </cell>
          <cell r="Q425">
            <v>2</v>
          </cell>
          <cell r="R425" t="str">
            <v>Assunzione - Motivi vari</v>
          </cell>
          <cell r="S425" t="str">
            <v>09218005</v>
          </cell>
          <cell r="T425" t="str">
            <v>Addetto Polivalente - Bassano</v>
          </cell>
          <cell r="U425" t="str">
            <v>0921</v>
          </cell>
          <cell r="V425" t="str">
            <v>0001-00|0921|Addetto Polivalente|</v>
          </cell>
          <cell r="W425" t="str">
            <v>Addetto Polivalente</v>
          </cell>
          <cell r="X425" t="str">
            <v>2</v>
          </cell>
          <cell r="Y425" t="str">
            <v>COBASSANO</v>
          </cell>
          <cell r="Z425" t="str">
            <v>Contratto d'apprendistato</v>
          </cell>
          <cell r="AA425" t="str">
            <v>Italgas SpA</v>
          </cell>
          <cell r="AB425">
            <v>462</v>
          </cell>
          <cell r="AC425" t="str">
            <v>DISTRETTO NORD EST</v>
          </cell>
          <cell r="AD425" t="str">
            <v>808012</v>
          </cell>
          <cell r="AE425" t="str">
            <v>808012</v>
          </cell>
          <cell r="AF425" t="str">
            <v>Centro Operativo Bassano del Grappa</v>
          </cell>
          <cell r="AG425" t="str">
            <v>0001E6405</v>
          </cell>
          <cell r="AH425" t="str">
            <v>25777COBASSANO</v>
          </cell>
          <cell r="AI425" t="str">
            <v>RR</v>
          </cell>
          <cell r="AJ425" t="str">
            <v>BAS</v>
          </cell>
          <cell r="AK425" t="str">
            <v>VENETO</v>
          </cell>
          <cell r="AL425" t="str">
            <v>Vicenza</v>
          </cell>
          <cell r="AM425" t="str">
            <v>25777COBASSANO</v>
          </cell>
          <cell r="AN425" t="str">
            <v>Ruolo</v>
          </cell>
          <cell r="AO425" t="str">
            <v>Italgas SpA</v>
          </cell>
          <cell r="AP425">
            <v>462</v>
          </cell>
          <cell r="AQ425">
            <v>0</v>
          </cell>
          <cell r="AR425" t="str">
            <v>BASSANO</v>
          </cell>
          <cell r="AS425" t="str">
            <v>Vicenza</v>
          </cell>
          <cell r="AT425" t="str">
            <v>VENETO</v>
          </cell>
          <cell r="AU425" t="str">
            <v xml:space="preserve">ok </v>
          </cell>
          <cell r="AV425" t="str">
            <v>NORD-ORIENTALE</v>
          </cell>
          <cell r="AW425" t="str">
            <v>VI</v>
          </cell>
          <cell r="AX425" t="str">
            <v>0001-80</v>
          </cell>
          <cell r="AY425" t="str">
            <v>DISTRETTO NORD EST</v>
          </cell>
          <cell r="AZ425" t="str">
            <v>808012</v>
          </cell>
          <cell r="BA425" t="str">
            <v>808012</v>
          </cell>
          <cell r="BB425" t="str">
            <v>Centro Operativo Bassano del Grappa</v>
          </cell>
          <cell r="BC425" t="str">
            <v>In forza</v>
          </cell>
          <cell r="BD425" t="str">
            <v>Dipendente Standard</v>
          </cell>
          <cell r="BE425" t="str">
            <v>E000</v>
          </cell>
          <cell r="BF425">
            <v>0</v>
          </cell>
          <cell r="BG425">
            <v>0</v>
          </cell>
          <cell r="BH425" t="str">
            <v>E000</v>
          </cell>
          <cell r="BI425" t="str">
            <v>Italgas SpA</v>
          </cell>
          <cell r="BJ425">
            <v>0</v>
          </cell>
          <cell r="BK425" t="str">
            <v>36061</v>
          </cell>
          <cell r="BL425" t="str">
            <v>VI</v>
          </cell>
          <cell r="BM425" t="str">
            <v>BASSANO DEL GRAPPA</v>
          </cell>
          <cell r="BN425" t="str">
            <v>VIA COLLE BASSO, 5</v>
          </cell>
          <cell r="BO425" t="str">
            <v>Recapito</v>
          </cell>
          <cell r="BP425">
            <v>0</v>
          </cell>
          <cell r="BQ425">
            <v>0</v>
          </cell>
          <cell r="BR425" t="str">
            <v>Italia</v>
          </cell>
          <cell r="BS425" t="str">
            <v>A703</v>
          </cell>
          <cell r="BT425" t="str">
            <v>BASSANO DEL GRAPPA</v>
          </cell>
          <cell r="BU425" t="str">
            <v>VIA BORTOLO SACCHI, 25</v>
          </cell>
          <cell r="BV425" t="str">
            <v>36061</v>
          </cell>
          <cell r="BW425" t="str">
            <v>N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 t="str">
            <v>Italia</v>
          </cell>
          <cell r="CE425" t="str">
            <v>VI</v>
          </cell>
          <cell r="CF425">
            <v>33438</v>
          </cell>
          <cell r="CG425">
            <v>41274</v>
          </cell>
          <cell r="CH425">
            <v>21.453798767967147</v>
          </cell>
          <cell r="CI425">
            <v>21</v>
          </cell>
          <cell r="CJ425" t="str">
            <v>MAROSTICA</v>
          </cell>
          <cell r="CK425" t="str">
            <v>70</v>
          </cell>
          <cell r="CL425" t="str">
            <v>DISTRIBUZIONE GAS</v>
          </cell>
          <cell r="CM425" t="str">
            <v>Distribuzione gas</v>
          </cell>
          <cell r="CN425">
            <v>0</v>
          </cell>
          <cell r="CO425" t="str">
            <v>Diploma</v>
          </cell>
          <cell r="CP425" t="str">
            <v>Dipl. per. meccanico</v>
          </cell>
          <cell r="CQ425" t="str">
            <v>Diplomi professionali</v>
          </cell>
          <cell r="CR425">
            <v>0</v>
          </cell>
          <cell r="CS425" t="str">
            <v>504</v>
          </cell>
          <cell r="CT425" t="str">
            <v>0001-REP</v>
          </cell>
          <cell r="CU425" t="str">
            <v>REPARTO</v>
          </cell>
          <cell r="CV425" t="str">
            <v>25777COBASSANO</v>
          </cell>
          <cell r="CW425" t="str">
            <v>REP. CENTRO OPERATIVO BASSANO DEL GRAPPA</v>
          </cell>
          <cell r="CX425" t="str">
            <v>COBASSANO</v>
          </cell>
          <cell r="CY425" t="str">
            <v>Italgas SpA</v>
          </cell>
          <cell r="CZ425" t="str">
            <v>26523AD</v>
          </cell>
          <cell r="DA425" t="str">
            <v>DISTRETTO NORD EST</v>
          </cell>
          <cell r="DB425" t="str">
            <v>26240OPER</v>
          </cell>
          <cell r="DC425" t="str">
            <v>26157NEST</v>
          </cell>
          <cell r="DD425" t="str">
            <v>25777COBASSANO</v>
          </cell>
          <cell r="DE425" t="str">
            <v>00000 Unità selezionata</v>
          </cell>
          <cell r="DF425">
            <v>0</v>
          </cell>
          <cell r="DG425">
            <v>0</v>
          </cell>
          <cell r="DH425">
            <v>0</v>
          </cell>
          <cell r="DI425" t="str">
            <v>MULTI-SOCIETARIA</v>
          </cell>
          <cell r="DJ425" t="str">
            <v>0001-6405</v>
          </cell>
          <cell r="DK425" t="str">
            <v>BASSANO</v>
          </cell>
          <cell r="DL425" t="str">
            <v>26764DISNEST</v>
          </cell>
          <cell r="DM425" t="str">
            <v>0001-00-NORI</v>
          </cell>
          <cell r="DN425" t="str">
            <v>POLO NORD ORIENTALE</v>
          </cell>
          <cell r="DO425" t="str">
            <v>MNGNCL91L19E970A</v>
          </cell>
          <cell r="DP425">
            <v>0</v>
          </cell>
          <cell r="DQ425" t="str">
            <v>Italgas SpA</v>
          </cell>
        </row>
        <row r="426">
          <cell r="A426" t="str">
            <v>0001063025</v>
          </cell>
          <cell r="B426" t="str">
            <v>ITG</v>
          </cell>
          <cell r="C426" t="str">
            <v>ig01</v>
          </cell>
          <cell r="D426" t="str">
            <v>MUNARI ANDREA</v>
          </cell>
          <cell r="E426" t="str">
            <v>M</v>
          </cell>
          <cell r="F426" t="str">
            <v>I</v>
          </cell>
          <cell r="G426">
            <v>2</v>
          </cell>
          <cell r="H426" t="str">
            <v>Impiegato</v>
          </cell>
          <cell r="I426" t="str">
            <v>6</v>
          </cell>
          <cell r="J426">
            <v>37681</v>
          </cell>
          <cell r="K426">
            <v>34455</v>
          </cell>
          <cell r="L426">
            <v>32994</v>
          </cell>
          <cell r="M426">
            <v>32994</v>
          </cell>
          <cell r="N426">
            <v>41274</v>
          </cell>
          <cell r="O426">
            <v>2012</v>
          </cell>
          <cell r="P426">
            <v>12</v>
          </cell>
          <cell r="Q426">
            <v>22</v>
          </cell>
          <cell r="R426" t="str">
            <v>Assunzione - Motivi vari</v>
          </cell>
          <cell r="S426" t="str">
            <v>07008009</v>
          </cell>
          <cell r="T426" t="str">
            <v>TECNICO DISTRIBUZIONE BASSANO</v>
          </cell>
          <cell r="U426" t="str">
            <v>0700</v>
          </cell>
          <cell r="V426" t="str">
            <v>0001-00|0700|Tecnico distribuzione|</v>
          </cell>
          <cell r="W426" t="str">
            <v>Tecnico distribuzione</v>
          </cell>
          <cell r="X426" t="str">
            <v>6</v>
          </cell>
          <cell r="Y426" t="str">
            <v>COBASSANO</v>
          </cell>
          <cell r="Z426" t="str">
            <v>Tempo pieno - Normale</v>
          </cell>
          <cell r="AA426" t="str">
            <v>Italgas SpA</v>
          </cell>
          <cell r="AB426">
            <v>462</v>
          </cell>
          <cell r="AC426" t="str">
            <v>DISTRETTO NORD EST</v>
          </cell>
          <cell r="AD426" t="str">
            <v>808012</v>
          </cell>
          <cell r="AE426" t="str">
            <v>808012</v>
          </cell>
          <cell r="AF426" t="str">
            <v>Centro Operativo Bassano del Grappa</v>
          </cell>
          <cell r="AG426" t="str">
            <v>0001E6405</v>
          </cell>
          <cell r="AH426" t="str">
            <v>25777COBASSANO</v>
          </cell>
          <cell r="AI426" t="str">
            <v>RR</v>
          </cell>
          <cell r="AJ426" t="str">
            <v>BAS</v>
          </cell>
          <cell r="AK426" t="str">
            <v>VENETO</v>
          </cell>
          <cell r="AL426" t="str">
            <v>Vicenza</v>
          </cell>
          <cell r="AM426" t="str">
            <v>25777COBASSANO</v>
          </cell>
          <cell r="AN426" t="str">
            <v>Ruolo</v>
          </cell>
          <cell r="AO426" t="str">
            <v>Italgas SpA</v>
          </cell>
          <cell r="AP426">
            <v>462</v>
          </cell>
          <cell r="AQ426">
            <v>0</v>
          </cell>
          <cell r="AR426" t="str">
            <v>BASSANO</v>
          </cell>
          <cell r="AS426" t="str">
            <v>Vicenza</v>
          </cell>
          <cell r="AT426" t="str">
            <v>VENETO</v>
          </cell>
          <cell r="AU426" t="str">
            <v xml:space="preserve">ok </v>
          </cell>
          <cell r="AV426" t="str">
            <v>NORD-ORIENTALE</v>
          </cell>
          <cell r="AW426" t="str">
            <v>VI</v>
          </cell>
          <cell r="AX426" t="str">
            <v>0001-80</v>
          </cell>
          <cell r="AY426" t="str">
            <v>DISTRETTO NORD EST</v>
          </cell>
          <cell r="AZ426" t="str">
            <v>808012</v>
          </cell>
          <cell r="BA426" t="str">
            <v>808012</v>
          </cell>
          <cell r="BB426" t="str">
            <v>Centro Operativo Bassano del Grappa</v>
          </cell>
          <cell r="BC426" t="str">
            <v>In forza</v>
          </cell>
          <cell r="BD426" t="str">
            <v>Dipendente Standard</v>
          </cell>
          <cell r="BE426" t="str">
            <v>E000</v>
          </cell>
          <cell r="BF426">
            <v>0</v>
          </cell>
          <cell r="BG426">
            <v>0</v>
          </cell>
          <cell r="BH426" t="str">
            <v>E000</v>
          </cell>
          <cell r="BI426" t="str">
            <v>Italgas SpA</v>
          </cell>
          <cell r="BJ426">
            <v>0</v>
          </cell>
          <cell r="BK426" t="str">
            <v>36061</v>
          </cell>
          <cell r="BL426" t="str">
            <v>VI</v>
          </cell>
          <cell r="BM426" t="str">
            <v>BASSANO DEL GRAPPA</v>
          </cell>
          <cell r="BN426" t="str">
            <v>VIA GAIDON, 100</v>
          </cell>
          <cell r="BO426" t="str">
            <v>Recapito</v>
          </cell>
          <cell r="BP426">
            <v>0</v>
          </cell>
          <cell r="BQ426">
            <v>0</v>
          </cell>
          <cell r="BR426" t="str">
            <v>Italia</v>
          </cell>
          <cell r="BS426" t="str">
            <v>A703</v>
          </cell>
          <cell r="BT426" t="str">
            <v>BASSANO DEL GRAPPA</v>
          </cell>
          <cell r="BU426" t="str">
            <v>VIA BORTOLO SACCHI, 25</v>
          </cell>
          <cell r="BV426" t="str">
            <v>36061</v>
          </cell>
          <cell r="BW426" t="str">
            <v>N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 t="str">
            <v>Italia</v>
          </cell>
          <cell r="CE426" t="str">
            <v>PD</v>
          </cell>
          <cell r="CF426">
            <v>23785</v>
          </cell>
          <cell r="CG426">
            <v>41274</v>
          </cell>
          <cell r="CH426">
            <v>47.88227241615332</v>
          </cell>
          <cell r="CI426">
            <v>48</v>
          </cell>
          <cell r="CJ426" t="str">
            <v>CITTADELLA</v>
          </cell>
          <cell r="CK426" t="str">
            <v>70</v>
          </cell>
          <cell r="CL426" t="str">
            <v>DISTRIBUZIONE GAS</v>
          </cell>
          <cell r="CM426" t="str">
            <v>Distribuzione Polivalente Gas</v>
          </cell>
          <cell r="CN426">
            <v>0</v>
          </cell>
          <cell r="CO426" t="str">
            <v>Diploma</v>
          </cell>
          <cell r="CP426" t="str">
            <v>Geometra</v>
          </cell>
          <cell r="CQ426" t="str">
            <v>Diplomi professionali</v>
          </cell>
          <cell r="CR426">
            <v>0</v>
          </cell>
          <cell r="CS426" t="str">
            <v>501</v>
          </cell>
          <cell r="CT426" t="str">
            <v>0001-REP</v>
          </cell>
          <cell r="CU426" t="str">
            <v>REPARTO</v>
          </cell>
          <cell r="CV426" t="str">
            <v>25777COBASSANO</v>
          </cell>
          <cell r="CW426" t="str">
            <v>REP. CENTRO OPERATIVO BASSANO DEL GRAPPA</v>
          </cell>
          <cell r="CX426" t="str">
            <v>COBASSANO</v>
          </cell>
          <cell r="CY426" t="str">
            <v>Italgas SpA</v>
          </cell>
          <cell r="CZ426" t="str">
            <v>26523AD</v>
          </cell>
          <cell r="DA426" t="str">
            <v>DISTRETTO NORD EST</v>
          </cell>
          <cell r="DB426" t="str">
            <v>26240OPER</v>
          </cell>
          <cell r="DC426" t="str">
            <v>26157NEST</v>
          </cell>
          <cell r="DD426" t="str">
            <v>25777COBASSANO</v>
          </cell>
          <cell r="DE426" t="str">
            <v>00000 Unità selezionata</v>
          </cell>
          <cell r="DF426">
            <v>0</v>
          </cell>
          <cell r="DG426">
            <v>0</v>
          </cell>
          <cell r="DH426">
            <v>0</v>
          </cell>
          <cell r="DI426" t="str">
            <v>MULTI-SOCIETARIA</v>
          </cell>
          <cell r="DJ426" t="str">
            <v>0001-6405</v>
          </cell>
          <cell r="DK426" t="str">
            <v>BASSANO</v>
          </cell>
          <cell r="DL426" t="str">
            <v>26764DISNEST</v>
          </cell>
          <cell r="DM426" t="str">
            <v>0001-00-NORI</v>
          </cell>
          <cell r="DN426" t="str">
            <v>POLO NORD ORIENTALE</v>
          </cell>
          <cell r="DO426" t="str">
            <v>MNRNDR65B12C743C</v>
          </cell>
          <cell r="DP426">
            <v>0</v>
          </cell>
          <cell r="DQ426" t="str">
            <v>Italgas SpA</v>
          </cell>
        </row>
        <row r="427">
          <cell r="A427" t="str">
            <v>0001068348</v>
          </cell>
          <cell r="B427" t="str">
            <v>ITG</v>
          </cell>
          <cell r="C427" t="str">
            <v>ig01</v>
          </cell>
          <cell r="D427" t="str">
            <v>PANIZZA DARIO</v>
          </cell>
          <cell r="E427" t="str">
            <v>M</v>
          </cell>
          <cell r="F427" t="str">
            <v>I</v>
          </cell>
          <cell r="G427">
            <v>2</v>
          </cell>
          <cell r="H427" t="str">
            <v>Impiegato</v>
          </cell>
          <cell r="I427" t="str">
            <v>6</v>
          </cell>
          <cell r="J427">
            <v>39630</v>
          </cell>
          <cell r="K427">
            <v>0</v>
          </cell>
          <cell r="L427">
            <v>30771</v>
          </cell>
          <cell r="M427">
            <v>30771</v>
          </cell>
          <cell r="N427">
            <v>41274</v>
          </cell>
          <cell r="O427">
            <v>2012</v>
          </cell>
          <cell r="P427">
            <v>12</v>
          </cell>
          <cell r="Q427">
            <v>28</v>
          </cell>
          <cell r="R427" t="str">
            <v>Assunzione - Motivi vari</v>
          </cell>
          <cell r="S427" t="str">
            <v>07008009</v>
          </cell>
          <cell r="T427" t="str">
            <v>TECNICO DISTRIBUZIONE BASSANO</v>
          </cell>
          <cell r="U427" t="str">
            <v>0700</v>
          </cell>
          <cell r="V427" t="str">
            <v>0001-00|0700|Tecnico distribuzione|</v>
          </cell>
          <cell r="W427" t="str">
            <v>Tecnico distribuzione</v>
          </cell>
          <cell r="X427" t="str">
            <v>6</v>
          </cell>
          <cell r="Y427" t="str">
            <v>COBASSANO</v>
          </cell>
          <cell r="Z427" t="str">
            <v>Tempo pieno - Normale</v>
          </cell>
          <cell r="AA427" t="str">
            <v>Italgas SpA</v>
          </cell>
          <cell r="AB427">
            <v>462</v>
          </cell>
          <cell r="AC427" t="str">
            <v>DISTRETTO NORD EST</v>
          </cell>
          <cell r="AD427" t="str">
            <v>808012</v>
          </cell>
          <cell r="AE427" t="str">
            <v>808012</v>
          </cell>
          <cell r="AF427" t="str">
            <v>Centro Operativo Bassano del Grappa</v>
          </cell>
          <cell r="AG427" t="str">
            <v>0001E6405</v>
          </cell>
          <cell r="AH427" t="str">
            <v>25777COBASSANO</v>
          </cell>
          <cell r="AI427" t="str">
            <v>RR</v>
          </cell>
          <cell r="AJ427" t="str">
            <v>BAS</v>
          </cell>
          <cell r="AK427" t="str">
            <v>VENETO</v>
          </cell>
          <cell r="AL427" t="str">
            <v>Vicenza</v>
          </cell>
          <cell r="AM427" t="str">
            <v>25777COBASSANO</v>
          </cell>
          <cell r="AN427" t="str">
            <v>Ruolo</v>
          </cell>
          <cell r="AO427" t="str">
            <v>Italgas SpA</v>
          </cell>
          <cell r="AP427">
            <v>462</v>
          </cell>
          <cell r="AQ427">
            <v>0</v>
          </cell>
          <cell r="AR427" t="str">
            <v>BASSANO</v>
          </cell>
          <cell r="AS427" t="str">
            <v>Vicenza</v>
          </cell>
          <cell r="AT427" t="str">
            <v>VENETO</v>
          </cell>
          <cell r="AU427" t="str">
            <v xml:space="preserve">ok </v>
          </cell>
          <cell r="AV427" t="str">
            <v>NORD-ORIENTALE</v>
          </cell>
          <cell r="AW427" t="str">
            <v>VI</v>
          </cell>
          <cell r="AX427" t="str">
            <v>0001-80</v>
          </cell>
          <cell r="AY427" t="str">
            <v>DISTRETTO NORD EST</v>
          </cell>
          <cell r="AZ427" t="str">
            <v>808012</v>
          </cell>
          <cell r="BA427" t="str">
            <v>808012</v>
          </cell>
          <cell r="BB427" t="str">
            <v>Centro Operativo Bassano del Grappa</v>
          </cell>
          <cell r="BC427" t="str">
            <v>In forza</v>
          </cell>
          <cell r="BD427" t="str">
            <v>Dipendente Standard</v>
          </cell>
          <cell r="BE427" t="str">
            <v>E000</v>
          </cell>
          <cell r="BF427">
            <v>0</v>
          </cell>
          <cell r="BG427">
            <v>0</v>
          </cell>
          <cell r="BH427" t="str">
            <v>E000</v>
          </cell>
          <cell r="BI427" t="str">
            <v>Italgas SpA</v>
          </cell>
          <cell r="BJ427">
            <v>0</v>
          </cell>
          <cell r="BK427" t="str">
            <v>36061</v>
          </cell>
          <cell r="BL427" t="str">
            <v>VI</v>
          </cell>
          <cell r="BM427" t="str">
            <v>BASSANO DEL GRAPPA</v>
          </cell>
          <cell r="BN427" t="str">
            <v>VIA EUROPA, 114</v>
          </cell>
          <cell r="BO427" t="str">
            <v>Recapito</v>
          </cell>
          <cell r="BP427">
            <v>0</v>
          </cell>
          <cell r="BQ427">
            <v>0</v>
          </cell>
          <cell r="BR427" t="str">
            <v>Italia</v>
          </cell>
          <cell r="BS427" t="str">
            <v>A703</v>
          </cell>
          <cell r="BT427" t="str">
            <v>BASSANO DEL GRAPPA</v>
          </cell>
          <cell r="BU427" t="str">
            <v>VIA BORTOLO SACCHI, 25</v>
          </cell>
          <cell r="BV427" t="str">
            <v>36061</v>
          </cell>
          <cell r="BW427" t="str">
            <v>Y</v>
          </cell>
          <cell r="BX427" t="str">
            <v>Invalidi civili</v>
          </cell>
          <cell r="BY427" t="str">
            <v>05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 t="str">
            <v>Italia</v>
          </cell>
          <cell r="CE427" t="str">
            <v>VI</v>
          </cell>
          <cell r="CF427">
            <v>24205</v>
          </cell>
          <cell r="CG427">
            <v>41274</v>
          </cell>
          <cell r="CH427">
            <v>46.732375085557834</v>
          </cell>
          <cell r="CI427">
            <v>47</v>
          </cell>
          <cell r="CJ427" t="str">
            <v>BASSANO DEL GRAPPA</v>
          </cell>
          <cell r="CK427" t="str">
            <v>70</v>
          </cell>
          <cell r="CL427" t="str">
            <v>DISTRIBUZIONE GAS</v>
          </cell>
          <cell r="CM427" t="str">
            <v>Distribuzione Polivalente Gas</v>
          </cell>
          <cell r="CN427">
            <v>30771</v>
          </cell>
          <cell r="CO427" t="str">
            <v>Inferiore Diploma</v>
          </cell>
          <cell r="CP427" t="str">
            <v>Licenza media inferiore</v>
          </cell>
          <cell r="CQ427" t="str">
            <v>Inferiore al Diploma</v>
          </cell>
          <cell r="CR427">
            <v>0</v>
          </cell>
          <cell r="CS427" t="str">
            <v>701</v>
          </cell>
          <cell r="CT427" t="str">
            <v>0001-REP</v>
          </cell>
          <cell r="CU427" t="str">
            <v>REPARTO</v>
          </cell>
          <cell r="CV427" t="str">
            <v>25777COBASSANO</v>
          </cell>
          <cell r="CW427" t="str">
            <v>REP. CENTRO OPERATIVO BASSANO DEL GRAPPA</v>
          </cell>
          <cell r="CX427" t="str">
            <v>COBASSANO</v>
          </cell>
          <cell r="CY427" t="str">
            <v>Italgas SpA</v>
          </cell>
          <cell r="CZ427" t="str">
            <v>26523AD</v>
          </cell>
          <cell r="DA427" t="str">
            <v>DISTRETTO NORD EST</v>
          </cell>
          <cell r="DB427" t="str">
            <v>26240OPER</v>
          </cell>
          <cell r="DC427" t="str">
            <v>26157NEST</v>
          </cell>
          <cell r="DD427" t="str">
            <v>25777COBASSANO</v>
          </cell>
          <cell r="DE427" t="str">
            <v>00000 Unità selezionata</v>
          </cell>
          <cell r="DF427">
            <v>0</v>
          </cell>
          <cell r="DG427">
            <v>0</v>
          </cell>
          <cell r="DH427">
            <v>0</v>
          </cell>
          <cell r="DI427" t="str">
            <v>MULTI-SOCIETARIA</v>
          </cell>
          <cell r="DJ427" t="str">
            <v>0001-6405</v>
          </cell>
          <cell r="DK427" t="str">
            <v>BASSANO</v>
          </cell>
          <cell r="DL427" t="str">
            <v>26764DISNEST</v>
          </cell>
          <cell r="DM427" t="str">
            <v>0001-00-NORI</v>
          </cell>
          <cell r="DN427" t="str">
            <v>POLO NORD ORIENTALE</v>
          </cell>
          <cell r="DO427" t="str">
            <v>PNZDRA66D08A703R</v>
          </cell>
          <cell r="DP427">
            <v>0</v>
          </cell>
          <cell r="DQ427" t="str">
            <v>Italgas SpA</v>
          </cell>
        </row>
        <row r="428">
          <cell r="A428" t="str">
            <v>0001071020</v>
          </cell>
          <cell r="B428" t="str">
            <v>ITG</v>
          </cell>
          <cell r="C428" t="str">
            <v>ig01</v>
          </cell>
          <cell r="D428" t="str">
            <v>PERUZZO ANTONIO</v>
          </cell>
          <cell r="E428" t="str">
            <v>M</v>
          </cell>
          <cell r="F428" t="str">
            <v>O</v>
          </cell>
          <cell r="G428">
            <v>1</v>
          </cell>
          <cell r="H428" t="str">
            <v>Operaio</v>
          </cell>
          <cell r="I428" t="str">
            <v>3</v>
          </cell>
          <cell r="J428">
            <v>37681</v>
          </cell>
          <cell r="K428">
            <v>35674</v>
          </cell>
          <cell r="L428">
            <v>31686</v>
          </cell>
          <cell r="M428">
            <v>31686</v>
          </cell>
          <cell r="N428">
            <v>41274</v>
          </cell>
          <cell r="O428">
            <v>2012</v>
          </cell>
          <cell r="P428">
            <v>12</v>
          </cell>
          <cell r="Q428">
            <v>26</v>
          </cell>
          <cell r="R428" t="str">
            <v>Assunzione - Motivi vari</v>
          </cell>
          <cell r="S428" t="str">
            <v>09158004</v>
          </cell>
          <cell r="T428" t="str">
            <v>Specialista Polivalente - Bassano</v>
          </cell>
          <cell r="U428" t="str">
            <v>0915</v>
          </cell>
          <cell r="V428" t="str">
            <v>0001-00|0915|Specialista Polivalente|</v>
          </cell>
          <cell r="W428" t="str">
            <v>Specialista Polivalente</v>
          </cell>
          <cell r="X428" t="str">
            <v>3</v>
          </cell>
          <cell r="Y428" t="str">
            <v>COBASSANO</v>
          </cell>
          <cell r="Z428" t="str">
            <v>Tempo pieno - Normale</v>
          </cell>
          <cell r="AA428" t="str">
            <v>Italgas SpA</v>
          </cell>
          <cell r="AB428">
            <v>462</v>
          </cell>
          <cell r="AC428" t="str">
            <v>DISTRETTO NORD EST</v>
          </cell>
          <cell r="AD428" t="str">
            <v>808012</v>
          </cell>
          <cell r="AE428" t="str">
            <v>808012</v>
          </cell>
          <cell r="AF428" t="str">
            <v>Centro Operativo Bassano del Grappa</v>
          </cell>
          <cell r="AG428" t="str">
            <v>0001E6405</v>
          </cell>
          <cell r="AH428" t="str">
            <v>25777COBASSANO</v>
          </cell>
          <cell r="AI428" t="str">
            <v>RR</v>
          </cell>
          <cell r="AJ428" t="str">
            <v>BAS</v>
          </cell>
          <cell r="AK428" t="str">
            <v>VENETO</v>
          </cell>
          <cell r="AL428" t="str">
            <v>Vicenza</v>
          </cell>
          <cell r="AM428" t="str">
            <v>25777COBASSANO</v>
          </cell>
          <cell r="AN428" t="str">
            <v>Ruolo</v>
          </cell>
          <cell r="AO428" t="str">
            <v>Italgas SpA</v>
          </cell>
          <cell r="AP428">
            <v>462</v>
          </cell>
          <cell r="AQ428">
            <v>0</v>
          </cell>
          <cell r="AR428" t="str">
            <v>BASSANO</v>
          </cell>
          <cell r="AS428" t="str">
            <v>Vicenza</v>
          </cell>
          <cell r="AT428" t="str">
            <v>VENETO</v>
          </cell>
          <cell r="AU428" t="str">
            <v xml:space="preserve">ok </v>
          </cell>
          <cell r="AV428" t="str">
            <v>NORD-ORIENTALE</v>
          </cell>
          <cell r="AW428" t="str">
            <v>VI</v>
          </cell>
          <cell r="AX428" t="str">
            <v>0001-80</v>
          </cell>
          <cell r="AY428" t="str">
            <v>DISTRETTO NORD EST</v>
          </cell>
          <cell r="AZ428" t="str">
            <v>808012</v>
          </cell>
          <cell r="BA428" t="str">
            <v>808012</v>
          </cell>
          <cell r="BB428" t="str">
            <v>Centro Operativo Bassano del Grappa</v>
          </cell>
          <cell r="BC428" t="str">
            <v>In forza</v>
          </cell>
          <cell r="BD428" t="str">
            <v>Dipendente Standard</v>
          </cell>
          <cell r="BE428" t="str">
            <v>E000</v>
          </cell>
          <cell r="BF428">
            <v>0</v>
          </cell>
          <cell r="BG428">
            <v>0</v>
          </cell>
          <cell r="BH428" t="str">
            <v>E000</v>
          </cell>
          <cell r="BI428" t="str">
            <v>Italgas SpA</v>
          </cell>
          <cell r="BJ428">
            <v>0</v>
          </cell>
          <cell r="BK428" t="str">
            <v>36060</v>
          </cell>
          <cell r="BL428" t="str">
            <v>VI</v>
          </cell>
          <cell r="BM428" t="str">
            <v>ROMANO D'EZZELINO</v>
          </cell>
          <cell r="BN428" t="str">
            <v>VIALE PIAVE 36-FRAZ.FELLETTE</v>
          </cell>
          <cell r="BO428" t="str">
            <v>Recapito</v>
          </cell>
          <cell r="BP428">
            <v>0</v>
          </cell>
          <cell r="BQ428">
            <v>0</v>
          </cell>
          <cell r="BR428" t="str">
            <v>Italia</v>
          </cell>
          <cell r="BS428" t="str">
            <v>A703</v>
          </cell>
          <cell r="BT428" t="str">
            <v>BASSANO DEL GRAPPA</v>
          </cell>
          <cell r="BU428" t="str">
            <v>VIA BORTOLO SACCHI, 25</v>
          </cell>
          <cell r="BV428" t="str">
            <v>36061</v>
          </cell>
          <cell r="BW428" t="str">
            <v>N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 t="str">
            <v>Italia</v>
          </cell>
          <cell r="CE428" t="str">
            <v>VI</v>
          </cell>
          <cell r="CF428">
            <v>18902</v>
          </cell>
          <cell r="CG428">
            <v>41274</v>
          </cell>
          <cell r="CH428">
            <v>61.251197809719372</v>
          </cell>
          <cell r="CI428">
            <v>61</v>
          </cell>
          <cell r="CJ428" t="str">
            <v>BASSANO DEL GRAPPA</v>
          </cell>
          <cell r="CK428" t="str">
            <v>70</v>
          </cell>
          <cell r="CL428" t="str">
            <v>DISTRIBUZIONE GAS</v>
          </cell>
          <cell r="CM428" t="str">
            <v>Distribuzione Polivalente Gas</v>
          </cell>
          <cell r="CN428">
            <v>0</v>
          </cell>
          <cell r="CO428" t="str">
            <v>Inferiore Diploma</v>
          </cell>
          <cell r="CP428" t="str">
            <v>Licenza media inferiore</v>
          </cell>
          <cell r="CQ428" t="str">
            <v>Inferiore al Diploma</v>
          </cell>
          <cell r="CR428">
            <v>0</v>
          </cell>
          <cell r="CS428" t="str">
            <v>701</v>
          </cell>
          <cell r="CT428" t="str">
            <v>0001-REP</v>
          </cell>
          <cell r="CU428" t="str">
            <v>REPARTO</v>
          </cell>
          <cell r="CV428" t="str">
            <v>25777COBASSANO</v>
          </cell>
          <cell r="CW428" t="str">
            <v>REP. CENTRO OPERATIVO BASSANO DEL GRAPPA</v>
          </cell>
          <cell r="CX428" t="str">
            <v>COBASSANO</v>
          </cell>
          <cell r="CY428" t="str">
            <v>Italgas SpA</v>
          </cell>
          <cell r="CZ428" t="str">
            <v>26523AD</v>
          </cell>
          <cell r="DA428" t="str">
            <v>DISTRETTO NORD EST</v>
          </cell>
          <cell r="DB428" t="str">
            <v>26240OPER</v>
          </cell>
          <cell r="DC428" t="str">
            <v>26157NEST</v>
          </cell>
          <cell r="DD428" t="str">
            <v>25777COBASSANO</v>
          </cell>
          <cell r="DE428" t="str">
            <v>00000 Unità selezionata</v>
          </cell>
          <cell r="DF428">
            <v>0</v>
          </cell>
          <cell r="DG428">
            <v>0</v>
          </cell>
          <cell r="DH428">
            <v>0</v>
          </cell>
          <cell r="DI428" t="str">
            <v>MULTI-SOCIETARIA</v>
          </cell>
          <cell r="DJ428" t="str">
            <v>0001-6405</v>
          </cell>
          <cell r="DK428" t="str">
            <v>BASSANO</v>
          </cell>
          <cell r="DL428" t="str">
            <v>26764DISNEST</v>
          </cell>
          <cell r="DM428" t="str">
            <v>0001-00-NORI</v>
          </cell>
          <cell r="DN428" t="str">
            <v>POLO NORD ORIENTALE</v>
          </cell>
          <cell r="DO428" t="str">
            <v>PRZNTN51R01A703Z</v>
          </cell>
          <cell r="DP428">
            <v>0</v>
          </cell>
          <cell r="DQ428" t="str">
            <v>Italgas SpA</v>
          </cell>
        </row>
        <row r="429">
          <cell r="A429" t="str">
            <v>0001079185</v>
          </cell>
          <cell r="B429" t="str">
            <v>ITG</v>
          </cell>
          <cell r="C429" t="str">
            <v>ig01</v>
          </cell>
          <cell r="D429" t="str">
            <v>RIZZOTTO VALENTINO</v>
          </cell>
          <cell r="E429" t="str">
            <v>M</v>
          </cell>
          <cell r="F429" t="str">
            <v>O</v>
          </cell>
          <cell r="G429">
            <v>1</v>
          </cell>
          <cell r="H429" t="str">
            <v>Operaio</v>
          </cell>
          <cell r="I429" t="str">
            <v>3</v>
          </cell>
          <cell r="J429">
            <v>37681</v>
          </cell>
          <cell r="K429">
            <v>34700</v>
          </cell>
          <cell r="L429">
            <v>32076</v>
          </cell>
          <cell r="M429">
            <v>32076</v>
          </cell>
          <cell r="N429">
            <v>41274</v>
          </cell>
          <cell r="O429">
            <v>2012</v>
          </cell>
          <cell r="P429">
            <v>12</v>
          </cell>
          <cell r="Q429">
            <v>25</v>
          </cell>
          <cell r="R429" t="str">
            <v>Assunzione - Motivi vari</v>
          </cell>
          <cell r="S429" t="str">
            <v>09238003</v>
          </cell>
          <cell r="T429" t="str">
            <v>Expert Polivalente ELE - MEC - Bassano</v>
          </cell>
          <cell r="U429" t="str">
            <v>0923</v>
          </cell>
          <cell r="V429" t="str">
            <v>0001-00|0923|Expert Polivalente ELE - MEC|</v>
          </cell>
          <cell r="W429" t="str">
            <v>Expert Polivalente ELE - MEC</v>
          </cell>
          <cell r="X429" t="str">
            <v>4</v>
          </cell>
          <cell r="Y429" t="str">
            <v>COBASSANO</v>
          </cell>
          <cell r="Z429" t="str">
            <v>Tempo pieno - Normale</v>
          </cell>
          <cell r="AA429" t="str">
            <v>Italgas SpA</v>
          </cell>
          <cell r="AB429">
            <v>462</v>
          </cell>
          <cell r="AC429" t="str">
            <v>DISTRETTO NORD EST</v>
          </cell>
          <cell r="AD429" t="str">
            <v>808012</v>
          </cell>
          <cell r="AE429" t="str">
            <v>808012</v>
          </cell>
          <cell r="AF429" t="str">
            <v>Centro Operativo Bassano del Grappa</v>
          </cell>
          <cell r="AG429" t="str">
            <v>0001E6405</v>
          </cell>
          <cell r="AH429" t="str">
            <v>25777COBASSANO</v>
          </cell>
          <cell r="AI429" t="str">
            <v>RR</v>
          </cell>
          <cell r="AJ429" t="str">
            <v>BAS</v>
          </cell>
          <cell r="AK429" t="str">
            <v>VENETO</v>
          </cell>
          <cell r="AL429" t="str">
            <v>Vicenza</v>
          </cell>
          <cell r="AM429" t="str">
            <v>25777COBASSANO</v>
          </cell>
          <cell r="AN429" t="str">
            <v>Ruolo</v>
          </cell>
          <cell r="AO429" t="str">
            <v>Italgas SpA</v>
          </cell>
          <cell r="AP429">
            <v>462</v>
          </cell>
          <cell r="AQ429">
            <v>0</v>
          </cell>
          <cell r="AR429" t="str">
            <v>BASSANO</v>
          </cell>
          <cell r="AS429" t="str">
            <v>Vicenza</v>
          </cell>
          <cell r="AT429" t="str">
            <v>VENETO</v>
          </cell>
          <cell r="AU429" t="str">
            <v xml:space="preserve">ok </v>
          </cell>
          <cell r="AV429" t="str">
            <v>NORD-ORIENTALE</v>
          </cell>
          <cell r="AW429" t="str">
            <v>VI</v>
          </cell>
          <cell r="AX429" t="str">
            <v>0001-80</v>
          </cell>
          <cell r="AY429" t="str">
            <v>DISTRETTO NORD EST</v>
          </cell>
          <cell r="AZ429" t="str">
            <v>808012</v>
          </cell>
          <cell r="BA429" t="str">
            <v>808012</v>
          </cell>
          <cell r="BB429" t="str">
            <v>Centro Operativo Bassano del Grappa</v>
          </cell>
          <cell r="BC429" t="str">
            <v>In forza</v>
          </cell>
          <cell r="BD429" t="str">
            <v>Dipendente Standard</v>
          </cell>
          <cell r="BE429" t="str">
            <v>E000</v>
          </cell>
          <cell r="BF429">
            <v>0</v>
          </cell>
          <cell r="BG429">
            <v>0</v>
          </cell>
          <cell r="BH429" t="str">
            <v>E000</v>
          </cell>
          <cell r="BI429" t="str">
            <v>Italgas SpA</v>
          </cell>
          <cell r="BJ429">
            <v>0</v>
          </cell>
          <cell r="BK429" t="str">
            <v>31030</v>
          </cell>
          <cell r="BL429" t="str">
            <v>TV</v>
          </cell>
          <cell r="BM429" t="str">
            <v>BORSO DEL GRAPPA</v>
          </cell>
          <cell r="BN429" t="str">
            <v>Via Chiesa n. 15</v>
          </cell>
          <cell r="BO429" t="str">
            <v>Recapito</v>
          </cell>
          <cell r="BP429">
            <v>0</v>
          </cell>
          <cell r="BQ429">
            <v>0</v>
          </cell>
          <cell r="BR429" t="str">
            <v>Italia</v>
          </cell>
          <cell r="BS429" t="str">
            <v>A703</v>
          </cell>
          <cell r="BT429" t="str">
            <v>BASSANO DEL GRAPPA</v>
          </cell>
          <cell r="BU429" t="str">
            <v>VIA BORTOLO SACCHI, 25</v>
          </cell>
          <cell r="BV429" t="str">
            <v>36061</v>
          </cell>
          <cell r="BW429" t="str">
            <v>N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 t="str">
            <v>Italia</v>
          </cell>
          <cell r="CE429" t="str">
            <v>VI</v>
          </cell>
          <cell r="CF429">
            <v>23060</v>
          </cell>
          <cell r="CG429">
            <v>41274</v>
          </cell>
          <cell r="CH429">
            <v>49.86721423682409</v>
          </cell>
          <cell r="CI429">
            <v>50</v>
          </cell>
          <cell r="CJ429" t="str">
            <v>BASSANO DEL GRAPPA</v>
          </cell>
          <cell r="CK429" t="str">
            <v>70</v>
          </cell>
          <cell r="CL429" t="str">
            <v>DISTRIBUZIONE GAS</v>
          </cell>
          <cell r="CM429" t="str">
            <v>Distribuzione Polivalente Gas</v>
          </cell>
          <cell r="CN429">
            <v>0</v>
          </cell>
          <cell r="CO429" t="str">
            <v>Inferiore Diploma</v>
          </cell>
          <cell r="CP429" t="str">
            <v>Licenza media inferiore</v>
          </cell>
          <cell r="CQ429" t="str">
            <v>Inferiore al Diploma</v>
          </cell>
          <cell r="CR429">
            <v>0</v>
          </cell>
          <cell r="CS429" t="str">
            <v>701</v>
          </cell>
          <cell r="CT429" t="str">
            <v>0001-REP</v>
          </cell>
          <cell r="CU429" t="str">
            <v>REPARTO</v>
          </cell>
          <cell r="CV429" t="str">
            <v>25777COBASSANO</v>
          </cell>
          <cell r="CW429" t="str">
            <v>REP. CENTRO OPERATIVO BASSANO DEL GRAPPA</v>
          </cell>
          <cell r="CX429" t="str">
            <v>COBASSANO</v>
          </cell>
          <cell r="CY429" t="str">
            <v>Italgas SpA</v>
          </cell>
          <cell r="CZ429" t="str">
            <v>26523AD</v>
          </cell>
          <cell r="DA429" t="str">
            <v>DISTRETTO NORD EST</v>
          </cell>
          <cell r="DB429" t="str">
            <v>26240OPER</v>
          </cell>
          <cell r="DC429" t="str">
            <v>26157NEST</v>
          </cell>
          <cell r="DD429" t="str">
            <v>25777COBASSANO</v>
          </cell>
          <cell r="DE429" t="str">
            <v>00000 Unità selezionata</v>
          </cell>
          <cell r="DF429">
            <v>0</v>
          </cell>
          <cell r="DG429">
            <v>0</v>
          </cell>
          <cell r="DH429">
            <v>0</v>
          </cell>
          <cell r="DI429" t="str">
            <v>MULTI-SOCIETARIA</v>
          </cell>
          <cell r="DJ429" t="str">
            <v>0001-6405</v>
          </cell>
          <cell r="DK429" t="str">
            <v>BASSANO</v>
          </cell>
          <cell r="DL429" t="str">
            <v>26764DISNEST</v>
          </cell>
          <cell r="DM429" t="str">
            <v>0001-00-NORI</v>
          </cell>
          <cell r="DN429" t="str">
            <v>POLO NORD ORIENTALE</v>
          </cell>
          <cell r="DO429" t="str">
            <v>RZZVNT63B18A703W</v>
          </cell>
          <cell r="DP429">
            <v>0</v>
          </cell>
          <cell r="DQ429" t="str">
            <v>Italgas SpA</v>
          </cell>
        </row>
        <row r="430">
          <cell r="A430" t="str">
            <v>0001090000</v>
          </cell>
          <cell r="B430" t="str">
            <v>ITG</v>
          </cell>
          <cell r="C430" t="str">
            <v>ig01</v>
          </cell>
          <cell r="D430" t="str">
            <v>TIMILLERO MARCO</v>
          </cell>
          <cell r="E430" t="str">
            <v>M</v>
          </cell>
          <cell r="F430" t="str">
            <v>I</v>
          </cell>
          <cell r="G430">
            <v>2</v>
          </cell>
          <cell r="H430" t="str">
            <v>Impiegato</v>
          </cell>
          <cell r="I430" t="str">
            <v>6</v>
          </cell>
          <cell r="J430">
            <v>37681</v>
          </cell>
          <cell r="K430">
            <v>37408</v>
          </cell>
          <cell r="L430">
            <v>37438</v>
          </cell>
          <cell r="M430">
            <v>34106</v>
          </cell>
          <cell r="N430">
            <v>41274</v>
          </cell>
          <cell r="O430">
            <v>2012</v>
          </cell>
          <cell r="P430">
            <v>12</v>
          </cell>
          <cell r="Q430">
            <v>19</v>
          </cell>
          <cell r="R430" t="str">
            <v>Assunzione - Motivi vari</v>
          </cell>
          <cell r="S430" t="str">
            <v>07008009</v>
          </cell>
          <cell r="T430" t="str">
            <v>TECNICO DISTRIBUZIONE BASSANO</v>
          </cell>
          <cell r="U430" t="str">
            <v>0700</v>
          </cell>
          <cell r="V430" t="str">
            <v>0001-00|0700|Tecnico distribuzione|</v>
          </cell>
          <cell r="W430" t="str">
            <v>Tecnico distribuzione</v>
          </cell>
          <cell r="X430" t="str">
            <v>6</v>
          </cell>
          <cell r="Y430" t="str">
            <v>COBASSANO</v>
          </cell>
          <cell r="Z430" t="str">
            <v>Tempo pieno - Normale</v>
          </cell>
          <cell r="AA430" t="str">
            <v>Italgas SpA</v>
          </cell>
          <cell r="AB430">
            <v>462</v>
          </cell>
          <cell r="AC430" t="str">
            <v>DISTRETTO NORD EST</v>
          </cell>
          <cell r="AD430" t="str">
            <v>808012</v>
          </cell>
          <cell r="AE430" t="str">
            <v>808012</v>
          </cell>
          <cell r="AF430" t="str">
            <v>Centro Operativo Bassano del Grappa</v>
          </cell>
          <cell r="AG430" t="str">
            <v>0001E6405</v>
          </cell>
          <cell r="AH430" t="str">
            <v>25777COBASSANO</v>
          </cell>
          <cell r="AI430" t="str">
            <v>RR</v>
          </cell>
          <cell r="AJ430" t="str">
            <v>BAS</v>
          </cell>
          <cell r="AK430" t="str">
            <v>VENETO</v>
          </cell>
          <cell r="AL430" t="str">
            <v>Vicenza</v>
          </cell>
          <cell r="AM430" t="str">
            <v>25777COBASSANO</v>
          </cell>
          <cell r="AN430" t="str">
            <v>Ruolo</v>
          </cell>
          <cell r="AO430" t="str">
            <v>Italgas SpA</v>
          </cell>
          <cell r="AP430">
            <v>462</v>
          </cell>
          <cell r="AQ430">
            <v>0</v>
          </cell>
          <cell r="AR430" t="str">
            <v>BASSANO</v>
          </cell>
          <cell r="AS430" t="str">
            <v>Vicenza</v>
          </cell>
          <cell r="AT430" t="str">
            <v>VENETO</v>
          </cell>
          <cell r="AU430" t="str">
            <v xml:space="preserve">ok </v>
          </cell>
          <cell r="AV430" t="str">
            <v>NORD-ORIENTALE</v>
          </cell>
          <cell r="AW430" t="str">
            <v>VI</v>
          </cell>
          <cell r="AX430" t="str">
            <v>0001-80</v>
          </cell>
          <cell r="AY430" t="str">
            <v>DISTRETTO NORD EST</v>
          </cell>
          <cell r="AZ430" t="str">
            <v>808012</v>
          </cell>
          <cell r="BA430" t="str">
            <v>808012</v>
          </cell>
          <cell r="BB430" t="str">
            <v>Centro Operativo Bassano del Grappa</v>
          </cell>
          <cell r="BC430" t="str">
            <v>In forza</v>
          </cell>
          <cell r="BD430" t="str">
            <v>Dipendente Standard</v>
          </cell>
          <cell r="BE430" t="str">
            <v>E000</v>
          </cell>
          <cell r="BF430">
            <v>0</v>
          </cell>
          <cell r="BG430">
            <v>0</v>
          </cell>
          <cell r="BH430" t="str">
            <v>E000</v>
          </cell>
          <cell r="BI430" t="str">
            <v>Italgas SpA</v>
          </cell>
          <cell r="BJ430">
            <v>0</v>
          </cell>
          <cell r="BK430" t="str">
            <v>36066</v>
          </cell>
          <cell r="BL430" t="str">
            <v>VI</v>
          </cell>
          <cell r="BM430" t="str">
            <v>SANDRIGO</v>
          </cell>
          <cell r="BN430" t="str">
            <v>Via Lupiola 8/A</v>
          </cell>
          <cell r="BO430" t="str">
            <v>Recapito</v>
          </cell>
          <cell r="BP430">
            <v>0</v>
          </cell>
          <cell r="BQ430">
            <v>0</v>
          </cell>
          <cell r="BR430" t="str">
            <v>Italia</v>
          </cell>
          <cell r="BS430" t="str">
            <v>A703</v>
          </cell>
          <cell r="BT430" t="str">
            <v>BASSANO DEL GRAPPA</v>
          </cell>
          <cell r="BU430" t="str">
            <v>VIA BORTOLO SACCHI, 25</v>
          </cell>
          <cell r="BV430" t="str">
            <v>36061</v>
          </cell>
          <cell r="BW430" t="str">
            <v>N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 t="str">
            <v>Italia</v>
          </cell>
          <cell r="CE430" t="str">
            <v>PD</v>
          </cell>
          <cell r="CF430">
            <v>25375</v>
          </cell>
          <cell r="CG430">
            <v>41274</v>
          </cell>
          <cell r="CH430">
            <v>43.529089664613281</v>
          </cell>
          <cell r="CI430">
            <v>44</v>
          </cell>
          <cell r="CJ430" t="str">
            <v>CITTADELLA</v>
          </cell>
          <cell r="CK430" t="str">
            <v>70</v>
          </cell>
          <cell r="CL430" t="str">
            <v>DISTRIBUZIONE GAS</v>
          </cell>
          <cell r="CM430" t="str">
            <v>Distribuzione Polivalente Gas</v>
          </cell>
          <cell r="CN430">
            <v>0</v>
          </cell>
          <cell r="CO430" t="str">
            <v>Diploma</v>
          </cell>
          <cell r="CP430" t="str">
            <v>Ragioniere</v>
          </cell>
          <cell r="CQ430" t="str">
            <v>Diplomi professionali</v>
          </cell>
          <cell r="CR430">
            <v>0</v>
          </cell>
          <cell r="CS430" t="str">
            <v>601</v>
          </cell>
          <cell r="CT430" t="str">
            <v>0001-REP</v>
          </cell>
          <cell r="CU430" t="str">
            <v>REPARTO</v>
          </cell>
          <cell r="CV430" t="str">
            <v>25777COBASSANO</v>
          </cell>
          <cell r="CW430" t="str">
            <v>REP. CENTRO OPERATIVO BASSANO DEL GRAPPA</v>
          </cell>
          <cell r="CX430" t="str">
            <v>COBASSANO</v>
          </cell>
          <cell r="CY430" t="str">
            <v>Italgas SpA</v>
          </cell>
          <cell r="CZ430" t="str">
            <v>26523AD</v>
          </cell>
          <cell r="DA430" t="str">
            <v>DISTRETTO NORD EST</v>
          </cell>
          <cell r="DB430" t="str">
            <v>26240OPER</v>
          </cell>
          <cell r="DC430" t="str">
            <v>26157NEST</v>
          </cell>
          <cell r="DD430" t="str">
            <v>25777COBASSANO</v>
          </cell>
          <cell r="DE430" t="str">
            <v>00000 Unità selezionata</v>
          </cell>
          <cell r="DF430">
            <v>0</v>
          </cell>
          <cell r="DG430">
            <v>0</v>
          </cell>
          <cell r="DH430">
            <v>0</v>
          </cell>
          <cell r="DI430" t="str">
            <v>MULTI-SOCIETARIA</v>
          </cell>
          <cell r="DJ430" t="str">
            <v>0001-6405</v>
          </cell>
          <cell r="DK430" t="str">
            <v>BASSANO</v>
          </cell>
          <cell r="DL430" t="str">
            <v>26764DISNEST</v>
          </cell>
          <cell r="DM430" t="str">
            <v>0001-00-NORI</v>
          </cell>
          <cell r="DN430" t="str">
            <v>POLO NORD ORIENTALE</v>
          </cell>
          <cell r="DO430" t="str">
            <v>TMLMRC69H21C743V</v>
          </cell>
          <cell r="DP430">
            <v>0</v>
          </cell>
          <cell r="DQ430" t="str">
            <v>Italgas SpA</v>
          </cell>
        </row>
        <row r="431">
          <cell r="A431" t="str">
            <v>0001095725</v>
          </cell>
          <cell r="B431" t="str">
            <v>ITG</v>
          </cell>
          <cell r="C431" t="str">
            <v>ig01</v>
          </cell>
          <cell r="D431" t="str">
            <v>VICARIOTTO PAOLO GIOVANNI</v>
          </cell>
          <cell r="E431" t="str">
            <v>M</v>
          </cell>
          <cell r="F431" t="str">
            <v>Q</v>
          </cell>
          <cell r="G431">
            <v>3</v>
          </cell>
          <cell r="H431" t="str">
            <v>Quadro</v>
          </cell>
          <cell r="I431" t="str">
            <v>Q</v>
          </cell>
          <cell r="J431">
            <v>39783</v>
          </cell>
          <cell r="K431">
            <v>0</v>
          </cell>
          <cell r="L431">
            <v>29697</v>
          </cell>
          <cell r="M431">
            <v>29697</v>
          </cell>
          <cell r="N431">
            <v>41274</v>
          </cell>
          <cell r="O431">
            <v>2012</v>
          </cell>
          <cell r="P431">
            <v>12</v>
          </cell>
          <cell r="Q431">
            <v>31</v>
          </cell>
          <cell r="R431" t="str">
            <v>Assunzione - Motivi vari</v>
          </cell>
          <cell r="S431" t="str">
            <v>69500638</v>
          </cell>
          <cell r="T431" t="str">
            <v>RESPONSABILE CENTRO OPERATIVO BASSANO DEL GRAPPA</v>
          </cell>
          <cell r="U431" t="str">
            <v>0697</v>
          </cell>
          <cell r="V431" t="str">
            <v>0001-00|0697|Resp. Centro Operativo|</v>
          </cell>
          <cell r="W431" t="str">
            <v>Resp. Centro Operativo</v>
          </cell>
          <cell r="X431" t="str">
            <v>Q</v>
          </cell>
          <cell r="Y431" t="str">
            <v>COBASSANO</v>
          </cell>
          <cell r="Z431" t="str">
            <v>Tempo pieno - Normale</v>
          </cell>
          <cell r="AA431" t="str">
            <v>Italgas SpA</v>
          </cell>
          <cell r="AB431">
            <v>462</v>
          </cell>
          <cell r="AC431" t="str">
            <v>DISTRETTO NORD EST</v>
          </cell>
          <cell r="AD431" t="str">
            <v>808012</v>
          </cell>
          <cell r="AE431" t="str">
            <v>808012</v>
          </cell>
          <cell r="AF431" t="str">
            <v>Centro Operativo Bassano del Grappa</v>
          </cell>
          <cell r="AG431" t="str">
            <v>0001E6405</v>
          </cell>
          <cell r="AH431" t="str">
            <v>25777COBASSANO</v>
          </cell>
          <cell r="AI431" t="str">
            <v>RR</v>
          </cell>
          <cell r="AJ431" t="str">
            <v>BAS</v>
          </cell>
          <cell r="AK431" t="str">
            <v>VENETO</v>
          </cell>
          <cell r="AL431" t="str">
            <v>Vicenza</v>
          </cell>
          <cell r="AM431" t="str">
            <v>25777COBASSANO</v>
          </cell>
          <cell r="AN431" t="str">
            <v>Ruolo</v>
          </cell>
          <cell r="AO431" t="str">
            <v>Italgas SpA</v>
          </cell>
          <cell r="AP431">
            <v>462</v>
          </cell>
          <cell r="AQ431">
            <v>0</v>
          </cell>
          <cell r="AR431" t="str">
            <v>BASSANO</v>
          </cell>
          <cell r="AS431" t="str">
            <v>Vicenza</v>
          </cell>
          <cell r="AT431" t="str">
            <v>VENETO</v>
          </cell>
          <cell r="AU431" t="str">
            <v xml:space="preserve">ok </v>
          </cell>
          <cell r="AV431" t="str">
            <v>NORD-ORIENTALE</v>
          </cell>
          <cell r="AW431" t="str">
            <v>VI</v>
          </cell>
          <cell r="AX431" t="str">
            <v>0001-80</v>
          </cell>
          <cell r="AY431" t="str">
            <v>DISTRETTO NORD EST</v>
          </cell>
          <cell r="AZ431" t="str">
            <v>808012</v>
          </cell>
          <cell r="BA431" t="str">
            <v>808012</v>
          </cell>
          <cell r="BB431" t="str">
            <v>Centro Operativo Bassano del Grappa</v>
          </cell>
          <cell r="BC431" t="str">
            <v>In forza</v>
          </cell>
          <cell r="BD431" t="str">
            <v>Dipendente Standard</v>
          </cell>
          <cell r="BE431" t="str">
            <v>E000</v>
          </cell>
          <cell r="BF431">
            <v>0</v>
          </cell>
          <cell r="BG431">
            <v>0</v>
          </cell>
          <cell r="BH431" t="str">
            <v>E000</v>
          </cell>
          <cell r="BI431" t="str">
            <v>Italgas SpA</v>
          </cell>
          <cell r="BJ431">
            <v>0</v>
          </cell>
          <cell r="BK431" t="str">
            <v>36061</v>
          </cell>
          <cell r="BL431" t="str">
            <v>VI</v>
          </cell>
          <cell r="BM431" t="str">
            <v>BASSANO DEL GRAPPA</v>
          </cell>
          <cell r="BN431" t="str">
            <v>VIA MAMELI, 2</v>
          </cell>
          <cell r="BO431" t="str">
            <v>Recapito</v>
          </cell>
          <cell r="BP431">
            <v>0</v>
          </cell>
          <cell r="BQ431">
            <v>0</v>
          </cell>
          <cell r="BR431" t="str">
            <v>Italia</v>
          </cell>
          <cell r="BS431" t="str">
            <v>A703</v>
          </cell>
          <cell r="BT431" t="str">
            <v>BASSANO DEL GRAPPA</v>
          </cell>
          <cell r="BU431" t="str">
            <v>VIA BORTOLO SACCHI, 25</v>
          </cell>
          <cell r="BV431" t="str">
            <v>36061</v>
          </cell>
          <cell r="BW431" t="str">
            <v>N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 t="str">
            <v>Italia</v>
          </cell>
          <cell r="CE431" t="str">
            <v>VI</v>
          </cell>
          <cell r="CF431">
            <v>22484</v>
          </cell>
          <cell r="CG431">
            <v>41274</v>
          </cell>
          <cell r="CH431">
            <v>51.444216290212182</v>
          </cell>
          <cell r="CI431">
            <v>51</v>
          </cell>
          <cell r="CJ431" t="str">
            <v>BASSANO DEL GRAPPA</v>
          </cell>
          <cell r="CK431" t="str">
            <v>70</v>
          </cell>
          <cell r="CL431" t="str">
            <v>DISTRIBUZIONE GAS</v>
          </cell>
          <cell r="CM431" t="str">
            <v>Distribuzione Polivalente Gas</v>
          </cell>
          <cell r="CN431">
            <v>0</v>
          </cell>
          <cell r="CO431" t="str">
            <v>Diploma</v>
          </cell>
          <cell r="CP431" t="str">
            <v>Tecn. ind. mecc.</v>
          </cell>
          <cell r="CQ431" t="str">
            <v>Diplomi professionali</v>
          </cell>
          <cell r="CR431">
            <v>0</v>
          </cell>
          <cell r="CS431" t="str">
            <v>599</v>
          </cell>
          <cell r="CT431" t="str">
            <v>0001-REP</v>
          </cell>
          <cell r="CU431" t="str">
            <v>REPARTO</v>
          </cell>
          <cell r="CV431" t="str">
            <v>25777COBASSANO</v>
          </cell>
          <cell r="CW431" t="str">
            <v>REP. CENTRO OPERATIVO BASSANO DEL GRAPPA</v>
          </cell>
          <cell r="CX431" t="str">
            <v>COBASSANO</v>
          </cell>
          <cell r="CY431" t="str">
            <v>Italgas SpA</v>
          </cell>
          <cell r="CZ431" t="str">
            <v>26523AD</v>
          </cell>
          <cell r="DA431" t="str">
            <v>DISTRETTO NORD EST</v>
          </cell>
          <cell r="DB431" t="str">
            <v>26240OPER</v>
          </cell>
          <cell r="DC431" t="str">
            <v>26157NEST</v>
          </cell>
          <cell r="DD431" t="str">
            <v>25777COBASSANO</v>
          </cell>
          <cell r="DE431" t="str">
            <v>00000 Unità selezionata</v>
          </cell>
          <cell r="DF431">
            <v>0</v>
          </cell>
          <cell r="DG431">
            <v>0</v>
          </cell>
          <cell r="DH431">
            <v>0</v>
          </cell>
          <cell r="DI431" t="str">
            <v>MULTI-SOCIETARIA</v>
          </cell>
          <cell r="DJ431" t="str">
            <v>0001-6405</v>
          </cell>
          <cell r="DK431" t="str">
            <v>BASSANO</v>
          </cell>
          <cell r="DL431" t="str">
            <v>26764DISNEST</v>
          </cell>
          <cell r="DM431" t="str">
            <v>0001-00-NORI</v>
          </cell>
          <cell r="DN431" t="str">
            <v>POLO NORD ORIENTALE</v>
          </cell>
          <cell r="DO431" t="str">
            <v>VCRPGV61L22A703S</v>
          </cell>
          <cell r="DP431">
            <v>0</v>
          </cell>
          <cell r="DQ431" t="str">
            <v>Italgas SpA</v>
          </cell>
        </row>
        <row r="432">
          <cell r="A432" t="str">
            <v>0001095930</v>
          </cell>
          <cell r="B432" t="str">
            <v>ITG</v>
          </cell>
          <cell r="C432" t="str">
            <v>ig01</v>
          </cell>
          <cell r="D432" t="str">
            <v>VIGO FRANCESCO</v>
          </cell>
          <cell r="E432" t="str">
            <v>M</v>
          </cell>
          <cell r="F432" t="str">
            <v>O</v>
          </cell>
          <cell r="G432">
            <v>1</v>
          </cell>
          <cell r="H432" t="str">
            <v>Operaio</v>
          </cell>
          <cell r="I432" t="str">
            <v>3</v>
          </cell>
          <cell r="J432">
            <v>37681</v>
          </cell>
          <cell r="K432">
            <v>36220</v>
          </cell>
          <cell r="L432">
            <v>31656</v>
          </cell>
          <cell r="M432">
            <v>31656</v>
          </cell>
          <cell r="N432">
            <v>41274</v>
          </cell>
          <cell r="O432">
            <v>2012</v>
          </cell>
          <cell r="P432">
            <v>12</v>
          </cell>
          <cell r="Q432">
            <v>26</v>
          </cell>
          <cell r="R432" t="str">
            <v>Assunzione - Motivi vari</v>
          </cell>
          <cell r="S432" t="str">
            <v>09158004</v>
          </cell>
          <cell r="T432" t="str">
            <v>Specialista Polivalente - Bassano</v>
          </cell>
          <cell r="U432" t="str">
            <v>0915</v>
          </cell>
          <cell r="V432" t="str">
            <v>0001-00|0915|Specialista Polivalente|</v>
          </cell>
          <cell r="W432" t="str">
            <v>Specialista Polivalente</v>
          </cell>
          <cell r="X432" t="str">
            <v>3</v>
          </cell>
          <cell r="Y432" t="str">
            <v>COBASSANO</v>
          </cell>
          <cell r="Z432" t="str">
            <v>Tempo pieno - Normale</v>
          </cell>
          <cell r="AA432" t="str">
            <v>Italgas SpA</v>
          </cell>
          <cell r="AB432">
            <v>462</v>
          </cell>
          <cell r="AC432" t="str">
            <v>DISTRETTO NORD EST</v>
          </cell>
          <cell r="AD432" t="str">
            <v>808012</v>
          </cell>
          <cell r="AE432" t="str">
            <v>808012</v>
          </cell>
          <cell r="AF432" t="str">
            <v>Centro Operativo Bassano del Grappa</v>
          </cell>
          <cell r="AG432" t="str">
            <v>0001E6405</v>
          </cell>
          <cell r="AH432" t="str">
            <v>25777COBASSANO</v>
          </cell>
          <cell r="AI432" t="str">
            <v>RR</v>
          </cell>
          <cell r="AJ432" t="str">
            <v>BAS</v>
          </cell>
          <cell r="AK432" t="str">
            <v>VENETO</v>
          </cell>
          <cell r="AL432" t="str">
            <v>Vicenza</v>
          </cell>
          <cell r="AM432" t="str">
            <v>25777COBASSANO</v>
          </cell>
          <cell r="AN432" t="str">
            <v>Ruolo</v>
          </cell>
          <cell r="AO432" t="str">
            <v>Italgas SpA</v>
          </cell>
          <cell r="AP432">
            <v>462</v>
          </cell>
          <cell r="AQ432">
            <v>0</v>
          </cell>
          <cell r="AR432" t="str">
            <v>BASSANO</v>
          </cell>
          <cell r="AS432" t="str">
            <v>Vicenza</v>
          </cell>
          <cell r="AT432" t="str">
            <v>VENETO</v>
          </cell>
          <cell r="AU432" t="str">
            <v xml:space="preserve">ok </v>
          </cell>
          <cell r="AV432" t="str">
            <v>NORD-ORIENTALE</v>
          </cell>
          <cell r="AW432" t="str">
            <v>VI</v>
          </cell>
          <cell r="AX432" t="str">
            <v>0001-80</v>
          </cell>
          <cell r="AY432" t="str">
            <v>DISTRETTO NORD EST</v>
          </cell>
          <cell r="AZ432" t="str">
            <v>808012</v>
          </cell>
          <cell r="BA432" t="str">
            <v>808012</v>
          </cell>
          <cell r="BB432" t="str">
            <v>Centro Operativo Bassano del Grappa</v>
          </cell>
          <cell r="BC432" t="str">
            <v>In forza</v>
          </cell>
          <cell r="BD432" t="str">
            <v>Dipendente Standard</v>
          </cell>
          <cell r="BE432" t="str">
            <v>E000</v>
          </cell>
          <cell r="BF432">
            <v>0</v>
          </cell>
          <cell r="BG432">
            <v>0</v>
          </cell>
          <cell r="BH432" t="str">
            <v>E000</v>
          </cell>
          <cell r="BI432" t="str">
            <v>Italgas SpA</v>
          </cell>
          <cell r="BJ432">
            <v>0</v>
          </cell>
          <cell r="BK432" t="str">
            <v>36060</v>
          </cell>
          <cell r="BL432" t="str">
            <v>VI</v>
          </cell>
          <cell r="BM432" t="str">
            <v>ROMANO D'EZZELINO</v>
          </cell>
          <cell r="BN432" t="str">
            <v>Via Sant'Anna 5/A</v>
          </cell>
          <cell r="BO432" t="str">
            <v>Recapito</v>
          </cell>
          <cell r="BP432">
            <v>0</v>
          </cell>
          <cell r="BQ432">
            <v>0</v>
          </cell>
          <cell r="BR432" t="str">
            <v>Italia</v>
          </cell>
          <cell r="BS432" t="str">
            <v>A703</v>
          </cell>
          <cell r="BT432" t="str">
            <v>BASSANO DEL GRAPPA</v>
          </cell>
          <cell r="BU432" t="str">
            <v>VIA BORTOLO SACCHI, 25</v>
          </cell>
          <cell r="BV432" t="str">
            <v>36061</v>
          </cell>
          <cell r="BW432" t="str">
            <v>N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 t="str">
            <v>Italia</v>
          </cell>
          <cell r="CE432" t="str">
            <v>VI</v>
          </cell>
          <cell r="CF432">
            <v>22975</v>
          </cell>
          <cell r="CG432">
            <v>41274</v>
          </cell>
          <cell r="CH432">
            <v>50.099931553730322</v>
          </cell>
          <cell r="CI432">
            <v>50</v>
          </cell>
          <cell r="CJ432" t="str">
            <v>POVE DEL GRAPPA</v>
          </cell>
          <cell r="CK432" t="str">
            <v>70</v>
          </cell>
          <cell r="CL432" t="str">
            <v>DISTRIBUZIONE GAS</v>
          </cell>
          <cell r="CM432" t="str">
            <v>Distribuzione Polivalente Gas</v>
          </cell>
          <cell r="CN432">
            <v>0</v>
          </cell>
          <cell r="CO432" t="str">
            <v>Inferiore Diploma</v>
          </cell>
          <cell r="CP432" t="str">
            <v>Licenza media inferiore</v>
          </cell>
          <cell r="CQ432" t="str">
            <v>Inferiore al Diploma</v>
          </cell>
          <cell r="CR432">
            <v>0</v>
          </cell>
          <cell r="CS432" t="str">
            <v>701</v>
          </cell>
          <cell r="CT432" t="str">
            <v>0001-REP</v>
          </cell>
          <cell r="CU432" t="str">
            <v>REPARTO</v>
          </cell>
          <cell r="CV432" t="str">
            <v>25777COBASSANO</v>
          </cell>
          <cell r="CW432" t="str">
            <v>REP. CENTRO OPERATIVO BASSANO DEL GRAPPA</v>
          </cell>
          <cell r="CX432" t="str">
            <v>COBASSANO</v>
          </cell>
          <cell r="CY432" t="str">
            <v>Italgas SpA</v>
          </cell>
          <cell r="CZ432" t="str">
            <v>26523AD</v>
          </cell>
          <cell r="DA432" t="str">
            <v>DISTRETTO NORD EST</v>
          </cell>
          <cell r="DB432" t="str">
            <v>26240OPER</v>
          </cell>
          <cell r="DC432" t="str">
            <v>26157NEST</v>
          </cell>
          <cell r="DD432" t="str">
            <v>25777COBASSANO</v>
          </cell>
          <cell r="DE432" t="str">
            <v>00000 Unità selezionata</v>
          </cell>
          <cell r="DF432">
            <v>0</v>
          </cell>
          <cell r="DG432">
            <v>0</v>
          </cell>
          <cell r="DH432">
            <v>0</v>
          </cell>
          <cell r="DI432" t="str">
            <v>MULTI-SOCIETARIA</v>
          </cell>
          <cell r="DJ432" t="str">
            <v>0001-6405</v>
          </cell>
          <cell r="DK432" t="str">
            <v>BASSANO</v>
          </cell>
          <cell r="DL432" t="str">
            <v>26764DISNEST</v>
          </cell>
          <cell r="DM432" t="str">
            <v>0001-00-NORI</v>
          </cell>
          <cell r="DN432" t="str">
            <v>POLO NORD ORIENTALE</v>
          </cell>
          <cell r="DO432" t="str">
            <v>VGIFNC62S25G943O</v>
          </cell>
          <cell r="DP432">
            <v>0</v>
          </cell>
          <cell r="DQ432" t="str">
            <v>Italgas SpA</v>
          </cell>
        </row>
        <row r="433">
          <cell r="A433" t="str">
            <v>0001096676</v>
          </cell>
          <cell r="B433" t="str">
            <v>ITG</v>
          </cell>
          <cell r="C433" t="str">
            <v>ig01</v>
          </cell>
          <cell r="D433" t="str">
            <v>ZANNONI CARLO ANTONIO</v>
          </cell>
          <cell r="E433" t="str">
            <v>M</v>
          </cell>
          <cell r="F433" t="str">
            <v>O</v>
          </cell>
          <cell r="G433">
            <v>1</v>
          </cell>
          <cell r="H433" t="str">
            <v>Operaio</v>
          </cell>
          <cell r="I433" t="str">
            <v>3</v>
          </cell>
          <cell r="J433">
            <v>41153</v>
          </cell>
          <cell r="K433">
            <v>41153</v>
          </cell>
          <cell r="L433">
            <v>39812</v>
          </cell>
          <cell r="M433">
            <v>39812</v>
          </cell>
          <cell r="N433">
            <v>41274</v>
          </cell>
          <cell r="O433">
            <v>2012</v>
          </cell>
          <cell r="P433">
            <v>12</v>
          </cell>
          <cell r="Q433">
            <v>4</v>
          </cell>
          <cell r="R433" t="str">
            <v>Assunzione - Motivi vari</v>
          </cell>
          <cell r="S433" t="str">
            <v>09218005</v>
          </cell>
          <cell r="T433" t="str">
            <v>Addetto Polivalente - Bassano</v>
          </cell>
          <cell r="U433" t="str">
            <v>0921</v>
          </cell>
          <cell r="V433" t="str">
            <v>0001-00|0921|Addetto Polivalente|</v>
          </cell>
          <cell r="W433" t="str">
            <v>Addetto Polivalente</v>
          </cell>
          <cell r="X433" t="str">
            <v>2</v>
          </cell>
          <cell r="Y433" t="str">
            <v>COBASSANO</v>
          </cell>
          <cell r="Z433" t="str">
            <v>Tempo pieno - Normale</v>
          </cell>
          <cell r="AA433" t="str">
            <v>Italgas SpA</v>
          </cell>
          <cell r="AB433">
            <v>462</v>
          </cell>
          <cell r="AC433" t="str">
            <v>DISTRETTO NORD EST</v>
          </cell>
          <cell r="AD433" t="str">
            <v>808012</v>
          </cell>
          <cell r="AE433" t="str">
            <v>808012</v>
          </cell>
          <cell r="AF433" t="str">
            <v>Centro Operativo Bassano del Grappa</v>
          </cell>
          <cell r="AG433" t="str">
            <v>0001E6405</v>
          </cell>
          <cell r="AH433" t="str">
            <v>25777COBASSANO</v>
          </cell>
          <cell r="AI433" t="str">
            <v>RR</v>
          </cell>
          <cell r="AJ433" t="str">
            <v>BAS</v>
          </cell>
          <cell r="AK433" t="str">
            <v>VENETO</v>
          </cell>
          <cell r="AL433" t="str">
            <v>Vicenza</v>
          </cell>
          <cell r="AM433" t="str">
            <v>25777COBASSANO</v>
          </cell>
          <cell r="AN433" t="str">
            <v>Ruolo</v>
          </cell>
          <cell r="AO433" t="str">
            <v>Italgas SpA</v>
          </cell>
          <cell r="AP433">
            <v>462</v>
          </cell>
          <cell r="AQ433">
            <v>0</v>
          </cell>
          <cell r="AR433" t="str">
            <v>BASSANO</v>
          </cell>
          <cell r="AS433" t="str">
            <v>Vicenza</v>
          </cell>
          <cell r="AT433" t="str">
            <v>VENETO</v>
          </cell>
          <cell r="AU433" t="str">
            <v xml:space="preserve">ok </v>
          </cell>
          <cell r="AV433" t="str">
            <v>NORD-ORIENTALE</v>
          </cell>
          <cell r="AW433" t="str">
            <v>VI</v>
          </cell>
          <cell r="AX433" t="str">
            <v>0001-80</v>
          </cell>
          <cell r="AY433" t="str">
            <v>DISTRETTO NORD EST</v>
          </cell>
          <cell r="AZ433" t="str">
            <v>808012</v>
          </cell>
          <cell r="BA433" t="str">
            <v>808012</v>
          </cell>
          <cell r="BB433" t="str">
            <v>Centro Operativo Bassano del Grappa</v>
          </cell>
          <cell r="BC433" t="str">
            <v>In forza</v>
          </cell>
          <cell r="BD433" t="str">
            <v>Dipendente Standard</v>
          </cell>
          <cell r="BE433" t="str">
            <v>E000</v>
          </cell>
          <cell r="BF433">
            <v>0</v>
          </cell>
          <cell r="BG433">
            <v>0</v>
          </cell>
          <cell r="BH433" t="str">
            <v>E000</v>
          </cell>
          <cell r="BI433" t="str">
            <v>Italgas SpA</v>
          </cell>
          <cell r="BJ433">
            <v>0</v>
          </cell>
          <cell r="BK433" t="str">
            <v>36060</v>
          </cell>
          <cell r="BL433" t="str">
            <v>VI</v>
          </cell>
          <cell r="BM433" t="str">
            <v>ROMANO D'EZZELINO</v>
          </cell>
          <cell r="BN433" t="str">
            <v>VIA DEGLI ALPINI N. 42</v>
          </cell>
          <cell r="BO433" t="str">
            <v>Recapito</v>
          </cell>
          <cell r="BP433">
            <v>0</v>
          </cell>
          <cell r="BQ433">
            <v>0</v>
          </cell>
          <cell r="BR433" t="str">
            <v>Italia</v>
          </cell>
          <cell r="BS433" t="str">
            <v>A703</v>
          </cell>
          <cell r="BT433" t="str">
            <v>BASSANO DEL GRAPPA</v>
          </cell>
          <cell r="BU433" t="str">
            <v>VIA BORTOLO SACCHI, 25</v>
          </cell>
          <cell r="BV433" t="str">
            <v>36061</v>
          </cell>
          <cell r="BW433" t="str">
            <v>N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 t="str">
            <v>Italia</v>
          </cell>
          <cell r="CE433" t="str">
            <v>VI</v>
          </cell>
          <cell r="CF433">
            <v>21523</v>
          </cell>
          <cell r="CG433">
            <v>41274</v>
          </cell>
          <cell r="CH433">
            <v>54.075290896646131</v>
          </cell>
          <cell r="CI433">
            <v>54</v>
          </cell>
          <cell r="CJ433" t="str">
            <v>BASSANO DEL GRAPPA</v>
          </cell>
          <cell r="CK433" t="str">
            <v>70</v>
          </cell>
          <cell r="CL433" t="str">
            <v>DISTRIBUZIONE GAS</v>
          </cell>
          <cell r="CM433" t="str">
            <v>Distribuzione gas</v>
          </cell>
          <cell r="CN433">
            <v>0</v>
          </cell>
          <cell r="CO433" t="str">
            <v>Diploma</v>
          </cell>
          <cell r="CP433" t="str">
            <v>Dipl. per. chimico</v>
          </cell>
          <cell r="CQ433" t="str">
            <v>Diplomi professionali</v>
          </cell>
          <cell r="CR433">
            <v>0</v>
          </cell>
          <cell r="CS433" t="str">
            <v>502</v>
          </cell>
          <cell r="CT433" t="str">
            <v>0001-REP</v>
          </cell>
          <cell r="CU433" t="str">
            <v>REPARTO</v>
          </cell>
          <cell r="CV433" t="str">
            <v>25777COBASSANO</v>
          </cell>
          <cell r="CW433" t="str">
            <v>REP. CENTRO OPERATIVO BASSANO DEL GRAPPA</v>
          </cell>
          <cell r="CX433" t="str">
            <v>COBASSANO</v>
          </cell>
          <cell r="CY433" t="str">
            <v>Italgas SpA</v>
          </cell>
          <cell r="CZ433" t="str">
            <v>26523AD</v>
          </cell>
          <cell r="DA433" t="str">
            <v>DISTRETTO NORD EST</v>
          </cell>
          <cell r="DB433" t="str">
            <v>26240OPER</v>
          </cell>
          <cell r="DC433" t="str">
            <v>26157NEST</v>
          </cell>
          <cell r="DD433" t="str">
            <v>25777COBASSANO</v>
          </cell>
          <cell r="DE433" t="str">
            <v>00000 Unità selezionata</v>
          </cell>
          <cell r="DF433">
            <v>0</v>
          </cell>
          <cell r="DG433">
            <v>0</v>
          </cell>
          <cell r="DH433">
            <v>0</v>
          </cell>
          <cell r="DI433" t="str">
            <v>MULTI-SOCIETARIA</v>
          </cell>
          <cell r="DJ433" t="str">
            <v>0001-6405</v>
          </cell>
          <cell r="DK433" t="str">
            <v>BASSANO</v>
          </cell>
          <cell r="DL433" t="str">
            <v>26764DISNEST</v>
          </cell>
          <cell r="DM433" t="str">
            <v>0001-00-NORI</v>
          </cell>
          <cell r="DN433" t="str">
            <v>POLO NORD ORIENTALE</v>
          </cell>
          <cell r="DO433" t="str">
            <v>ZNNCLN58T04A703N</v>
          </cell>
          <cell r="DP433">
            <v>0</v>
          </cell>
          <cell r="DQ433" t="str">
            <v>Italgas SpA</v>
          </cell>
        </row>
        <row r="434">
          <cell r="A434" t="str">
            <v>0001009935</v>
          </cell>
          <cell r="B434" t="str">
            <v>ITG</v>
          </cell>
          <cell r="C434" t="str">
            <v>ig01</v>
          </cell>
          <cell r="D434" t="str">
            <v>BIASIA RINO ENZO</v>
          </cell>
          <cell r="E434" t="str">
            <v>M</v>
          </cell>
          <cell r="F434" t="str">
            <v>O</v>
          </cell>
          <cell r="G434">
            <v>1</v>
          </cell>
          <cell r="H434" t="str">
            <v>Operaio</v>
          </cell>
          <cell r="I434" t="str">
            <v>3</v>
          </cell>
          <cell r="J434">
            <v>37681</v>
          </cell>
          <cell r="K434">
            <v>36951</v>
          </cell>
          <cell r="L434">
            <v>34243</v>
          </cell>
          <cell r="M434">
            <v>34243</v>
          </cell>
          <cell r="N434">
            <v>41274</v>
          </cell>
          <cell r="O434">
            <v>2012</v>
          </cell>
          <cell r="P434">
            <v>12</v>
          </cell>
          <cell r="Q434">
            <v>19</v>
          </cell>
          <cell r="R434" t="str">
            <v>Assunzione - Motivi vari</v>
          </cell>
          <cell r="S434" t="str">
            <v>09158013</v>
          </cell>
          <cell r="T434" t="str">
            <v>Specialista Polivalente - Asiago</v>
          </cell>
          <cell r="U434" t="str">
            <v>0915</v>
          </cell>
          <cell r="V434" t="str">
            <v>0001-00|0915|Specialista Polivalente|</v>
          </cell>
          <cell r="W434" t="str">
            <v>Specialista Polivalente</v>
          </cell>
          <cell r="X434" t="str">
            <v>3</v>
          </cell>
          <cell r="Y434" t="str">
            <v>COBASSANO</v>
          </cell>
          <cell r="Z434" t="str">
            <v>Tempo pieno - Normale</v>
          </cell>
          <cell r="AA434" t="str">
            <v>Italgas SpA</v>
          </cell>
          <cell r="AB434">
            <v>462</v>
          </cell>
          <cell r="AC434" t="str">
            <v>DISTRETTO NORD EST</v>
          </cell>
          <cell r="AD434" t="str">
            <v>808012</v>
          </cell>
          <cell r="AE434" t="str">
            <v>808012</v>
          </cell>
          <cell r="AF434" t="str">
            <v>Centro Operativo Bassano del Grappa</v>
          </cell>
          <cell r="AG434" t="str">
            <v>0001E6422</v>
          </cell>
          <cell r="AH434" t="str">
            <v>25778COBASSANOAS</v>
          </cell>
          <cell r="AI434" t="str">
            <v>RR</v>
          </cell>
          <cell r="AJ434" t="str">
            <v>ASI</v>
          </cell>
          <cell r="AK434" t="str">
            <v>VENETO</v>
          </cell>
          <cell r="AL434" t="str">
            <v>Vicenza</v>
          </cell>
          <cell r="AM434" t="str">
            <v>25778COBASSANOAS</v>
          </cell>
          <cell r="AN434" t="str">
            <v>Ruolo</v>
          </cell>
          <cell r="AO434" t="str">
            <v>Italgas SpA</v>
          </cell>
          <cell r="AP434">
            <v>462</v>
          </cell>
          <cell r="AQ434">
            <v>0</v>
          </cell>
          <cell r="AR434" t="str">
            <v>ASIAGO</v>
          </cell>
          <cell r="AS434" t="str">
            <v>Vicenza</v>
          </cell>
          <cell r="AT434" t="str">
            <v>VENETO</v>
          </cell>
          <cell r="AU434" t="str">
            <v xml:space="preserve">ok </v>
          </cell>
          <cell r="AV434" t="str">
            <v>NORD-ORIENTALE</v>
          </cell>
          <cell r="AW434" t="str">
            <v>VI</v>
          </cell>
          <cell r="AX434" t="str">
            <v>0001-80</v>
          </cell>
          <cell r="AY434" t="str">
            <v>DISTRETTO NORD EST</v>
          </cell>
          <cell r="AZ434" t="str">
            <v>808012</v>
          </cell>
          <cell r="BA434" t="str">
            <v>808012</v>
          </cell>
          <cell r="BB434" t="str">
            <v>Centro Operativo Bassano del Grappa</v>
          </cell>
          <cell r="BC434" t="str">
            <v>In forza</v>
          </cell>
          <cell r="BD434" t="str">
            <v>Dipendente Standard</v>
          </cell>
          <cell r="BE434" t="str">
            <v>E000</v>
          </cell>
          <cell r="BF434">
            <v>0</v>
          </cell>
          <cell r="BG434">
            <v>0</v>
          </cell>
          <cell r="BH434" t="str">
            <v>E000</v>
          </cell>
          <cell r="BI434" t="str">
            <v>Italgas SpA</v>
          </cell>
          <cell r="BJ434">
            <v>0</v>
          </cell>
          <cell r="BK434" t="str">
            <v>36010</v>
          </cell>
          <cell r="BL434" t="str">
            <v>VI</v>
          </cell>
          <cell r="BM434" t="str">
            <v>FOZA</v>
          </cell>
          <cell r="BN434" t="str">
            <v>VIA CIEPAR 4</v>
          </cell>
          <cell r="BO434" t="str">
            <v>Recapito</v>
          </cell>
          <cell r="BP434">
            <v>0</v>
          </cell>
          <cell r="BQ434">
            <v>0</v>
          </cell>
          <cell r="BR434" t="str">
            <v>Italia</v>
          </cell>
          <cell r="BS434" t="str">
            <v>A465</v>
          </cell>
          <cell r="BT434" t="str">
            <v>ASIAGO</v>
          </cell>
          <cell r="BU434" t="str">
            <v>PIAZZETTA DEGLI ALPINI, 29/31</v>
          </cell>
          <cell r="BV434" t="str">
            <v>36012</v>
          </cell>
          <cell r="BW434" t="str">
            <v>N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 t="str">
            <v>Italia</v>
          </cell>
          <cell r="CE434" t="str">
            <v>VI</v>
          </cell>
          <cell r="CF434">
            <v>21147</v>
          </cell>
          <cell r="CG434">
            <v>41274</v>
          </cell>
          <cell r="CH434">
            <v>55.104722792607802</v>
          </cell>
          <cell r="CI434">
            <v>55</v>
          </cell>
          <cell r="CJ434" t="str">
            <v>FOZA</v>
          </cell>
          <cell r="CK434" t="str">
            <v>70</v>
          </cell>
          <cell r="CL434" t="str">
            <v>DISTRIBUZIONE GAS</v>
          </cell>
          <cell r="CM434" t="str">
            <v>Distribuzione Polivalente Gas</v>
          </cell>
          <cell r="CN434">
            <v>0</v>
          </cell>
          <cell r="CO434" t="str">
            <v>Inferiore Diploma</v>
          </cell>
          <cell r="CP434" t="str">
            <v>Licenza media inferiore</v>
          </cell>
          <cell r="CQ434" t="str">
            <v>Inferiore al Diploma</v>
          </cell>
          <cell r="CR434">
            <v>0</v>
          </cell>
          <cell r="CS434" t="str">
            <v>701</v>
          </cell>
          <cell r="CT434" t="str">
            <v>0001-REP</v>
          </cell>
          <cell r="CU434" t="str">
            <v>REPARTO</v>
          </cell>
          <cell r="CV434" t="str">
            <v>25778COBASSANOAS</v>
          </cell>
          <cell r="CW434" t="str">
            <v>REP. CENTRO OPERATIVO BASSANO DEL GRAPPA (ASIAGO)</v>
          </cell>
          <cell r="CX434" t="str">
            <v>COBASSANO</v>
          </cell>
          <cell r="CY434" t="str">
            <v>Italgas SpA</v>
          </cell>
          <cell r="CZ434" t="str">
            <v>26523AD</v>
          </cell>
          <cell r="DA434" t="str">
            <v>DISTRETTO NORD EST</v>
          </cell>
          <cell r="DB434" t="str">
            <v>26240OPER</v>
          </cell>
          <cell r="DC434" t="str">
            <v>26157NEST</v>
          </cell>
          <cell r="DD434" t="str">
            <v>25777COBASSANO</v>
          </cell>
          <cell r="DE434" t="str">
            <v>25778COBASSANOAS</v>
          </cell>
          <cell r="DF434" t="str">
            <v>00000 Unità selezionata</v>
          </cell>
          <cell r="DG434">
            <v>0</v>
          </cell>
          <cell r="DH434">
            <v>0</v>
          </cell>
          <cell r="DI434" t="str">
            <v>MULTI-SOCIETARIA</v>
          </cell>
          <cell r="DJ434" t="str">
            <v>0001-6422</v>
          </cell>
          <cell r="DK434" t="str">
            <v>ASIAGO</v>
          </cell>
          <cell r="DL434" t="str">
            <v>26764DISNEST</v>
          </cell>
          <cell r="DM434" t="str">
            <v>0001-00-NORI</v>
          </cell>
          <cell r="DN434" t="str">
            <v>POLO NORD ORIENTALE</v>
          </cell>
          <cell r="DO434" t="str">
            <v>BSIRNZ57S23D750K</v>
          </cell>
          <cell r="DP434">
            <v>0</v>
          </cell>
          <cell r="DQ434" t="str">
            <v>Italgas SpA</v>
          </cell>
        </row>
        <row r="435">
          <cell r="A435" t="str">
            <v>0001053777</v>
          </cell>
          <cell r="B435" t="str">
            <v>ITG</v>
          </cell>
          <cell r="C435" t="str">
            <v>ig01</v>
          </cell>
          <cell r="D435" t="str">
            <v>MAGNABOSCO DENIS</v>
          </cell>
          <cell r="E435" t="str">
            <v>M</v>
          </cell>
          <cell r="F435" t="str">
            <v>I</v>
          </cell>
          <cell r="G435">
            <v>2</v>
          </cell>
          <cell r="H435" t="str">
            <v>Impiegato</v>
          </cell>
          <cell r="I435" t="str">
            <v>6</v>
          </cell>
          <cell r="J435">
            <v>37681</v>
          </cell>
          <cell r="K435">
            <v>0</v>
          </cell>
          <cell r="L435">
            <v>34851</v>
          </cell>
          <cell r="M435">
            <v>34851</v>
          </cell>
          <cell r="N435">
            <v>41274</v>
          </cell>
          <cell r="O435">
            <v>2012</v>
          </cell>
          <cell r="P435">
            <v>12</v>
          </cell>
          <cell r="Q435">
            <v>17</v>
          </cell>
          <cell r="R435" t="str">
            <v>Assunzione - Motivi vari</v>
          </cell>
          <cell r="S435" t="str">
            <v>07008012</v>
          </cell>
          <cell r="T435" t="str">
            <v>TECNICO DISTRIBUZIONE ASIAGO</v>
          </cell>
          <cell r="U435" t="str">
            <v>0700</v>
          </cell>
          <cell r="V435" t="str">
            <v>0001-00|0700|Tecnico distribuzione|</v>
          </cell>
          <cell r="W435" t="str">
            <v>Tecnico distribuzione</v>
          </cell>
          <cell r="X435" t="str">
            <v>6</v>
          </cell>
          <cell r="Y435" t="str">
            <v>COBASSANO</v>
          </cell>
          <cell r="Z435" t="str">
            <v>Tempo pieno - Normale</v>
          </cell>
          <cell r="AA435" t="str">
            <v>Italgas SpA</v>
          </cell>
          <cell r="AB435">
            <v>462</v>
          </cell>
          <cell r="AC435" t="str">
            <v>DISTRETTO NORD EST</v>
          </cell>
          <cell r="AD435" t="str">
            <v>808012</v>
          </cell>
          <cell r="AE435" t="str">
            <v>808012</v>
          </cell>
          <cell r="AF435" t="str">
            <v>Centro Operativo Bassano del Grappa</v>
          </cell>
          <cell r="AG435" t="str">
            <v>0001E6422</v>
          </cell>
          <cell r="AH435" t="str">
            <v>25778COBASSANOAS</v>
          </cell>
          <cell r="AI435" t="str">
            <v>RR</v>
          </cell>
          <cell r="AJ435" t="str">
            <v>ASI</v>
          </cell>
          <cell r="AK435" t="str">
            <v>VENETO</v>
          </cell>
          <cell r="AL435" t="str">
            <v>Vicenza</v>
          </cell>
          <cell r="AM435" t="str">
            <v>25778COBASSANOAS</v>
          </cell>
          <cell r="AN435" t="str">
            <v>Ruolo</v>
          </cell>
          <cell r="AO435" t="str">
            <v>Italgas SpA</v>
          </cell>
          <cell r="AP435">
            <v>462</v>
          </cell>
          <cell r="AQ435">
            <v>0</v>
          </cell>
          <cell r="AR435" t="str">
            <v>ASIAGO</v>
          </cell>
          <cell r="AS435" t="str">
            <v>Vicenza</v>
          </cell>
          <cell r="AT435" t="str">
            <v>VENETO</v>
          </cell>
          <cell r="AU435" t="str">
            <v xml:space="preserve">ok </v>
          </cell>
          <cell r="AV435" t="str">
            <v>NORD-ORIENTALE</v>
          </cell>
          <cell r="AW435" t="str">
            <v>VI</v>
          </cell>
          <cell r="AX435" t="str">
            <v>0001-80</v>
          </cell>
          <cell r="AY435" t="str">
            <v>DISTRETTO NORD EST</v>
          </cell>
          <cell r="AZ435" t="str">
            <v>808012</v>
          </cell>
          <cell r="BA435" t="str">
            <v>808012</v>
          </cell>
          <cell r="BB435" t="str">
            <v>Centro Operativo Bassano del Grappa</v>
          </cell>
          <cell r="BC435" t="str">
            <v>In forza</v>
          </cell>
          <cell r="BD435" t="str">
            <v>Dipendente Standard</v>
          </cell>
          <cell r="BE435" t="str">
            <v>E000</v>
          </cell>
          <cell r="BF435">
            <v>0</v>
          </cell>
          <cell r="BG435">
            <v>0</v>
          </cell>
          <cell r="BH435" t="str">
            <v>E000</v>
          </cell>
          <cell r="BI435" t="str">
            <v>Italgas SpA</v>
          </cell>
          <cell r="BJ435">
            <v>0</v>
          </cell>
          <cell r="BK435" t="str">
            <v>36010</v>
          </cell>
          <cell r="BL435" t="str">
            <v>VI</v>
          </cell>
          <cell r="BM435" t="str">
            <v>ROANA</v>
          </cell>
          <cell r="BN435" t="str">
            <v>VIA ACHILLE PAPA  N. 126</v>
          </cell>
          <cell r="BO435" t="str">
            <v>Recapito</v>
          </cell>
          <cell r="BP435">
            <v>0</v>
          </cell>
          <cell r="BQ435">
            <v>0</v>
          </cell>
          <cell r="BR435" t="str">
            <v>Italia</v>
          </cell>
          <cell r="BS435" t="str">
            <v>A465</v>
          </cell>
          <cell r="BT435" t="str">
            <v>ASIAGO</v>
          </cell>
          <cell r="BU435" t="str">
            <v>PIAZZETTA DEGLI ALPINI, 29/31</v>
          </cell>
          <cell r="BV435" t="str">
            <v>36012</v>
          </cell>
          <cell r="BW435" t="str">
            <v>N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 t="str">
            <v>Italia</v>
          </cell>
          <cell r="CE435" t="str">
            <v>VI</v>
          </cell>
          <cell r="CF435">
            <v>25713</v>
          </cell>
          <cell r="CG435">
            <v>41274</v>
          </cell>
          <cell r="CH435">
            <v>42.603696098562629</v>
          </cell>
          <cell r="CI435">
            <v>43</v>
          </cell>
          <cell r="CJ435" t="str">
            <v>ASIAGO</v>
          </cell>
          <cell r="CK435" t="str">
            <v>70</v>
          </cell>
          <cell r="CL435" t="str">
            <v>DISTRIBUZIONE GAS</v>
          </cell>
          <cell r="CM435" t="str">
            <v>Distribuzione Polivalente Gas</v>
          </cell>
          <cell r="CN435">
            <v>0</v>
          </cell>
          <cell r="CO435" t="str">
            <v>Inferiore Diploma</v>
          </cell>
          <cell r="CP435" t="str">
            <v>Qual. ind. mecc.</v>
          </cell>
          <cell r="CQ435" t="str">
            <v>Inferiore al Diploma</v>
          </cell>
          <cell r="CR435">
            <v>0</v>
          </cell>
          <cell r="CS435" t="str">
            <v>701</v>
          </cell>
          <cell r="CT435" t="str">
            <v>0001-REP</v>
          </cell>
          <cell r="CU435" t="str">
            <v>REPARTO</v>
          </cell>
          <cell r="CV435" t="str">
            <v>25778COBASSANOAS</v>
          </cell>
          <cell r="CW435" t="str">
            <v>REP. CENTRO OPERATIVO BASSANO DEL GRAPPA (ASIAGO)</v>
          </cell>
          <cell r="CX435" t="str">
            <v>COBASSANO</v>
          </cell>
          <cell r="CY435" t="str">
            <v>Italgas SpA</v>
          </cell>
          <cell r="CZ435" t="str">
            <v>26523AD</v>
          </cell>
          <cell r="DA435" t="str">
            <v>DISTRETTO NORD EST</v>
          </cell>
          <cell r="DB435" t="str">
            <v>26240OPER</v>
          </cell>
          <cell r="DC435" t="str">
            <v>26157NEST</v>
          </cell>
          <cell r="DD435" t="str">
            <v>25777COBASSANO</v>
          </cell>
          <cell r="DE435" t="str">
            <v>25778COBASSANOAS</v>
          </cell>
          <cell r="DF435" t="str">
            <v>00000 Unità selezionata</v>
          </cell>
          <cell r="DG435">
            <v>0</v>
          </cell>
          <cell r="DH435">
            <v>0</v>
          </cell>
          <cell r="DI435" t="str">
            <v>MULTI-SOCIETARIA</v>
          </cell>
          <cell r="DJ435" t="str">
            <v>0001-6422</v>
          </cell>
          <cell r="DK435" t="str">
            <v>ASIAGO</v>
          </cell>
          <cell r="DL435" t="str">
            <v>26764DISNEST</v>
          </cell>
          <cell r="DM435" t="str">
            <v>0001-00-NORI</v>
          </cell>
          <cell r="DN435" t="str">
            <v>POLO NORD ORIENTALE</v>
          </cell>
          <cell r="DO435" t="str">
            <v>MGNDNS70E25A465Y</v>
          </cell>
          <cell r="DP435">
            <v>0</v>
          </cell>
          <cell r="DQ435" t="str">
            <v>Italgas SpA</v>
          </cell>
        </row>
        <row r="436">
          <cell r="A436" t="str">
            <v>0001086880</v>
          </cell>
          <cell r="B436" t="str">
            <v>ITG</v>
          </cell>
          <cell r="C436" t="str">
            <v>ig01</v>
          </cell>
          <cell r="D436" t="str">
            <v>SOSTIZZO ENNIO</v>
          </cell>
          <cell r="E436" t="str">
            <v>M</v>
          </cell>
          <cell r="F436" t="str">
            <v>O</v>
          </cell>
          <cell r="G436">
            <v>1</v>
          </cell>
          <cell r="H436" t="str">
            <v>Operaio</v>
          </cell>
          <cell r="I436" t="str">
            <v>3</v>
          </cell>
          <cell r="J436">
            <v>38899</v>
          </cell>
          <cell r="K436">
            <v>0</v>
          </cell>
          <cell r="L436">
            <v>33878</v>
          </cell>
          <cell r="M436">
            <v>33645</v>
          </cell>
          <cell r="N436">
            <v>41274</v>
          </cell>
          <cell r="O436">
            <v>2012</v>
          </cell>
          <cell r="P436">
            <v>12</v>
          </cell>
          <cell r="Q436">
            <v>20</v>
          </cell>
          <cell r="R436" t="str">
            <v>Assunzione - Motivi vari</v>
          </cell>
          <cell r="S436" t="str">
            <v>09158013</v>
          </cell>
          <cell r="T436" t="str">
            <v>Specialista Polivalente - Asiago</v>
          </cell>
          <cell r="U436" t="str">
            <v>0915</v>
          </cell>
          <cell r="V436" t="str">
            <v>0001-00|0915|Specialista Polivalente|</v>
          </cell>
          <cell r="W436" t="str">
            <v>Specialista Polivalente</v>
          </cell>
          <cell r="X436" t="str">
            <v>3</v>
          </cell>
          <cell r="Y436" t="str">
            <v>COBASSANO</v>
          </cell>
          <cell r="Z436" t="str">
            <v>Tempo pieno - Normale</v>
          </cell>
          <cell r="AA436" t="str">
            <v>Italgas SpA</v>
          </cell>
          <cell r="AB436">
            <v>462</v>
          </cell>
          <cell r="AC436" t="str">
            <v>DISTRETTO NORD EST</v>
          </cell>
          <cell r="AD436" t="str">
            <v>808012</v>
          </cell>
          <cell r="AE436" t="str">
            <v>808012</v>
          </cell>
          <cell r="AF436" t="str">
            <v>Centro Operativo Bassano del Grappa</v>
          </cell>
          <cell r="AG436" t="str">
            <v>0001E6422</v>
          </cell>
          <cell r="AH436" t="str">
            <v>25778COBASSANOAS</v>
          </cell>
          <cell r="AI436" t="str">
            <v>RR</v>
          </cell>
          <cell r="AJ436" t="str">
            <v>ASI</v>
          </cell>
          <cell r="AK436" t="str">
            <v>VENETO</v>
          </cell>
          <cell r="AL436" t="str">
            <v>Vicenza</v>
          </cell>
          <cell r="AM436" t="str">
            <v>25778COBASSANOAS</v>
          </cell>
          <cell r="AN436" t="str">
            <v>Ruolo</v>
          </cell>
          <cell r="AO436" t="str">
            <v>Italgas SpA</v>
          </cell>
          <cell r="AP436">
            <v>462</v>
          </cell>
          <cell r="AQ436">
            <v>0</v>
          </cell>
          <cell r="AR436" t="str">
            <v>ASIAGO</v>
          </cell>
          <cell r="AS436" t="str">
            <v>Vicenza</v>
          </cell>
          <cell r="AT436" t="str">
            <v>VENETO</v>
          </cell>
          <cell r="AU436" t="str">
            <v xml:space="preserve">ok </v>
          </cell>
          <cell r="AV436" t="str">
            <v>NORD-ORIENTALE</v>
          </cell>
          <cell r="AW436" t="str">
            <v>VI</v>
          </cell>
          <cell r="AX436" t="str">
            <v>0001-80</v>
          </cell>
          <cell r="AY436" t="str">
            <v>DISTRETTO NORD EST</v>
          </cell>
          <cell r="AZ436" t="str">
            <v>808012</v>
          </cell>
          <cell r="BA436" t="str">
            <v>808012</v>
          </cell>
          <cell r="BB436" t="str">
            <v>Centro Operativo Bassano del Grappa</v>
          </cell>
          <cell r="BC436" t="str">
            <v>In forza</v>
          </cell>
          <cell r="BD436" t="str">
            <v>Dipendente Standard</v>
          </cell>
          <cell r="BE436" t="str">
            <v>E000</v>
          </cell>
          <cell r="BF436">
            <v>0</v>
          </cell>
          <cell r="BG436">
            <v>0</v>
          </cell>
          <cell r="BH436" t="str">
            <v>E000</v>
          </cell>
          <cell r="BI436" t="str">
            <v>Italgas SpA</v>
          </cell>
          <cell r="BJ436">
            <v>0</v>
          </cell>
          <cell r="BK436" t="str">
            <v>36010</v>
          </cell>
          <cell r="BL436" t="str">
            <v>VI</v>
          </cell>
          <cell r="BM436" t="str">
            <v>ROANA</v>
          </cell>
          <cell r="BN436" t="str">
            <v>VIA MAGGIORE 142</v>
          </cell>
          <cell r="BO436" t="str">
            <v>Recapito</v>
          </cell>
          <cell r="BP436">
            <v>0</v>
          </cell>
          <cell r="BQ436">
            <v>0</v>
          </cell>
          <cell r="BR436" t="str">
            <v>Italia</v>
          </cell>
          <cell r="BS436" t="str">
            <v>A465</v>
          </cell>
          <cell r="BT436" t="str">
            <v>ASIAGO</v>
          </cell>
          <cell r="BU436" t="str">
            <v>PIAZZETTA DEGLI ALPINI, 29/31</v>
          </cell>
          <cell r="BV436" t="str">
            <v>36012</v>
          </cell>
          <cell r="BW436" t="str">
            <v>N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 t="str">
            <v>Italia</v>
          </cell>
          <cell r="CE436" t="str">
            <v>AR</v>
          </cell>
          <cell r="CF436">
            <v>24674</v>
          </cell>
          <cell r="CG436">
            <v>41274</v>
          </cell>
          <cell r="CH436">
            <v>45.448323066392881</v>
          </cell>
          <cell r="CI436">
            <v>45</v>
          </cell>
          <cell r="CJ436" t="str">
            <v>POPPI</v>
          </cell>
          <cell r="CK436" t="str">
            <v>70</v>
          </cell>
          <cell r="CL436" t="str">
            <v>DISTRIBUZIONE GAS</v>
          </cell>
          <cell r="CM436" t="str">
            <v>Distribuzione Polivalente Gas</v>
          </cell>
          <cell r="CN436">
            <v>0</v>
          </cell>
          <cell r="CO436" t="str">
            <v>Diploma</v>
          </cell>
          <cell r="CP436" t="str">
            <v>Dipl. per. meccanico</v>
          </cell>
          <cell r="CQ436" t="str">
            <v>Diplomi professionali</v>
          </cell>
          <cell r="CR436">
            <v>0</v>
          </cell>
          <cell r="CS436" t="str">
            <v>504</v>
          </cell>
          <cell r="CT436" t="str">
            <v>0001-REP</v>
          </cell>
          <cell r="CU436" t="str">
            <v>REPARTO</v>
          </cell>
          <cell r="CV436" t="str">
            <v>25778COBASSANOAS</v>
          </cell>
          <cell r="CW436" t="str">
            <v>REP. CENTRO OPERATIVO BASSANO DEL GRAPPA (ASIAGO)</v>
          </cell>
          <cell r="CX436" t="str">
            <v>COBASSANO</v>
          </cell>
          <cell r="CY436" t="str">
            <v>Italgas SpA</v>
          </cell>
          <cell r="CZ436" t="str">
            <v>26523AD</v>
          </cell>
          <cell r="DA436" t="str">
            <v>DISTRETTO NORD EST</v>
          </cell>
          <cell r="DB436" t="str">
            <v>26240OPER</v>
          </cell>
          <cell r="DC436" t="str">
            <v>26157NEST</v>
          </cell>
          <cell r="DD436" t="str">
            <v>25777COBASSANO</v>
          </cell>
          <cell r="DE436" t="str">
            <v>25778COBASSANOAS</v>
          </cell>
          <cell r="DF436" t="str">
            <v>00000 Unità selezionata</v>
          </cell>
          <cell r="DG436">
            <v>0</v>
          </cell>
          <cell r="DH436">
            <v>0</v>
          </cell>
          <cell r="DI436" t="str">
            <v>MULTI-SOCIETARIA</v>
          </cell>
          <cell r="DJ436" t="str">
            <v>0001-6422</v>
          </cell>
          <cell r="DK436" t="str">
            <v>ASIAGO</v>
          </cell>
          <cell r="DL436" t="str">
            <v>26764DISNEST</v>
          </cell>
          <cell r="DM436" t="str">
            <v>0001-00-NORI</v>
          </cell>
          <cell r="DN436" t="str">
            <v>POLO NORD ORIENTALE</v>
          </cell>
          <cell r="DO436" t="str">
            <v>SSTNNE67L21G879G</v>
          </cell>
          <cell r="DP436">
            <v>0</v>
          </cell>
          <cell r="DQ436" t="str">
            <v>Italgas SpA</v>
          </cell>
        </row>
        <row r="437">
          <cell r="A437" t="str">
            <v>0001093717</v>
          </cell>
          <cell r="B437" t="str">
            <v>ITG</v>
          </cell>
          <cell r="C437" t="str">
            <v>ig01</v>
          </cell>
          <cell r="D437" t="str">
            <v>VALENTE SIMONE</v>
          </cell>
          <cell r="E437" t="str">
            <v>M</v>
          </cell>
          <cell r="F437" t="str">
            <v>O</v>
          </cell>
          <cell r="G437">
            <v>1</v>
          </cell>
          <cell r="H437" t="str">
            <v>Operaio</v>
          </cell>
          <cell r="I437" t="str">
            <v>2</v>
          </cell>
          <cell r="J437">
            <v>39479</v>
          </cell>
          <cell r="K437">
            <v>0</v>
          </cell>
          <cell r="L437">
            <v>39479</v>
          </cell>
          <cell r="M437">
            <v>33365</v>
          </cell>
          <cell r="N437">
            <v>41274</v>
          </cell>
          <cell r="O437">
            <v>2012</v>
          </cell>
          <cell r="P437">
            <v>12</v>
          </cell>
          <cell r="Q437">
            <v>21</v>
          </cell>
          <cell r="R437" t="str">
            <v>Assunzione - Motivi vari</v>
          </cell>
          <cell r="S437" t="str">
            <v>09218006</v>
          </cell>
          <cell r="T437" t="str">
            <v>Addetto Polivalente - Asiago</v>
          </cell>
          <cell r="U437" t="str">
            <v>0921</v>
          </cell>
          <cell r="V437" t="str">
            <v>0001-00|0921|Addetto Polivalente|</v>
          </cell>
          <cell r="W437" t="str">
            <v>Addetto Polivalente</v>
          </cell>
          <cell r="X437" t="str">
            <v>2</v>
          </cell>
          <cell r="Y437" t="str">
            <v>COBASSANO</v>
          </cell>
          <cell r="Z437" t="str">
            <v>Tempo pieno - Normale</v>
          </cell>
          <cell r="AA437" t="str">
            <v>Italgas SpA</v>
          </cell>
          <cell r="AB437">
            <v>462</v>
          </cell>
          <cell r="AC437" t="str">
            <v>DISTRETTO NORD EST</v>
          </cell>
          <cell r="AD437" t="str">
            <v>808012</v>
          </cell>
          <cell r="AE437" t="str">
            <v>808012</v>
          </cell>
          <cell r="AF437" t="str">
            <v>Centro Operativo Bassano del Grappa</v>
          </cell>
          <cell r="AG437" t="str">
            <v>0001E6422</v>
          </cell>
          <cell r="AH437" t="str">
            <v>25778COBASSANOAS</v>
          </cell>
          <cell r="AI437" t="str">
            <v>RR</v>
          </cell>
          <cell r="AJ437" t="str">
            <v>ASI</v>
          </cell>
          <cell r="AK437" t="str">
            <v>VENETO</v>
          </cell>
          <cell r="AL437" t="str">
            <v>Vicenza</v>
          </cell>
          <cell r="AM437" t="str">
            <v>25778COBASSANOAS</v>
          </cell>
          <cell r="AN437" t="str">
            <v>Ruolo</v>
          </cell>
          <cell r="AO437" t="str">
            <v>Italgas SpA</v>
          </cell>
          <cell r="AP437">
            <v>462</v>
          </cell>
          <cell r="AQ437">
            <v>0</v>
          </cell>
          <cell r="AR437" t="str">
            <v>ASIAGO</v>
          </cell>
          <cell r="AS437" t="str">
            <v>Vicenza</v>
          </cell>
          <cell r="AT437" t="str">
            <v>VENETO</v>
          </cell>
          <cell r="AU437" t="str">
            <v xml:space="preserve">ok </v>
          </cell>
          <cell r="AV437" t="str">
            <v>NORD-ORIENTALE</v>
          </cell>
          <cell r="AW437" t="str">
            <v>VI</v>
          </cell>
          <cell r="AX437" t="str">
            <v>0001-80</v>
          </cell>
          <cell r="AY437" t="str">
            <v>DISTRETTO NORD EST</v>
          </cell>
          <cell r="AZ437" t="str">
            <v>808012</v>
          </cell>
          <cell r="BA437" t="str">
            <v>808012</v>
          </cell>
          <cell r="BB437" t="str">
            <v>Centro Operativo Bassano del Grappa</v>
          </cell>
          <cell r="BC437" t="str">
            <v>In forza</v>
          </cell>
          <cell r="BD437" t="str">
            <v>Dipendente Standard</v>
          </cell>
          <cell r="BE437" t="str">
            <v>E000</v>
          </cell>
          <cell r="BF437">
            <v>0</v>
          </cell>
          <cell r="BG437">
            <v>0</v>
          </cell>
          <cell r="BH437" t="str">
            <v>E000</v>
          </cell>
          <cell r="BI437" t="str">
            <v>Italgas SpA</v>
          </cell>
          <cell r="BJ437">
            <v>0</v>
          </cell>
          <cell r="BK437" t="str">
            <v>36010</v>
          </cell>
          <cell r="BL437" t="str">
            <v>VI</v>
          </cell>
          <cell r="BM437" t="str">
            <v>ROANA</v>
          </cell>
          <cell r="BN437" t="str">
            <v>VIA ARMISTIZIO 45 CESUNA</v>
          </cell>
          <cell r="BO437" t="str">
            <v>Recapito</v>
          </cell>
          <cell r="BP437">
            <v>0</v>
          </cell>
          <cell r="BQ437">
            <v>0</v>
          </cell>
          <cell r="BR437" t="str">
            <v>Italia</v>
          </cell>
          <cell r="BS437" t="str">
            <v>A465</v>
          </cell>
          <cell r="BT437" t="str">
            <v>ASIAGO</v>
          </cell>
          <cell r="BU437" t="str">
            <v>PIAZZETTA DEGLI ALPINI, 29/31</v>
          </cell>
          <cell r="BV437" t="str">
            <v>36012</v>
          </cell>
          <cell r="BW437" t="str">
            <v>N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 t="str">
            <v>Italia</v>
          </cell>
          <cell r="CE437" t="str">
            <v>VI</v>
          </cell>
          <cell r="CF437">
            <v>25607</v>
          </cell>
          <cell r="CG437">
            <v>41274</v>
          </cell>
          <cell r="CH437">
            <v>42.893908281998634</v>
          </cell>
          <cell r="CI437">
            <v>43</v>
          </cell>
          <cell r="CJ437" t="str">
            <v>VICENZA</v>
          </cell>
          <cell r="CK437" t="str">
            <v>70</v>
          </cell>
          <cell r="CL437" t="str">
            <v>DISTRIBUZIONE GAS</v>
          </cell>
          <cell r="CM437" t="str">
            <v>Distribuzione gas</v>
          </cell>
          <cell r="CN437">
            <v>0</v>
          </cell>
          <cell r="CO437" t="str">
            <v>Inferiore Diploma</v>
          </cell>
          <cell r="CP437" t="str">
            <v>Segr. d'azienda</v>
          </cell>
          <cell r="CQ437" t="str">
            <v>Inferiore al Diploma</v>
          </cell>
          <cell r="CR437">
            <v>0</v>
          </cell>
          <cell r="CS437" t="str">
            <v>701</v>
          </cell>
          <cell r="CT437" t="str">
            <v>0001-REP</v>
          </cell>
          <cell r="CU437" t="str">
            <v>REPARTO</v>
          </cell>
          <cell r="CV437" t="str">
            <v>25778COBASSANOAS</v>
          </cell>
          <cell r="CW437" t="str">
            <v>REP. CENTRO OPERATIVO BASSANO DEL GRAPPA (ASIAGO)</v>
          </cell>
          <cell r="CX437" t="str">
            <v>COBASSANO</v>
          </cell>
          <cell r="CY437" t="str">
            <v>Italgas SpA</v>
          </cell>
          <cell r="CZ437" t="str">
            <v>26523AD</v>
          </cell>
          <cell r="DA437" t="str">
            <v>DISTRETTO NORD EST</v>
          </cell>
          <cell r="DB437" t="str">
            <v>26240OPER</v>
          </cell>
          <cell r="DC437" t="str">
            <v>26157NEST</v>
          </cell>
          <cell r="DD437" t="str">
            <v>25777COBASSANO</v>
          </cell>
          <cell r="DE437" t="str">
            <v>25778COBASSANOAS</v>
          </cell>
          <cell r="DF437" t="str">
            <v>00000 Unità selezionata</v>
          </cell>
          <cell r="DG437">
            <v>0</v>
          </cell>
          <cell r="DH437">
            <v>0</v>
          </cell>
          <cell r="DI437" t="str">
            <v>MULTI-SOCIETARIA</v>
          </cell>
          <cell r="DJ437" t="str">
            <v>0001-6422</v>
          </cell>
          <cell r="DK437" t="str">
            <v>ASIAGO</v>
          </cell>
          <cell r="DL437" t="str">
            <v>26764DISNEST</v>
          </cell>
          <cell r="DM437" t="str">
            <v>0001-00-NORI</v>
          </cell>
          <cell r="DN437" t="str">
            <v>POLO NORD ORIENTALE</v>
          </cell>
          <cell r="DO437" t="str">
            <v>VLNSMN70B08L840F</v>
          </cell>
          <cell r="DP437">
            <v>0</v>
          </cell>
          <cell r="DQ437" t="str">
            <v>Italgas SpA</v>
          </cell>
        </row>
        <row r="438">
          <cell r="A438" t="str">
            <v>0001098778</v>
          </cell>
          <cell r="B438" t="str">
            <v>ITG</v>
          </cell>
          <cell r="C438" t="str">
            <v>ig01</v>
          </cell>
          <cell r="D438" t="str">
            <v>ZOVI CARLO</v>
          </cell>
          <cell r="E438" t="str">
            <v>M</v>
          </cell>
          <cell r="F438" t="str">
            <v>O</v>
          </cell>
          <cell r="G438">
            <v>1</v>
          </cell>
          <cell r="H438" t="str">
            <v>Operaio</v>
          </cell>
          <cell r="I438" t="str">
            <v>3</v>
          </cell>
          <cell r="J438">
            <v>37681</v>
          </cell>
          <cell r="K438">
            <v>34700</v>
          </cell>
          <cell r="L438">
            <v>33878</v>
          </cell>
          <cell r="M438">
            <v>29367</v>
          </cell>
          <cell r="N438">
            <v>41274</v>
          </cell>
          <cell r="O438">
            <v>2012</v>
          </cell>
          <cell r="P438">
            <v>12</v>
          </cell>
          <cell r="Q438">
            <v>32</v>
          </cell>
          <cell r="R438" t="str">
            <v>Assunzione - Motivi vari</v>
          </cell>
          <cell r="S438" t="str">
            <v>09158013</v>
          </cell>
          <cell r="T438" t="str">
            <v>Specialista Polivalente - Asiago</v>
          </cell>
          <cell r="U438" t="str">
            <v>0915</v>
          </cell>
          <cell r="V438" t="str">
            <v>0001-00|0915|Specialista Polivalente|</v>
          </cell>
          <cell r="W438" t="str">
            <v>Specialista Polivalente</v>
          </cell>
          <cell r="X438" t="str">
            <v>3</v>
          </cell>
          <cell r="Y438" t="str">
            <v>COBASSANO</v>
          </cell>
          <cell r="Z438" t="str">
            <v>Tempo pieno - Normale</v>
          </cell>
          <cell r="AA438" t="str">
            <v>Italgas SpA</v>
          </cell>
          <cell r="AB438">
            <v>462</v>
          </cell>
          <cell r="AC438" t="str">
            <v>DISTRETTO NORD EST</v>
          </cell>
          <cell r="AD438" t="str">
            <v>808012</v>
          </cell>
          <cell r="AE438" t="str">
            <v>808012</v>
          </cell>
          <cell r="AF438" t="str">
            <v>Centro Operativo Bassano del Grappa</v>
          </cell>
          <cell r="AG438" t="str">
            <v>0001E6422</v>
          </cell>
          <cell r="AH438" t="str">
            <v>25778COBASSANOAS</v>
          </cell>
          <cell r="AI438" t="str">
            <v>RR</v>
          </cell>
          <cell r="AJ438" t="str">
            <v>ASI</v>
          </cell>
          <cell r="AK438" t="str">
            <v>VENETO</v>
          </cell>
          <cell r="AL438" t="str">
            <v>Vicenza</v>
          </cell>
          <cell r="AM438" t="str">
            <v>25778COBASSANOAS</v>
          </cell>
          <cell r="AN438" t="str">
            <v>Ruolo</v>
          </cell>
          <cell r="AO438" t="str">
            <v>Italgas SpA</v>
          </cell>
          <cell r="AP438">
            <v>462</v>
          </cell>
          <cell r="AQ438">
            <v>0</v>
          </cell>
          <cell r="AR438" t="str">
            <v>ASIAGO</v>
          </cell>
          <cell r="AS438" t="str">
            <v>Vicenza</v>
          </cell>
          <cell r="AT438" t="str">
            <v>VENETO</v>
          </cell>
          <cell r="AU438" t="str">
            <v xml:space="preserve">ok </v>
          </cell>
          <cell r="AV438" t="str">
            <v>NORD-ORIENTALE</v>
          </cell>
          <cell r="AW438" t="str">
            <v>VI</v>
          </cell>
          <cell r="AX438" t="str">
            <v>0001-80</v>
          </cell>
          <cell r="AY438" t="str">
            <v>DISTRETTO NORD EST</v>
          </cell>
          <cell r="AZ438" t="str">
            <v>808012</v>
          </cell>
          <cell r="BA438" t="str">
            <v>808012</v>
          </cell>
          <cell r="BB438" t="str">
            <v>Centro Operativo Bassano del Grappa</v>
          </cell>
          <cell r="BC438" t="str">
            <v>In forza</v>
          </cell>
          <cell r="BD438" t="str">
            <v>Dipendente Standard</v>
          </cell>
          <cell r="BE438" t="str">
            <v>E000</v>
          </cell>
          <cell r="BF438">
            <v>0</v>
          </cell>
          <cell r="BG438">
            <v>0</v>
          </cell>
          <cell r="BH438" t="str">
            <v>E000</v>
          </cell>
          <cell r="BI438" t="str">
            <v>Italgas SpA</v>
          </cell>
          <cell r="BJ438">
            <v>0</v>
          </cell>
          <cell r="BK438" t="str">
            <v>36010</v>
          </cell>
          <cell r="BL438" t="str">
            <v>VI</v>
          </cell>
          <cell r="BM438" t="str">
            <v>ROANA</v>
          </cell>
          <cell r="BN438" t="str">
            <v>VIA MAGGIORE 173</v>
          </cell>
          <cell r="BO438" t="str">
            <v>Recapito</v>
          </cell>
          <cell r="BP438">
            <v>0</v>
          </cell>
          <cell r="BQ438">
            <v>0</v>
          </cell>
          <cell r="BR438" t="str">
            <v>Belgio</v>
          </cell>
          <cell r="BS438" t="str">
            <v>A465</v>
          </cell>
          <cell r="BT438" t="str">
            <v>ASIAGO</v>
          </cell>
          <cell r="BU438" t="str">
            <v>PIAZZETTA DEGLI ALPINI, 29/31</v>
          </cell>
          <cell r="BV438" t="str">
            <v>36012</v>
          </cell>
          <cell r="BW438" t="str">
            <v>N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 t="str">
            <v>Italia</v>
          </cell>
          <cell r="CE438" t="str">
            <v>EE</v>
          </cell>
          <cell r="CF438">
            <v>21132</v>
          </cell>
          <cell r="CG438">
            <v>41274</v>
          </cell>
          <cell r="CH438">
            <v>55.145790554414788</v>
          </cell>
          <cell r="CI438">
            <v>55</v>
          </cell>
          <cell r="CJ438" t="str">
            <v>BELGIO</v>
          </cell>
          <cell r="CK438" t="str">
            <v>70</v>
          </cell>
          <cell r="CL438" t="str">
            <v>DISTRIBUZIONE GAS</v>
          </cell>
          <cell r="CM438" t="str">
            <v>Distribuzione Polivalente Gas</v>
          </cell>
          <cell r="CN438">
            <v>0</v>
          </cell>
          <cell r="CO438" t="str">
            <v>Inferiore Diploma</v>
          </cell>
          <cell r="CP438" t="str">
            <v>Licenza ist. profess.</v>
          </cell>
          <cell r="CQ438" t="str">
            <v>Inferiore al Diploma</v>
          </cell>
          <cell r="CR438">
            <v>0</v>
          </cell>
          <cell r="CS438" t="str">
            <v>701</v>
          </cell>
          <cell r="CT438" t="str">
            <v>0001-REP</v>
          </cell>
          <cell r="CU438" t="str">
            <v>REPARTO</v>
          </cell>
          <cell r="CV438" t="str">
            <v>25778COBASSANOAS</v>
          </cell>
          <cell r="CW438" t="str">
            <v>REP. CENTRO OPERATIVO BASSANO DEL GRAPPA (ASIAGO)</v>
          </cell>
          <cell r="CX438" t="str">
            <v>COBASSANO</v>
          </cell>
          <cell r="CY438" t="str">
            <v>Italgas SpA</v>
          </cell>
          <cell r="CZ438" t="str">
            <v>26523AD</v>
          </cell>
          <cell r="DA438" t="str">
            <v>DISTRETTO NORD EST</v>
          </cell>
          <cell r="DB438" t="str">
            <v>26240OPER</v>
          </cell>
          <cell r="DC438" t="str">
            <v>26157NEST</v>
          </cell>
          <cell r="DD438" t="str">
            <v>25777COBASSANO</v>
          </cell>
          <cell r="DE438" t="str">
            <v>25778COBASSANOAS</v>
          </cell>
          <cell r="DF438" t="str">
            <v>00000 Unità selezionata</v>
          </cell>
          <cell r="DG438">
            <v>0</v>
          </cell>
          <cell r="DH438">
            <v>0</v>
          </cell>
          <cell r="DI438" t="str">
            <v>MULTI-SOCIETARIA</v>
          </cell>
          <cell r="DJ438" t="str">
            <v>0001-6422</v>
          </cell>
          <cell r="DK438" t="str">
            <v>ASIAGO</v>
          </cell>
          <cell r="DL438" t="str">
            <v>26764DISNEST</v>
          </cell>
          <cell r="DM438" t="str">
            <v>0001-00-NORI</v>
          </cell>
          <cell r="DN438" t="str">
            <v>POLO NORD ORIENTALE</v>
          </cell>
          <cell r="DO438" t="str">
            <v>ZVOCRL57S08Z103D</v>
          </cell>
          <cell r="DP438">
            <v>0</v>
          </cell>
          <cell r="DQ438" t="str">
            <v>Italgas SpA</v>
          </cell>
        </row>
        <row r="439">
          <cell r="A439" t="str">
            <v>0001064755</v>
          </cell>
          <cell r="B439" t="str">
            <v>ITG</v>
          </cell>
          <cell r="C439" t="str">
            <v>ig01</v>
          </cell>
          <cell r="D439" t="str">
            <v>NOVAK FURIO</v>
          </cell>
          <cell r="E439" t="str">
            <v>M</v>
          </cell>
          <cell r="F439" t="str">
            <v>O</v>
          </cell>
          <cell r="G439">
            <v>1</v>
          </cell>
          <cell r="H439" t="str">
            <v>Operaio</v>
          </cell>
          <cell r="I439" t="str">
            <v>4</v>
          </cell>
          <cell r="J439">
            <v>39904</v>
          </cell>
          <cell r="K439">
            <v>39904</v>
          </cell>
          <cell r="L439">
            <v>33117</v>
          </cell>
          <cell r="M439">
            <v>33117</v>
          </cell>
          <cell r="N439">
            <v>41274</v>
          </cell>
          <cell r="O439">
            <v>2012</v>
          </cell>
          <cell r="P439">
            <v>12</v>
          </cell>
          <cell r="Q439">
            <v>22</v>
          </cell>
          <cell r="R439" t="str">
            <v>Assunzione - Motivi vari</v>
          </cell>
          <cell r="S439" t="str">
            <v>09208008</v>
          </cell>
          <cell r="T439" t="str">
            <v>Expert Polivalente Distribuzione - Feltre</v>
          </cell>
          <cell r="U439" t="str">
            <v>0920</v>
          </cell>
          <cell r="V439" t="str">
            <v>0001-00|0920|Expert Polivalente Distribuzione|</v>
          </cell>
          <cell r="W439" t="str">
            <v>Expert Polivalente Distribuzione</v>
          </cell>
          <cell r="X439" t="str">
            <v>4</v>
          </cell>
          <cell r="Y439" t="str">
            <v>COBASSANO</v>
          </cell>
          <cell r="Z439" t="str">
            <v>Tempo pieno - Normale</v>
          </cell>
          <cell r="AA439" t="str">
            <v>Italgas SpA</v>
          </cell>
          <cell r="AB439">
            <v>462</v>
          </cell>
          <cell r="AC439" t="str">
            <v>DISTRETTO NORD EST</v>
          </cell>
          <cell r="AD439" t="str">
            <v>808012</v>
          </cell>
          <cell r="AE439" t="str">
            <v>808012</v>
          </cell>
          <cell r="AF439" t="str">
            <v>Centro Operativo Bassano del Grappa</v>
          </cell>
          <cell r="AG439" t="str">
            <v>0001E6200</v>
          </cell>
          <cell r="AH439" t="str">
            <v>25779COBASSANOFE</v>
          </cell>
          <cell r="AI439" t="str">
            <v>RR</v>
          </cell>
          <cell r="AJ439" t="str">
            <v>FEL</v>
          </cell>
          <cell r="AK439" t="str">
            <v>VENETO</v>
          </cell>
          <cell r="AL439" t="str">
            <v>Belluno</v>
          </cell>
          <cell r="AM439" t="str">
            <v>25779COBASSANOFE</v>
          </cell>
          <cell r="AN439" t="str">
            <v>Ruolo</v>
          </cell>
          <cell r="AO439" t="str">
            <v>Italgas SpA</v>
          </cell>
          <cell r="AP439">
            <v>462</v>
          </cell>
          <cell r="AQ439">
            <v>0</v>
          </cell>
          <cell r="AR439" t="str">
            <v>FELTRE</v>
          </cell>
          <cell r="AS439" t="str">
            <v>Belluno</v>
          </cell>
          <cell r="AT439" t="str">
            <v>VENETO</v>
          </cell>
          <cell r="AU439" t="str">
            <v xml:space="preserve">ok </v>
          </cell>
          <cell r="AV439" t="str">
            <v>NORD-ORIENTALE</v>
          </cell>
          <cell r="AW439" t="str">
            <v>BL</v>
          </cell>
          <cell r="AX439" t="str">
            <v>0001-80</v>
          </cell>
          <cell r="AY439" t="str">
            <v>DISTRETTO NORD EST</v>
          </cell>
          <cell r="AZ439" t="str">
            <v>808012</v>
          </cell>
          <cell r="BA439" t="str">
            <v>808012</v>
          </cell>
          <cell r="BB439" t="str">
            <v>Centro Operativo Bassano del Grappa</v>
          </cell>
          <cell r="BC439" t="str">
            <v>In forza</v>
          </cell>
          <cell r="BD439" t="str">
            <v>Dipendente Standard</v>
          </cell>
          <cell r="BE439" t="str">
            <v>E000</v>
          </cell>
          <cell r="BF439">
            <v>0</v>
          </cell>
          <cell r="BG439">
            <v>0</v>
          </cell>
          <cell r="BH439" t="str">
            <v>E000</v>
          </cell>
          <cell r="BI439" t="str">
            <v>Italgas SpA</v>
          </cell>
          <cell r="BJ439">
            <v>0</v>
          </cell>
          <cell r="BK439" t="str">
            <v>32032</v>
          </cell>
          <cell r="BL439" t="str">
            <v>BL</v>
          </cell>
          <cell r="BM439" t="str">
            <v>FELTRE</v>
          </cell>
          <cell r="BN439" t="str">
            <v>VIA GORDA, 61</v>
          </cell>
          <cell r="BO439" t="str">
            <v>Recapito</v>
          </cell>
          <cell r="BP439">
            <v>0</v>
          </cell>
          <cell r="BQ439">
            <v>0</v>
          </cell>
          <cell r="BR439" t="str">
            <v>Italia</v>
          </cell>
          <cell r="BS439" t="str">
            <v>D530</v>
          </cell>
          <cell r="BT439" t="str">
            <v>FELTRE</v>
          </cell>
          <cell r="BU439" t="str">
            <v>VIA TOFANA, 26</v>
          </cell>
          <cell r="BV439" t="str">
            <v>32032</v>
          </cell>
          <cell r="BW439" t="str">
            <v>N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 t="str">
            <v>Italia</v>
          </cell>
          <cell r="CE439" t="str">
            <v>TS</v>
          </cell>
          <cell r="CF439">
            <v>20930</v>
          </cell>
          <cell r="CG439">
            <v>41274</v>
          </cell>
          <cell r="CH439">
            <v>55.698836413415471</v>
          </cell>
          <cell r="CI439">
            <v>56</v>
          </cell>
          <cell r="CJ439" t="str">
            <v>TRIESTE</v>
          </cell>
          <cell r="CK439" t="str">
            <v>70</v>
          </cell>
          <cell r="CL439" t="str">
            <v>DISTRIBUZIONE GAS</v>
          </cell>
          <cell r="CM439" t="str">
            <v>Distribuzione Polivalente Gas</v>
          </cell>
          <cell r="CN439">
            <v>0</v>
          </cell>
          <cell r="CO439" t="str">
            <v>Inferiore Diploma</v>
          </cell>
          <cell r="CP439" t="str">
            <v>Licenza media inferiore</v>
          </cell>
          <cell r="CQ439" t="str">
            <v>Inferiore al Diploma</v>
          </cell>
          <cell r="CR439">
            <v>0</v>
          </cell>
          <cell r="CS439" t="str">
            <v>701</v>
          </cell>
          <cell r="CT439" t="str">
            <v>0001-REP</v>
          </cell>
          <cell r="CU439" t="str">
            <v>REPARTO</v>
          </cell>
          <cell r="CV439" t="str">
            <v>25779COBASSANOFE</v>
          </cell>
          <cell r="CW439" t="str">
            <v>REP. CENTRO OPERATIVO BASSANO DEL GRAPPA (FELTRE)</v>
          </cell>
          <cell r="CX439" t="str">
            <v>COBASSANO</v>
          </cell>
          <cell r="CY439" t="str">
            <v>Italgas SpA</v>
          </cell>
          <cell r="CZ439" t="str">
            <v>26523AD</v>
          </cell>
          <cell r="DA439" t="str">
            <v>DISTRETTO NORD EST</v>
          </cell>
          <cell r="DB439" t="str">
            <v>26240OPER</v>
          </cell>
          <cell r="DC439" t="str">
            <v>26157NEST</v>
          </cell>
          <cell r="DD439" t="str">
            <v>25777COBASSANO</v>
          </cell>
          <cell r="DE439" t="str">
            <v>25779COBASSANOFE</v>
          </cell>
          <cell r="DF439" t="str">
            <v>00000 Unità selezionata</v>
          </cell>
          <cell r="DG439">
            <v>0</v>
          </cell>
          <cell r="DH439">
            <v>0</v>
          </cell>
          <cell r="DI439" t="str">
            <v>MULTI-SOCIETARIA</v>
          </cell>
          <cell r="DJ439" t="str">
            <v>0001-6200</v>
          </cell>
          <cell r="DK439" t="str">
            <v>FELTRE</v>
          </cell>
          <cell r="DL439" t="str">
            <v>26764DISNEST</v>
          </cell>
          <cell r="DM439" t="str">
            <v>0001-00-NORI</v>
          </cell>
          <cell r="DN439" t="str">
            <v>POLO NORD ORIENTALE</v>
          </cell>
          <cell r="DO439" t="str">
            <v>NVKFRU57D20L424H</v>
          </cell>
          <cell r="DP439">
            <v>0</v>
          </cell>
          <cell r="DQ439" t="str">
            <v>Italgas SpA</v>
          </cell>
        </row>
        <row r="440">
          <cell r="A440" t="str">
            <v>0001068846</v>
          </cell>
          <cell r="B440" t="str">
            <v>ITG</v>
          </cell>
          <cell r="C440" t="str">
            <v>ig01</v>
          </cell>
          <cell r="D440" t="str">
            <v>PARI MARCO</v>
          </cell>
          <cell r="E440" t="str">
            <v>M</v>
          </cell>
          <cell r="F440" t="str">
            <v>I</v>
          </cell>
          <cell r="G440">
            <v>2</v>
          </cell>
          <cell r="H440" t="str">
            <v>Impiegato</v>
          </cell>
          <cell r="I440" t="str">
            <v>6</v>
          </cell>
          <cell r="J440">
            <v>37681</v>
          </cell>
          <cell r="K440">
            <v>35462</v>
          </cell>
          <cell r="L440">
            <v>33543</v>
          </cell>
          <cell r="M440">
            <v>33543</v>
          </cell>
          <cell r="N440">
            <v>41274</v>
          </cell>
          <cell r="O440">
            <v>2012</v>
          </cell>
          <cell r="P440">
            <v>12</v>
          </cell>
          <cell r="Q440">
            <v>21</v>
          </cell>
          <cell r="R440" t="str">
            <v>Assunzione - Motivi vari</v>
          </cell>
          <cell r="S440" t="str">
            <v>07008010</v>
          </cell>
          <cell r="T440" t="str">
            <v>TECNICO DISTRIBUZIONE FELTRE</v>
          </cell>
          <cell r="U440" t="str">
            <v>0700</v>
          </cell>
          <cell r="V440" t="str">
            <v>0001-00|0700|Tecnico distribuzione|</v>
          </cell>
          <cell r="W440" t="str">
            <v>Tecnico distribuzione</v>
          </cell>
          <cell r="X440" t="str">
            <v>6</v>
          </cell>
          <cell r="Y440" t="str">
            <v>COBASSANO</v>
          </cell>
          <cell r="Z440" t="str">
            <v>Tempo pieno - Normale</v>
          </cell>
          <cell r="AA440" t="str">
            <v>Italgas SpA</v>
          </cell>
          <cell r="AB440">
            <v>462</v>
          </cell>
          <cell r="AC440" t="str">
            <v>DISTRETTO NORD EST</v>
          </cell>
          <cell r="AD440" t="str">
            <v>808012</v>
          </cell>
          <cell r="AE440" t="str">
            <v>808012</v>
          </cell>
          <cell r="AF440" t="str">
            <v>Centro Operativo Bassano del Grappa</v>
          </cell>
          <cell r="AG440" t="str">
            <v>0001E6200</v>
          </cell>
          <cell r="AH440" t="str">
            <v>25779COBASSANOFE</v>
          </cell>
          <cell r="AI440" t="str">
            <v>RR</v>
          </cell>
          <cell r="AJ440" t="str">
            <v>FEL</v>
          </cell>
          <cell r="AK440" t="str">
            <v>VENETO</v>
          </cell>
          <cell r="AL440" t="str">
            <v>Belluno</v>
          </cell>
          <cell r="AM440" t="str">
            <v>25779COBASSANOFE</v>
          </cell>
          <cell r="AN440" t="str">
            <v>Ruolo</v>
          </cell>
          <cell r="AO440" t="str">
            <v>Italgas SpA</v>
          </cell>
          <cell r="AP440">
            <v>462</v>
          </cell>
          <cell r="AQ440">
            <v>0</v>
          </cell>
          <cell r="AR440" t="str">
            <v>FELTRE</v>
          </cell>
          <cell r="AS440" t="str">
            <v>Belluno</v>
          </cell>
          <cell r="AT440" t="str">
            <v>VENETO</v>
          </cell>
          <cell r="AU440" t="str">
            <v xml:space="preserve">ok </v>
          </cell>
          <cell r="AV440" t="str">
            <v>NORD-ORIENTALE</v>
          </cell>
          <cell r="AW440" t="str">
            <v>BL</v>
          </cell>
          <cell r="AX440" t="str">
            <v>0001-80</v>
          </cell>
          <cell r="AY440" t="str">
            <v>DISTRETTO NORD EST</v>
          </cell>
          <cell r="AZ440" t="str">
            <v>808012</v>
          </cell>
          <cell r="BA440" t="str">
            <v>808012</v>
          </cell>
          <cell r="BB440" t="str">
            <v>Centro Operativo Bassano del Grappa</v>
          </cell>
          <cell r="BC440" t="str">
            <v>In forza</v>
          </cell>
          <cell r="BD440" t="str">
            <v>Dipendente Standard</v>
          </cell>
          <cell r="BE440" t="str">
            <v>E000</v>
          </cell>
          <cell r="BF440">
            <v>0</v>
          </cell>
          <cell r="BG440">
            <v>0</v>
          </cell>
          <cell r="BH440" t="str">
            <v>E000</v>
          </cell>
          <cell r="BI440" t="str">
            <v>Italgas SpA</v>
          </cell>
          <cell r="BJ440">
            <v>0</v>
          </cell>
          <cell r="BK440" t="str">
            <v>32032</v>
          </cell>
          <cell r="BL440" t="str">
            <v>BL</v>
          </cell>
          <cell r="BM440" t="str">
            <v>FELTRE</v>
          </cell>
          <cell r="BN440" t="str">
            <v>VIA VENIER 1</v>
          </cell>
          <cell r="BO440" t="str">
            <v>Recapito</v>
          </cell>
          <cell r="BP440">
            <v>0</v>
          </cell>
          <cell r="BQ440">
            <v>0</v>
          </cell>
          <cell r="BR440" t="str">
            <v>Italia</v>
          </cell>
          <cell r="BS440" t="str">
            <v>D530</v>
          </cell>
          <cell r="BT440" t="str">
            <v>FELTRE</v>
          </cell>
          <cell r="BU440" t="str">
            <v>VIA TOFANA, 26</v>
          </cell>
          <cell r="BV440" t="str">
            <v>32032</v>
          </cell>
          <cell r="BW440" t="str">
            <v>N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 t="str">
            <v>Italia</v>
          </cell>
          <cell r="CE440" t="str">
            <v>BL</v>
          </cell>
          <cell r="CF440">
            <v>24777</v>
          </cell>
          <cell r="CG440">
            <v>41274</v>
          </cell>
          <cell r="CH440">
            <v>45.166324435318273</v>
          </cell>
          <cell r="CI440">
            <v>45</v>
          </cell>
          <cell r="CJ440" t="str">
            <v>FELTRE</v>
          </cell>
          <cell r="CK440" t="str">
            <v>70</v>
          </cell>
          <cell r="CL440" t="str">
            <v>DISTRIBUZIONE GAS</v>
          </cell>
          <cell r="CM440" t="str">
            <v>Distribuzione Polivalente Gas</v>
          </cell>
          <cell r="CN440">
            <v>0</v>
          </cell>
          <cell r="CO440" t="str">
            <v>Diploma</v>
          </cell>
          <cell r="CP440" t="str">
            <v>Geometra</v>
          </cell>
          <cell r="CQ440" t="str">
            <v>Diplomi professionali</v>
          </cell>
          <cell r="CR440">
            <v>0</v>
          </cell>
          <cell r="CS440" t="str">
            <v>501</v>
          </cell>
          <cell r="CT440" t="str">
            <v>0001-REP</v>
          </cell>
          <cell r="CU440" t="str">
            <v>REPARTO</v>
          </cell>
          <cell r="CV440" t="str">
            <v>25779COBASSANOFE</v>
          </cell>
          <cell r="CW440" t="str">
            <v>REP. CENTRO OPERATIVO BASSANO DEL GRAPPA (FELTRE)</v>
          </cell>
          <cell r="CX440" t="str">
            <v>COBASSANO</v>
          </cell>
          <cell r="CY440" t="str">
            <v>Italgas SpA</v>
          </cell>
          <cell r="CZ440" t="str">
            <v>26523AD</v>
          </cell>
          <cell r="DA440" t="str">
            <v>DISTRETTO NORD EST</v>
          </cell>
          <cell r="DB440" t="str">
            <v>26240OPER</v>
          </cell>
          <cell r="DC440" t="str">
            <v>26157NEST</v>
          </cell>
          <cell r="DD440" t="str">
            <v>25777COBASSANO</v>
          </cell>
          <cell r="DE440" t="str">
            <v>25779COBASSANOFE</v>
          </cell>
          <cell r="DF440" t="str">
            <v>00000 Unità selezionata</v>
          </cell>
          <cell r="DG440">
            <v>0</v>
          </cell>
          <cell r="DH440">
            <v>0</v>
          </cell>
          <cell r="DI440" t="str">
            <v>MULTI-SOCIETARIA</v>
          </cell>
          <cell r="DJ440" t="str">
            <v>0001-6200</v>
          </cell>
          <cell r="DK440" t="str">
            <v>FELTRE</v>
          </cell>
          <cell r="DL440" t="str">
            <v>26764DISNEST</v>
          </cell>
          <cell r="DM440" t="str">
            <v>0001-00-NORI</v>
          </cell>
          <cell r="DN440" t="str">
            <v>POLO NORD ORIENTALE</v>
          </cell>
          <cell r="DO440" t="str">
            <v>PRAMRC67S01D530T</v>
          </cell>
          <cell r="DP440">
            <v>0</v>
          </cell>
          <cell r="DQ440" t="str">
            <v>Italgas SpA</v>
          </cell>
        </row>
        <row r="441">
          <cell r="A441" t="str">
            <v>0001093702</v>
          </cell>
          <cell r="B441" t="str">
            <v>ITG</v>
          </cell>
          <cell r="C441" t="str">
            <v>ig01</v>
          </cell>
          <cell r="D441" t="str">
            <v>VALENTE ANGELO</v>
          </cell>
          <cell r="E441" t="str">
            <v>M</v>
          </cell>
          <cell r="F441" t="str">
            <v>I</v>
          </cell>
          <cell r="G441">
            <v>2</v>
          </cell>
          <cell r="H441" t="str">
            <v>Impiegato</v>
          </cell>
          <cell r="I441" t="str">
            <v>6</v>
          </cell>
          <cell r="J441">
            <v>37681</v>
          </cell>
          <cell r="K441">
            <v>36192</v>
          </cell>
          <cell r="L441">
            <v>33725</v>
          </cell>
          <cell r="M441">
            <v>33725</v>
          </cell>
          <cell r="N441">
            <v>41274</v>
          </cell>
          <cell r="O441">
            <v>2012</v>
          </cell>
          <cell r="P441">
            <v>12</v>
          </cell>
          <cell r="Q441">
            <v>20</v>
          </cell>
          <cell r="R441" t="str">
            <v>Assunzione - Motivi vari</v>
          </cell>
          <cell r="S441" t="str">
            <v>07008010</v>
          </cell>
          <cell r="T441" t="str">
            <v>TECNICO DISTRIBUZIONE FELTRE</v>
          </cell>
          <cell r="U441" t="str">
            <v>0700</v>
          </cell>
          <cell r="V441" t="str">
            <v>0001-00|0700|Tecnico distribuzione|</v>
          </cell>
          <cell r="W441" t="str">
            <v>Tecnico distribuzione</v>
          </cell>
          <cell r="X441" t="str">
            <v>6</v>
          </cell>
          <cell r="Y441" t="str">
            <v>COBASSANO</v>
          </cell>
          <cell r="Z441" t="str">
            <v>Tempo pieno - Normale</v>
          </cell>
          <cell r="AA441" t="str">
            <v>Italgas SpA</v>
          </cell>
          <cell r="AB441">
            <v>462</v>
          </cell>
          <cell r="AC441" t="str">
            <v>DISTRETTO NORD EST</v>
          </cell>
          <cell r="AD441" t="str">
            <v>808012</v>
          </cell>
          <cell r="AE441" t="str">
            <v>808012</v>
          </cell>
          <cell r="AF441" t="str">
            <v>Centro Operativo Bassano del Grappa</v>
          </cell>
          <cell r="AG441" t="str">
            <v>0001E6200</v>
          </cell>
          <cell r="AH441" t="str">
            <v>25779COBASSANOFE</v>
          </cell>
          <cell r="AI441" t="str">
            <v>RR</v>
          </cell>
          <cell r="AJ441" t="str">
            <v>FEL</v>
          </cell>
          <cell r="AK441" t="str">
            <v>VENETO</v>
          </cell>
          <cell r="AL441" t="str">
            <v>Belluno</v>
          </cell>
          <cell r="AM441" t="str">
            <v>25779COBASSANOFE</v>
          </cell>
          <cell r="AN441" t="str">
            <v>Ruolo</v>
          </cell>
          <cell r="AO441" t="str">
            <v>Italgas SpA</v>
          </cell>
          <cell r="AP441">
            <v>462</v>
          </cell>
          <cell r="AQ441">
            <v>0</v>
          </cell>
          <cell r="AR441" t="str">
            <v>FELTRE</v>
          </cell>
          <cell r="AS441" t="str">
            <v>Belluno</v>
          </cell>
          <cell r="AT441" t="str">
            <v>VENETO</v>
          </cell>
          <cell r="AU441" t="str">
            <v xml:space="preserve">ok </v>
          </cell>
          <cell r="AV441" t="str">
            <v>NORD-ORIENTALE</v>
          </cell>
          <cell r="AW441" t="str">
            <v>BL</v>
          </cell>
          <cell r="AX441" t="str">
            <v>0001-80</v>
          </cell>
          <cell r="AY441" t="str">
            <v>DISTRETTO NORD EST</v>
          </cell>
          <cell r="AZ441" t="str">
            <v>808012</v>
          </cell>
          <cell r="BA441" t="str">
            <v>808012</v>
          </cell>
          <cell r="BB441" t="str">
            <v>Centro Operativo Bassano del Grappa</v>
          </cell>
          <cell r="BC441" t="str">
            <v>In forza</v>
          </cell>
          <cell r="BD441" t="str">
            <v>Dipendente Standard</v>
          </cell>
          <cell r="BE441" t="str">
            <v>E000</v>
          </cell>
          <cell r="BF441">
            <v>0</v>
          </cell>
          <cell r="BG441">
            <v>0</v>
          </cell>
          <cell r="BH441" t="str">
            <v>E000</v>
          </cell>
          <cell r="BI441" t="str">
            <v>Italgas SpA</v>
          </cell>
          <cell r="BJ441">
            <v>0</v>
          </cell>
          <cell r="BK441" t="str">
            <v>32032</v>
          </cell>
          <cell r="BL441" t="str">
            <v>BL</v>
          </cell>
          <cell r="BM441" t="str">
            <v>FELTRE</v>
          </cell>
          <cell r="BN441" t="str">
            <v>VIALE MONTE GRAPPA 9</v>
          </cell>
          <cell r="BO441" t="str">
            <v>Recapito</v>
          </cell>
          <cell r="BP441">
            <v>0</v>
          </cell>
          <cell r="BQ441">
            <v>0</v>
          </cell>
          <cell r="BR441" t="str">
            <v>Italia</v>
          </cell>
          <cell r="BS441" t="str">
            <v>D530</v>
          </cell>
          <cell r="BT441" t="str">
            <v>FELTRE</v>
          </cell>
          <cell r="BU441" t="str">
            <v>VIA TOFANA, 26</v>
          </cell>
          <cell r="BV441" t="str">
            <v>32032</v>
          </cell>
          <cell r="BW441" t="str">
            <v>N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 t="str">
            <v>Italia</v>
          </cell>
          <cell r="CE441" t="str">
            <v>FG</v>
          </cell>
          <cell r="CF441">
            <v>19635</v>
          </cell>
          <cell r="CG441">
            <v>41274</v>
          </cell>
          <cell r="CH441">
            <v>59.244353182751539</v>
          </cell>
          <cell r="CI441">
            <v>59</v>
          </cell>
          <cell r="CJ441" t="str">
            <v>SAN SEVERO</v>
          </cell>
          <cell r="CK441" t="str">
            <v>70</v>
          </cell>
          <cell r="CL441" t="str">
            <v>DISTRIBUZIONE GAS</v>
          </cell>
          <cell r="CM441" t="str">
            <v>Distribuzione Polivalente Gas</v>
          </cell>
          <cell r="CN441">
            <v>0</v>
          </cell>
          <cell r="CO441" t="str">
            <v>Diploma</v>
          </cell>
          <cell r="CP441" t="str">
            <v>Geometra</v>
          </cell>
          <cell r="CQ441" t="str">
            <v>Diplomi professionali</v>
          </cell>
          <cell r="CR441">
            <v>0</v>
          </cell>
          <cell r="CS441" t="str">
            <v>501</v>
          </cell>
          <cell r="CT441" t="str">
            <v>0001-REP</v>
          </cell>
          <cell r="CU441" t="str">
            <v>REPARTO</v>
          </cell>
          <cell r="CV441" t="str">
            <v>25779COBASSANOFE</v>
          </cell>
          <cell r="CW441" t="str">
            <v>REP. CENTRO OPERATIVO BASSANO DEL GRAPPA (FELTRE)</v>
          </cell>
          <cell r="CX441" t="str">
            <v>COBASSANO</v>
          </cell>
          <cell r="CY441" t="str">
            <v>Italgas SpA</v>
          </cell>
          <cell r="CZ441" t="str">
            <v>26523AD</v>
          </cell>
          <cell r="DA441" t="str">
            <v>DISTRETTO NORD EST</v>
          </cell>
          <cell r="DB441" t="str">
            <v>26240OPER</v>
          </cell>
          <cell r="DC441" t="str">
            <v>26157NEST</v>
          </cell>
          <cell r="DD441" t="str">
            <v>25777COBASSANO</v>
          </cell>
          <cell r="DE441" t="str">
            <v>25779COBASSANOFE</v>
          </cell>
          <cell r="DF441" t="str">
            <v>00000 Unità selezionata</v>
          </cell>
          <cell r="DG441">
            <v>0</v>
          </cell>
          <cell r="DH441">
            <v>0</v>
          </cell>
          <cell r="DI441" t="str">
            <v>MULTI-SOCIETARIA</v>
          </cell>
          <cell r="DJ441" t="str">
            <v>0001-6200</v>
          </cell>
          <cell r="DK441" t="str">
            <v>FELTRE</v>
          </cell>
          <cell r="DL441" t="str">
            <v>26764DISNEST</v>
          </cell>
          <cell r="DM441" t="str">
            <v>0001-00-NORI</v>
          </cell>
          <cell r="DN441" t="str">
            <v>POLO NORD ORIENTALE</v>
          </cell>
          <cell r="DO441" t="str">
            <v>VLNNGL53R03I158N</v>
          </cell>
          <cell r="DP441">
            <v>0</v>
          </cell>
          <cell r="DQ441" t="str">
            <v>Italgas SpA</v>
          </cell>
        </row>
        <row r="442">
          <cell r="A442" t="str">
            <v>0001007323</v>
          </cell>
          <cell r="B442" t="str">
            <v>ITG</v>
          </cell>
          <cell r="C442" t="str">
            <v>ig01</v>
          </cell>
          <cell r="D442" t="str">
            <v>BATTISTIN CORRADO</v>
          </cell>
          <cell r="E442" t="str">
            <v>M</v>
          </cell>
          <cell r="F442" t="str">
            <v>O</v>
          </cell>
          <cell r="G442">
            <v>1</v>
          </cell>
          <cell r="H442" t="str">
            <v>Operaio</v>
          </cell>
          <cell r="I442" t="str">
            <v>5</v>
          </cell>
          <cell r="J442">
            <v>37681</v>
          </cell>
          <cell r="K442">
            <v>36008</v>
          </cell>
          <cell r="L442">
            <v>29465</v>
          </cell>
          <cell r="M442">
            <v>29465</v>
          </cell>
          <cell r="N442">
            <v>41274</v>
          </cell>
          <cell r="O442">
            <v>2012</v>
          </cell>
          <cell r="P442">
            <v>12</v>
          </cell>
          <cell r="Q442">
            <v>32</v>
          </cell>
          <cell r="R442" t="str">
            <v>Assunzione - Motivi vari</v>
          </cell>
          <cell r="S442" t="str">
            <v>03088006</v>
          </cell>
          <cell r="T442" t="str">
            <v>Coord. Squadre Oper. - Montebelluna</v>
          </cell>
          <cell r="U442" t="str">
            <v>0308</v>
          </cell>
          <cell r="V442" t="str">
            <v>0001-00|0308|Coordinatore squadre operative|</v>
          </cell>
          <cell r="W442" t="str">
            <v>Coordinatore squadre operative</v>
          </cell>
          <cell r="X442" t="str">
            <v>5</v>
          </cell>
          <cell r="Y442" t="str">
            <v>COBASSANO</v>
          </cell>
          <cell r="Z442" t="str">
            <v>Tempo pieno - Normale</v>
          </cell>
          <cell r="AA442" t="str">
            <v>Italgas SpA</v>
          </cell>
          <cell r="AB442">
            <v>462</v>
          </cell>
          <cell r="AC442" t="str">
            <v>DISTRETTO NORD EST</v>
          </cell>
          <cell r="AD442" t="str">
            <v>808012</v>
          </cell>
          <cell r="AE442" t="str">
            <v>808012</v>
          </cell>
          <cell r="AF442" t="str">
            <v>Centro Operativo Bassano del Grappa</v>
          </cell>
          <cell r="AG442" t="str">
            <v>0001E6D01</v>
          </cell>
          <cell r="AH442" t="str">
            <v>30266COBASSANOMB</v>
          </cell>
          <cell r="AI442" t="str">
            <v>RR</v>
          </cell>
          <cell r="AJ442" t="str">
            <v>MBL</v>
          </cell>
          <cell r="AK442" t="str">
            <v>VENETO</v>
          </cell>
          <cell r="AL442" t="str">
            <v>Treviso</v>
          </cell>
          <cell r="AM442" t="str">
            <v>30266COBASSANOMB</v>
          </cell>
          <cell r="AN442" t="str">
            <v>Ruolo</v>
          </cell>
          <cell r="AO442" t="str">
            <v>Italgas SpA</v>
          </cell>
          <cell r="AP442">
            <v>462</v>
          </cell>
          <cell r="AQ442">
            <v>0</v>
          </cell>
          <cell r="AR442" t="str">
            <v>MONTEBELLUNA</v>
          </cell>
          <cell r="AS442" t="str">
            <v>Treviso</v>
          </cell>
          <cell r="AT442" t="str">
            <v>VENETO</v>
          </cell>
          <cell r="AU442" t="str">
            <v xml:space="preserve">ok </v>
          </cell>
          <cell r="AV442" t="str">
            <v>NORD-ORIENTALE</v>
          </cell>
          <cell r="AW442" t="str">
            <v>TV</v>
          </cell>
          <cell r="AX442" t="str">
            <v>0001-80</v>
          </cell>
          <cell r="AY442" t="str">
            <v>DISTRETTO NORD EST</v>
          </cell>
          <cell r="AZ442" t="str">
            <v>808012</v>
          </cell>
          <cell r="BA442" t="str">
            <v>808012</v>
          </cell>
          <cell r="BB442" t="str">
            <v>Centro Operativo Bassano del Grappa</v>
          </cell>
          <cell r="BC442" t="str">
            <v>In forza</v>
          </cell>
          <cell r="BD442" t="str">
            <v>Dipendente Standard</v>
          </cell>
          <cell r="BE442" t="str">
            <v>E000</v>
          </cell>
          <cell r="BF442">
            <v>0</v>
          </cell>
          <cell r="BG442">
            <v>0</v>
          </cell>
          <cell r="BH442" t="str">
            <v>E000</v>
          </cell>
          <cell r="BI442" t="str">
            <v>Italgas SpA</v>
          </cell>
          <cell r="BJ442">
            <v>0</v>
          </cell>
          <cell r="BK442" t="str">
            <v>31010</v>
          </cell>
          <cell r="BL442" t="str">
            <v>TV</v>
          </cell>
          <cell r="BM442" t="str">
            <v>FREGONA</v>
          </cell>
          <cell r="BN442" t="str">
            <v>VIA CIMA DA CONEGLIANO 23</v>
          </cell>
          <cell r="BO442" t="str">
            <v>Recapito</v>
          </cell>
          <cell r="BP442">
            <v>0</v>
          </cell>
          <cell r="BQ442">
            <v>0</v>
          </cell>
          <cell r="BR442" t="str">
            <v>Italia</v>
          </cell>
          <cell r="BS442" t="str">
            <v>F443</v>
          </cell>
          <cell r="BT442" t="str">
            <v>MONTEBELLUNA</v>
          </cell>
          <cell r="BU442" t="str">
            <v>VIA FELTRINA SUD 137</v>
          </cell>
          <cell r="BV442" t="str">
            <v>31044</v>
          </cell>
          <cell r="BW442" t="str">
            <v>N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 t="str">
            <v>Italia</v>
          </cell>
          <cell r="CE442" t="str">
            <v>TV</v>
          </cell>
          <cell r="CF442">
            <v>21955</v>
          </cell>
          <cell r="CG442">
            <v>41274</v>
          </cell>
          <cell r="CH442">
            <v>52.892539356605063</v>
          </cell>
          <cell r="CI442">
            <v>53</v>
          </cell>
          <cell r="CJ442" t="str">
            <v>FREGONA</v>
          </cell>
          <cell r="CK442" t="str">
            <v>70</v>
          </cell>
          <cell r="CL442" t="str">
            <v>DISTRIBUZIONE GAS</v>
          </cell>
          <cell r="CM442" t="str">
            <v>Distribuzione Polivalente Gas</v>
          </cell>
          <cell r="CN442">
            <v>0</v>
          </cell>
          <cell r="CO442" t="str">
            <v>Inferiore Diploma</v>
          </cell>
          <cell r="CP442" t="str">
            <v>Licenza media inferiore</v>
          </cell>
          <cell r="CQ442" t="str">
            <v>Inferiore al Diploma</v>
          </cell>
          <cell r="CR442">
            <v>0</v>
          </cell>
          <cell r="CS442" t="str">
            <v>701</v>
          </cell>
          <cell r="CT442" t="str">
            <v>0001-REP</v>
          </cell>
          <cell r="CU442" t="str">
            <v>REPARTO</v>
          </cell>
          <cell r="CV442" t="str">
            <v>30266COBASSANOMB</v>
          </cell>
          <cell r="CW442" t="str">
            <v>REP. CENTRO OPERATIVO BASSANO DEL GRAPPA - MONTEBELLUNA</v>
          </cell>
          <cell r="CX442" t="str">
            <v>COBASSANO</v>
          </cell>
          <cell r="CY442" t="str">
            <v>Italgas SpA</v>
          </cell>
          <cell r="CZ442" t="str">
            <v>26523AD</v>
          </cell>
          <cell r="DA442" t="str">
            <v>DISTRETTO NORD EST</v>
          </cell>
          <cell r="DB442" t="str">
            <v>26240OPER</v>
          </cell>
          <cell r="DC442" t="str">
            <v>26157NEST</v>
          </cell>
          <cell r="DD442" t="str">
            <v>25777COBASSANO</v>
          </cell>
          <cell r="DE442" t="str">
            <v>30266COBASSANOMB</v>
          </cell>
          <cell r="DF442" t="str">
            <v>00000 Unità selezionata</v>
          </cell>
          <cell r="DG442">
            <v>0</v>
          </cell>
          <cell r="DH442">
            <v>0</v>
          </cell>
          <cell r="DI442" t="str">
            <v>MULTI-SOCIETARIA</v>
          </cell>
          <cell r="DJ442" t="str">
            <v>0001-6D01</v>
          </cell>
          <cell r="DK442" t="str">
            <v>MONTEBELLUNA</v>
          </cell>
          <cell r="DL442" t="str">
            <v>26764DISNEST</v>
          </cell>
          <cell r="DM442" t="str">
            <v>0001-00-NORI</v>
          </cell>
          <cell r="DN442" t="str">
            <v>POLO NORD ORIENTALE</v>
          </cell>
          <cell r="DO442" t="str">
            <v>BTTCRD60B09D794Q</v>
          </cell>
          <cell r="DP442">
            <v>0</v>
          </cell>
          <cell r="DQ442" t="str">
            <v>Italgas SpA</v>
          </cell>
        </row>
        <row r="443">
          <cell r="A443" t="str">
            <v>0001016075</v>
          </cell>
          <cell r="B443" t="str">
            <v>ITG</v>
          </cell>
          <cell r="C443" t="str">
            <v>ig01</v>
          </cell>
          <cell r="D443" t="str">
            <v>CAMOZZATO IVANO</v>
          </cell>
          <cell r="E443" t="str">
            <v>M</v>
          </cell>
          <cell r="F443" t="str">
            <v>O</v>
          </cell>
          <cell r="G443">
            <v>1</v>
          </cell>
          <cell r="H443" t="str">
            <v>Operaio</v>
          </cell>
          <cell r="I443" t="str">
            <v>3</v>
          </cell>
          <cell r="J443">
            <v>37681</v>
          </cell>
          <cell r="K443">
            <v>35462</v>
          </cell>
          <cell r="L443">
            <v>32478</v>
          </cell>
          <cell r="M443">
            <v>32478</v>
          </cell>
          <cell r="N443">
            <v>41274</v>
          </cell>
          <cell r="O443">
            <v>2012</v>
          </cell>
          <cell r="P443">
            <v>12</v>
          </cell>
          <cell r="Q443">
            <v>24</v>
          </cell>
          <cell r="R443" t="str">
            <v>Assunzione - Motivi vari</v>
          </cell>
          <cell r="S443" t="str">
            <v>09158014</v>
          </cell>
          <cell r="T443" t="str">
            <v>Specialista Polivalente - Montebelluna</v>
          </cell>
          <cell r="U443" t="str">
            <v>0915</v>
          </cell>
          <cell r="V443" t="str">
            <v>0001-00|0915|Specialista Polivalente|</v>
          </cell>
          <cell r="W443" t="str">
            <v>Specialista Polivalente</v>
          </cell>
          <cell r="X443" t="str">
            <v>3</v>
          </cell>
          <cell r="Y443" t="str">
            <v>COBASSANO</v>
          </cell>
          <cell r="Z443" t="str">
            <v>Tempo pieno - Normale</v>
          </cell>
          <cell r="AA443" t="str">
            <v>Italgas SpA</v>
          </cell>
          <cell r="AB443">
            <v>462</v>
          </cell>
          <cell r="AC443" t="str">
            <v>DISTRETTO NORD EST</v>
          </cell>
          <cell r="AD443" t="str">
            <v>808012</v>
          </cell>
          <cell r="AE443" t="str">
            <v>808012</v>
          </cell>
          <cell r="AF443" t="str">
            <v>Centro Operativo Bassano del Grappa</v>
          </cell>
          <cell r="AG443" t="str">
            <v>0001E6D01</v>
          </cell>
          <cell r="AH443" t="str">
            <v>30266COBASSANOMB</v>
          </cell>
          <cell r="AI443" t="str">
            <v>RR</v>
          </cell>
          <cell r="AJ443" t="str">
            <v>MBL</v>
          </cell>
          <cell r="AK443" t="str">
            <v>VENETO</v>
          </cell>
          <cell r="AL443" t="str">
            <v>Belluno</v>
          </cell>
          <cell r="AM443" t="str">
            <v>30266COBASSANOMB</v>
          </cell>
          <cell r="AN443" t="str">
            <v>Ruolo</v>
          </cell>
          <cell r="AO443" t="str">
            <v>Italgas SpA</v>
          </cell>
          <cell r="AP443">
            <v>462</v>
          </cell>
          <cell r="AQ443">
            <v>0</v>
          </cell>
          <cell r="AR443" t="str">
            <v>MONTEBELLUNA</v>
          </cell>
          <cell r="AS443" t="str">
            <v>Treviso</v>
          </cell>
          <cell r="AT443" t="str">
            <v>VENETO</v>
          </cell>
          <cell r="AU443" t="str">
            <v xml:space="preserve">ok </v>
          </cell>
          <cell r="AV443" t="str">
            <v>NORD-ORIENTALE</v>
          </cell>
          <cell r="AW443" t="str">
            <v>TV</v>
          </cell>
          <cell r="AX443" t="str">
            <v>0001-80</v>
          </cell>
          <cell r="AY443" t="str">
            <v>DISTRETTO NORD EST</v>
          </cell>
          <cell r="AZ443" t="str">
            <v>808012</v>
          </cell>
          <cell r="BA443" t="str">
            <v>808012</v>
          </cell>
          <cell r="BB443" t="str">
            <v>Centro Operativo Bassano del Grappa</v>
          </cell>
          <cell r="BC443" t="str">
            <v>In forza</v>
          </cell>
          <cell r="BD443" t="str">
            <v>Dipendente Standard</v>
          </cell>
          <cell r="BE443" t="str">
            <v>E000</v>
          </cell>
          <cell r="BF443">
            <v>0</v>
          </cell>
          <cell r="BG443">
            <v>0</v>
          </cell>
          <cell r="BH443" t="str">
            <v>E000</v>
          </cell>
          <cell r="BI443" t="str">
            <v>Italgas SpA</v>
          </cell>
          <cell r="BJ443">
            <v>0</v>
          </cell>
          <cell r="BK443" t="str">
            <v>31044</v>
          </cell>
          <cell r="BL443" t="str">
            <v>TV</v>
          </cell>
          <cell r="BM443" t="str">
            <v>MONTEBELLUNA</v>
          </cell>
          <cell r="BN443" t="str">
            <v>VIA MARTINELLA 45</v>
          </cell>
          <cell r="BO443" t="str">
            <v>Recapito</v>
          </cell>
          <cell r="BP443">
            <v>0</v>
          </cell>
          <cell r="BQ443">
            <v>0</v>
          </cell>
          <cell r="BR443" t="str">
            <v>Italia</v>
          </cell>
          <cell r="BS443" t="str">
            <v>F443</v>
          </cell>
          <cell r="BT443" t="str">
            <v>MONTEBELLUNA</v>
          </cell>
          <cell r="BU443" t="str">
            <v>VIA FELTRINA SUD 137</v>
          </cell>
          <cell r="BV443" t="str">
            <v>31044</v>
          </cell>
          <cell r="BW443" t="str">
            <v>N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 t="str">
            <v>Italia</v>
          </cell>
          <cell r="CE443" t="str">
            <v>TV</v>
          </cell>
          <cell r="CF443">
            <v>24102</v>
          </cell>
          <cell r="CG443">
            <v>41274</v>
          </cell>
          <cell r="CH443">
            <v>47.014373716632441</v>
          </cell>
          <cell r="CI443">
            <v>47</v>
          </cell>
          <cell r="CJ443" t="str">
            <v>MONTEBELLUNA</v>
          </cell>
          <cell r="CK443" t="str">
            <v>70</v>
          </cell>
          <cell r="CL443" t="str">
            <v>DISTRIBUZIONE GAS</v>
          </cell>
          <cell r="CM443" t="str">
            <v>Distribuzione Polivalente Gas</v>
          </cell>
          <cell r="CN443">
            <v>0</v>
          </cell>
          <cell r="CO443" t="str">
            <v>Inferiore Diploma</v>
          </cell>
          <cell r="CP443" t="str">
            <v>Licenza ist. profess.</v>
          </cell>
          <cell r="CQ443" t="str">
            <v>Inferiore al Diploma</v>
          </cell>
          <cell r="CR443">
            <v>0</v>
          </cell>
          <cell r="CS443" t="str">
            <v>701</v>
          </cell>
          <cell r="CT443" t="str">
            <v>0001-REP</v>
          </cell>
          <cell r="CU443" t="str">
            <v>REPARTO</v>
          </cell>
          <cell r="CV443" t="str">
            <v>30266COBASSANOMB</v>
          </cell>
          <cell r="CW443" t="str">
            <v>REP. CENTRO OPERATIVO BASSANO DEL GRAPPA - MONTEBELLUNA</v>
          </cell>
          <cell r="CX443" t="str">
            <v>COBASSANO</v>
          </cell>
          <cell r="CY443" t="str">
            <v>Italgas SpA</v>
          </cell>
          <cell r="CZ443" t="str">
            <v>26523AD</v>
          </cell>
          <cell r="DA443" t="str">
            <v>DISTRETTO NORD EST</v>
          </cell>
          <cell r="DB443" t="str">
            <v>26240OPER</v>
          </cell>
          <cell r="DC443" t="str">
            <v>26157NEST</v>
          </cell>
          <cell r="DD443" t="str">
            <v>25777COBASSANO</v>
          </cell>
          <cell r="DE443" t="str">
            <v>30266COBASSANOMB</v>
          </cell>
          <cell r="DF443" t="str">
            <v>00000 Unità selezionata</v>
          </cell>
          <cell r="DG443">
            <v>0</v>
          </cell>
          <cell r="DH443">
            <v>0</v>
          </cell>
          <cell r="DI443" t="str">
            <v>MULTI-SOCIETARIA</v>
          </cell>
          <cell r="DJ443" t="str">
            <v>0001-6D01</v>
          </cell>
          <cell r="DK443" t="str">
            <v>MONTEBELLUNA</v>
          </cell>
          <cell r="DL443" t="str">
            <v>26764DISNEST</v>
          </cell>
          <cell r="DM443" t="str">
            <v>0001-00-NORI</v>
          </cell>
          <cell r="DN443" t="str">
            <v>POLO NORD ORIENTALE</v>
          </cell>
          <cell r="DO443" t="str">
            <v>CMZVNI65T26F443J</v>
          </cell>
          <cell r="DP443">
            <v>0</v>
          </cell>
          <cell r="DQ443" t="str">
            <v>Italgas SpA</v>
          </cell>
        </row>
        <row r="444">
          <cell r="A444" t="str">
            <v>0001027260</v>
          </cell>
          <cell r="B444" t="str">
            <v>ITG</v>
          </cell>
          <cell r="C444" t="str">
            <v>ig01</v>
          </cell>
          <cell r="D444" t="str">
            <v>DA ROS ALFREDO</v>
          </cell>
          <cell r="E444" t="str">
            <v>M</v>
          </cell>
          <cell r="F444" t="str">
            <v>O</v>
          </cell>
          <cell r="G444">
            <v>1</v>
          </cell>
          <cell r="H444" t="str">
            <v>Operaio</v>
          </cell>
          <cell r="I444" t="str">
            <v>4</v>
          </cell>
          <cell r="J444">
            <v>40118</v>
          </cell>
          <cell r="K444">
            <v>40118</v>
          </cell>
          <cell r="L444">
            <v>35886</v>
          </cell>
          <cell r="M444">
            <v>35886</v>
          </cell>
          <cell r="N444">
            <v>41274</v>
          </cell>
          <cell r="O444">
            <v>2012</v>
          </cell>
          <cell r="P444">
            <v>12</v>
          </cell>
          <cell r="Q444">
            <v>14</v>
          </cell>
          <cell r="R444" t="str">
            <v>Assunzione - Motivi vari</v>
          </cell>
          <cell r="S444" t="str">
            <v>09228004</v>
          </cell>
          <cell r="T444" t="str">
            <v>Expert Polivalente MEC - ELE - Montebelluna</v>
          </cell>
          <cell r="U444" t="str">
            <v>0922</v>
          </cell>
          <cell r="V444" t="str">
            <v>0001-00|0922|Expert Polivalente MEC - ELE|</v>
          </cell>
          <cell r="W444" t="str">
            <v>Expert Polivalente MEC - ELE</v>
          </cell>
          <cell r="X444" t="str">
            <v>4</v>
          </cell>
          <cell r="Y444" t="str">
            <v>COBASSANO</v>
          </cell>
          <cell r="Z444" t="str">
            <v>Tempo pieno - Normale</v>
          </cell>
          <cell r="AA444" t="str">
            <v>Italgas SpA</v>
          </cell>
          <cell r="AB444">
            <v>462</v>
          </cell>
          <cell r="AC444" t="str">
            <v>DISTRETTO NORD EST</v>
          </cell>
          <cell r="AD444" t="str">
            <v>808012</v>
          </cell>
          <cell r="AE444" t="str">
            <v>808012</v>
          </cell>
          <cell r="AF444" t="str">
            <v>Centro Operativo Bassano del Grappa</v>
          </cell>
          <cell r="AG444" t="str">
            <v>0001E6D01</v>
          </cell>
          <cell r="AH444" t="str">
            <v>30266COBASSANOMB</v>
          </cell>
          <cell r="AI444" t="str">
            <v>RR</v>
          </cell>
          <cell r="AJ444" t="str">
            <v>MBL</v>
          </cell>
          <cell r="AK444" t="str">
            <v>VENETO</v>
          </cell>
          <cell r="AL444" t="str">
            <v>Treviso</v>
          </cell>
          <cell r="AM444" t="str">
            <v>30266COBASSANOMB</v>
          </cell>
          <cell r="AN444" t="str">
            <v>Ruolo</v>
          </cell>
          <cell r="AO444" t="str">
            <v>Italgas SpA</v>
          </cell>
          <cell r="AP444">
            <v>462</v>
          </cell>
          <cell r="AQ444">
            <v>0</v>
          </cell>
          <cell r="AR444" t="str">
            <v>MONTEBELLUNA</v>
          </cell>
          <cell r="AS444" t="str">
            <v>Treviso</v>
          </cell>
          <cell r="AT444" t="str">
            <v>VENETO</v>
          </cell>
          <cell r="AU444" t="str">
            <v xml:space="preserve">ok </v>
          </cell>
          <cell r="AV444" t="str">
            <v>NORD-ORIENTALE</v>
          </cell>
          <cell r="AW444" t="str">
            <v>TV</v>
          </cell>
          <cell r="AX444" t="str">
            <v>0001-80</v>
          </cell>
          <cell r="AY444" t="str">
            <v>DISTRETTO NORD EST</v>
          </cell>
          <cell r="AZ444" t="str">
            <v>808012</v>
          </cell>
          <cell r="BA444" t="str">
            <v>808012</v>
          </cell>
          <cell r="BB444" t="str">
            <v>Centro Operativo Bassano del Grappa</v>
          </cell>
          <cell r="BC444" t="str">
            <v>In forza</v>
          </cell>
          <cell r="BD444" t="str">
            <v>Dipendente Standard</v>
          </cell>
          <cell r="BE444" t="str">
            <v>E000</v>
          </cell>
          <cell r="BF444">
            <v>0</v>
          </cell>
          <cell r="BG444">
            <v>0</v>
          </cell>
          <cell r="BH444" t="str">
            <v>E000</v>
          </cell>
          <cell r="BI444" t="str">
            <v>Italgas SpA</v>
          </cell>
          <cell r="BJ444">
            <v>0</v>
          </cell>
          <cell r="BK444" t="str">
            <v>31026</v>
          </cell>
          <cell r="BL444" t="str">
            <v>TV</v>
          </cell>
          <cell r="BM444" t="str">
            <v>SARMEDE</v>
          </cell>
          <cell r="BN444" t="str">
            <v>BORGO CANALET N.2 MONTANER</v>
          </cell>
          <cell r="BO444" t="str">
            <v>Recapito</v>
          </cell>
          <cell r="BP444">
            <v>0</v>
          </cell>
          <cell r="BQ444">
            <v>0</v>
          </cell>
          <cell r="BR444" t="str">
            <v>Italia</v>
          </cell>
          <cell r="BS444" t="str">
            <v>F443</v>
          </cell>
          <cell r="BT444" t="str">
            <v>MONTEBELLUNA</v>
          </cell>
          <cell r="BU444" t="str">
            <v>VIA FELTRINA SUD 137</v>
          </cell>
          <cell r="BV444" t="str">
            <v>31044</v>
          </cell>
          <cell r="BW444" t="str">
            <v>N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 t="str">
            <v>Italia</v>
          </cell>
          <cell r="CE444" t="str">
            <v>TV</v>
          </cell>
          <cell r="CF444">
            <v>26958</v>
          </cell>
          <cell r="CG444">
            <v>41274</v>
          </cell>
          <cell r="CH444">
            <v>39.195071868583163</v>
          </cell>
          <cell r="CI444">
            <v>39</v>
          </cell>
          <cell r="CJ444" t="str">
            <v>VITTORIO VENETO</v>
          </cell>
          <cell r="CK444" t="str">
            <v>70</v>
          </cell>
          <cell r="CL444" t="str">
            <v>DISTRIBUZIONE GAS</v>
          </cell>
          <cell r="CM444" t="str">
            <v>Distribuzione gas</v>
          </cell>
          <cell r="CN444">
            <v>0</v>
          </cell>
          <cell r="CO444" t="str">
            <v>Diploma</v>
          </cell>
          <cell r="CP444" t="str">
            <v>Dipl. per. meccanico</v>
          </cell>
          <cell r="CQ444" t="str">
            <v>Diplomi professionali</v>
          </cell>
          <cell r="CR444">
            <v>0</v>
          </cell>
          <cell r="CS444" t="str">
            <v>504</v>
          </cell>
          <cell r="CT444" t="str">
            <v>0001-REP</v>
          </cell>
          <cell r="CU444" t="str">
            <v>REPARTO</v>
          </cell>
          <cell r="CV444" t="str">
            <v>30266COBASSANOMB</v>
          </cell>
          <cell r="CW444" t="str">
            <v>REP. CENTRO OPERATIVO BASSANO DEL GRAPPA - MONTEBELLUNA</v>
          </cell>
          <cell r="CX444" t="str">
            <v>COBASSANO</v>
          </cell>
          <cell r="CY444" t="str">
            <v>Italgas SpA</v>
          </cell>
          <cell r="CZ444" t="str">
            <v>26523AD</v>
          </cell>
          <cell r="DA444" t="str">
            <v>DISTRETTO NORD EST</v>
          </cell>
          <cell r="DB444" t="str">
            <v>26240OPER</v>
          </cell>
          <cell r="DC444" t="str">
            <v>26157NEST</v>
          </cell>
          <cell r="DD444" t="str">
            <v>25777COBASSANO</v>
          </cell>
          <cell r="DE444" t="str">
            <v>30266COBASSANOMB</v>
          </cell>
          <cell r="DF444" t="str">
            <v>00000 Unità selezionata</v>
          </cell>
          <cell r="DG444">
            <v>0</v>
          </cell>
          <cell r="DH444">
            <v>0</v>
          </cell>
          <cell r="DI444" t="str">
            <v>MULTI-SOCIETARIA</v>
          </cell>
          <cell r="DJ444" t="str">
            <v>0001-6D01</v>
          </cell>
          <cell r="DK444" t="str">
            <v>MONTEBELLUNA</v>
          </cell>
          <cell r="DL444" t="str">
            <v>26764DISNEST</v>
          </cell>
          <cell r="DM444" t="str">
            <v>0001-00-NORI</v>
          </cell>
          <cell r="DN444" t="str">
            <v>POLO NORD ORIENTALE</v>
          </cell>
          <cell r="DO444" t="str">
            <v>DRSLRD73R21M089A</v>
          </cell>
          <cell r="DP444">
            <v>0</v>
          </cell>
          <cell r="DQ444" t="str">
            <v>Italgas SpA</v>
          </cell>
        </row>
        <row r="445">
          <cell r="A445" t="str">
            <v>0001079078</v>
          </cell>
          <cell r="B445" t="str">
            <v>ITG</v>
          </cell>
          <cell r="C445" t="str">
            <v>ig01</v>
          </cell>
          <cell r="D445" t="str">
            <v>RIVELLO ROBERTO</v>
          </cell>
          <cell r="E445" t="str">
            <v>M</v>
          </cell>
          <cell r="F445" t="str">
            <v>I</v>
          </cell>
          <cell r="G445">
            <v>2</v>
          </cell>
          <cell r="H445" t="str">
            <v>Impiegato</v>
          </cell>
          <cell r="I445" t="str">
            <v>6</v>
          </cell>
          <cell r="J445">
            <v>37681</v>
          </cell>
          <cell r="K445">
            <v>32021</v>
          </cell>
          <cell r="L445">
            <v>29312</v>
          </cell>
          <cell r="M445">
            <v>29312</v>
          </cell>
          <cell r="N445">
            <v>41274</v>
          </cell>
          <cell r="O445">
            <v>2012</v>
          </cell>
          <cell r="P445">
            <v>12</v>
          </cell>
          <cell r="Q445">
            <v>32</v>
          </cell>
          <cell r="R445" t="str">
            <v>Assunzione - Motivi vari</v>
          </cell>
          <cell r="S445" t="str">
            <v>07008028</v>
          </cell>
          <cell r="T445" t="str">
            <v>Tecnico Distribuzione - Montebelluna</v>
          </cell>
          <cell r="U445" t="str">
            <v>0700</v>
          </cell>
          <cell r="V445" t="str">
            <v>0001-00|0700|Tecnico distribuzione|</v>
          </cell>
          <cell r="W445" t="str">
            <v>Tecnico distribuzione</v>
          </cell>
          <cell r="X445" t="str">
            <v>6</v>
          </cell>
          <cell r="Y445" t="str">
            <v>COBASSANO</v>
          </cell>
          <cell r="Z445" t="str">
            <v>Tempo pieno - Normale</v>
          </cell>
          <cell r="AA445" t="str">
            <v>Italgas SpA</v>
          </cell>
          <cell r="AB445">
            <v>462</v>
          </cell>
          <cell r="AC445" t="str">
            <v>DISTRETTO NORD EST</v>
          </cell>
          <cell r="AD445" t="str">
            <v>808012</v>
          </cell>
          <cell r="AE445" t="str">
            <v>808012</v>
          </cell>
          <cell r="AF445" t="str">
            <v>Centro Operativo Bassano del Grappa</v>
          </cell>
          <cell r="AG445" t="str">
            <v>0001E6D01</v>
          </cell>
          <cell r="AH445" t="str">
            <v>30266COBASSANOMB</v>
          </cell>
          <cell r="AI445" t="str">
            <v>RR</v>
          </cell>
          <cell r="AJ445" t="str">
            <v>MBL</v>
          </cell>
          <cell r="AK445" t="str">
            <v>VENETO</v>
          </cell>
          <cell r="AL445" t="str">
            <v>Treviso</v>
          </cell>
          <cell r="AM445" t="str">
            <v>30266COBASSANOMB</v>
          </cell>
          <cell r="AN445" t="str">
            <v>Ruolo</v>
          </cell>
          <cell r="AO445" t="str">
            <v>Italgas SpA</v>
          </cell>
          <cell r="AP445">
            <v>462</v>
          </cell>
          <cell r="AQ445">
            <v>0</v>
          </cell>
          <cell r="AR445" t="str">
            <v>MONTEBELLUNA</v>
          </cell>
          <cell r="AS445" t="str">
            <v>Treviso</v>
          </cell>
          <cell r="AT445" t="str">
            <v>VENETO</v>
          </cell>
          <cell r="AU445" t="str">
            <v xml:space="preserve">ok </v>
          </cell>
          <cell r="AV445" t="str">
            <v>NORD-ORIENTALE</v>
          </cell>
          <cell r="AW445" t="str">
            <v>TV</v>
          </cell>
          <cell r="AX445" t="str">
            <v>0001-80</v>
          </cell>
          <cell r="AY445" t="str">
            <v>DISTRETTO NORD EST</v>
          </cell>
          <cell r="AZ445" t="str">
            <v>808012</v>
          </cell>
          <cell r="BA445" t="str">
            <v>808012</v>
          </cell>
          <cell r="BB445" t="str">
            <v>Centro Operativo Bassano del Grappa</v>
          </cell>
          <cell r="BC445" t="str">
            <v>In forza</v>
          </cell>
          <cell r="BD445" t="str">
            <v>Dipendente Standard</v>
          </cell>
          <cell r="BE445" t="str">
            <v>E000</v>
          </cell>
          <cell r="BF445">
            <v>0</v>
          </cell>
          <cell r="BG445">
            <v>0</v>
          </cell>
          <cell r="BH445" t="str">
            <v>E000</v>
          </cell>
          <cell r="BI445" t="str">
            <v>Italgas SpA</v>
          </cell>
          <cell r="BJ445">
            <v>0</v>
          </cell>
          <cell r="BK445" t="str">
            <v>31029</v>
          </cell>
          <cell r="BL445" t="str">
            <v>TV</v>
          </cell>
          <cell r="BM445" t="str">
            <v>VITTORIO VENETO</v>
          </cell>
          <cell r="BN445" t="str">
            <v>VIA G. UNGARETTI 2</v>
          </cell>
          <cell r="BO445" t="str">
            <v>Recapito</v>
          </cell>
          <cell r="BP445">
            <v>0</v>
          </cell>
          <cell r="BQ445">
            <v>0</v>
          </cell>
          <cell r="BR445" t="str">
            <v>Libia</v>
          </cell>
          <cell r="BS445" t="str">
            <v>F443</v>
          </cell>
          <cell r="BT445" t="str">
            <v>MONTEBELLUNA</v>
          </cell>
          <cell r="BU445" t="str">
            <v>VIA FELTRINA SUD 137</v>
          </cell>
          <cell r="BV445" t="str">
            <v>31044</v>
          </cell>
          <cell r="BW445" t="str">
            <v>N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 t="str">
            <v>Italia</v>
          </cell>
          <cell r="CE445" t="str">
            <v>EE</v>
          </cell>
          <cell r="CF445">
            <v>20056</v>
          </cell>
          <cell r="CG445">
            <v>41274</v>
          </cell>
          <cell r="CH445">
            <v>58.091718001368925</v>
          </cell>
          <cell r="CI445">
            <v>58</v>
          </cell>
          <cell r="CJ445" t="str">
            <v>LIBIA</v>
          </cell>
          <cell r="CK445" t="str">
            <v>70</v>
          </cell>
          <cell r="CL445" t="str">
            <v>DISTRIBUZIONE GAS</v>
          </cell>
          <cell r="CM445" t="str">
            <v>Distribuzione Polivalente Gas</v>
          </cell>
          <cell r="CN445">
            <v>0</v>
          </cell>
          <cell r="CO445" t="str">
            <v>Diploma</v>
          </cell>
          <cell r="CP445" t="str">
            <v>Geometra</v>
          </cell>
          <cell r="CQ445" t="str">
            <v>Diplomi professionali</v>
          </cell>
          <cell r="CR445">
            <v>0</v>
          </cell>
          <cell r="CS445" t="str">
            <v>501</v>
          </cell>
          <cell r="CT445" t="str">
            <v>0001-REP</v>
          </cell>
          <cell r="CU445" t="str">
            <v>REPARTO</v>
          </cell>
          <cell r="CV445" t="str">
            <v>30266COBASSANOMB</v>
          </cell>
          <cell r="CW445" t="str">
            <v>REP. CENTRO OPERATIVO BASSANO DEL GRAPPA - MONTEBELLUNA</v>
          </cell>
          <cell r="CX445" t="str">
            <v>COBASSANO</v>
          </cell>
          <cell r="CY445" t="str">
            <v>Italgas SpA</v>
          </cell>
          <cell r="CZ445" t="str">
            <v>26523AD</v>
          </cell>
          <cell r="DA445" t="str">
            <v>DISTRETTO NORD EST</v>
          </cell>
          <cell r="DB445" t="str">
            <v>26240OPER</v>
          </cell>
          <cell r="DC445" t="str">
            <v>26157NEST</v>
          </cell>
          <cell r="DD445" t="str">
            <v>25777COBASSANO</v>
          </cell>
          <cell r="DE445" t="str">
            <v>30266COBASSANOMB</v>
          </cell>
          <cell r="DF445" t="str">
            <v>00000 Unità selezionata</v>
          </cell>
          <cell r="DG445">
            <v>0</v>
          </cell>
          <cell r="DH445">
            <v>0</v>
          </cell>
          <cell r="DI445" t="str">
            <v>MULTI-SOCIETARIA</v>
          </cell>
          <cell r="DJ445" t="str">
            <v>0001-6D01</v>
          </cell>
          <cell r="DK445" t="str">
            <v>MONTEBELLUNA</v>
          </cell>
          <cell r="DL445" t="str">
            <v>26764DISNEST</v>
          </cell>
          <cell r="DM445" t="str">
            <v>0001-00-NORI</v>
          </cell>
          <cell r="DN445" t="str">
            <v>POLO NORD ORIENTALE</v>
          </cell>
          <cell r="DO445" t="str">
            <v>RVLRRT54S28Z326U</v>
          </cell>
          <cell r="DP445">
            <v>0</v>
          </cell>
          <cell r="DQ445" t="str">
            <v>Italgas SpA</v>
          </cell>
        </row>
        <row r="446">
          <cell r="A446" t="str">
            <v>0001088940</v>
          </cell>
          <cell r="B446" t="str">
            <v>ITG</v>
          </cell>
          <cell r="C446" t="str">
            <v>ig01</v>
          </cell>
          <cell r="D446" t="str">
            <v>TARZARIOL MASSIMO</v>
          </cell>
          <cell r="E446" t="str">
            <v>M</v>
          </cell>
          <cell r="F446" t="str">
            <v>I</v>
          </cell>
          <cell r="G446">
            <v>2</v>
          </cell>
          <cell r="H446" t="str">
            <v>Impiegato</v>
          </cell>
          <cell r="I446" t="str">
            <v>6</v>
          </cell>
          <cell r="J446">
            <v>37681</v>
          </cell>
          <cell r="K446">
            <v>34912</v>
          </cell>
          <cell r="L446">
            <v>33270</v>
          </cell>
          <cell r="M446">
            <v>33270</v>
          </cell>
          <cell r="N446">
            <v>41274</v>
          </cell>
          <cell r="O446">
            <v>2012</v>
          </cell>
          <cell r="P446">
            <v>12</v>
          </cell>
          <cell r="Q446">
            <v>21</v>
          </cell>
          <cell r="R446" t="str">
            <v>Assunzione - Motivi vari</v>
          </cell>
          <cell r="S446" t="str">
            <v>07008028</v>
          </cell>
          <cell r="T446" t="str">
            <v>Tecnico Distribuzione - Montebelluna</v>
          </cell>
          <cell r="U446" t="str">
            <v>0700</v>
          </cell>
          <cell r="V446" t="str">
            <v>0001-00|0700|Tecnico distribuzione|</v>
          </cell>
          <cell r="W446" t="str">
            <v>Tecnico distribuzione</v>
          </cell>
          <cell r="X446" t="str">
            <v>6</v>
          </cell>
          <cell r="Y446" t="str">
            <v>COBASSANO</v>
          </cell>
          <cell r="Z446" t="str">
            <v>Tempo pieno - Normale</v>
          </cell>
          <cell r="AA446" t="str">
            <v>Italgas SpA</v>
          </cell>
          <cell r="AB446">
            <v>462</v>
          </cell>
          <cell r="AC446" t="str">
            <v>DISTRETTO NORD EST</v>
          </cell>
          <cell r="AD446" t="str">
            <v>808012</v>
          </cell>
          <cell r="AE446" t="str">
            <v>808012</v>
          </cell>
          <cell r="AF446" t="str">
            <v>Centro Operativo Bassano del Grappa</v>
          </cell>
          <cell r="AG446" t="str">
            <v>0001E6D01</v>
          </cell>
          <cell r="AH446" t="str">
            <v>30266COBASSANOMB</v>
          </cell>
          <cell r="AI446" t="str">
            <v>RR</v>
          </cell>
          <cell r="AJ446" t="str">
            <v>MBL</v>
          </cell>
          <cell r="AK446" t="str">
            <v>VENETO</v>
          </cell>
          <cell r="AL446" t="str">
            <v>Treviso</v>
          </cell>
          <cell r="AM446" t="str">
            <v>30266COBASSANOMB</v>
          </cell>
          <cell r="AN446" t="str">
            <v>Ruolo</v>
          </cell>
          <cell r="AO446" t="str">
            <v>Italgas SpA</v>
          </cell>
          <cell r="AP446">
            <v>462</v>
          </cell>
          <cell r="AQ446">
            <v>0</v>
          </cell>
          <cell r="AR446" t="str">
            <v>MONTEBELLUNA</v>
          </cell>
          <cell r="AS446" t="str">
            <v>Treviso</v>
          </cell>
          <cell r="AT446" t="str">
            <v>VENETO</v>
          </cell>
          <cell r="AU446" t="str">
            <v xml:space="preserve">ok </v>
          </cell>
          <cell r="AV446" t="str">
            <v>NORD-ORIENTALE</v>
          </cell>
          <cell r="AW446" t="str">
            <v>TV</v>
          </cell>
          <cell r="AX446" t="str">
            <v>0001-80</v>
          </cell>
          <cell r="AY446" t="str">
            <v>DISTRETTO NORD EST</v>
          </cell>
          <cell r="AZ446" t="str">
            <v>808012</v>
          </cell>
          <cell r="BA446" t="str">
            <v>808012</v>
          </cell>
          <cell r="BB446" t="str">
            <v>Centro Operativo Bassano del Grappa</v>
          </cell>
          <cell r="BC446" t="str">
            <v>In forza</v>
          </cell>
          <cell r="BD446" t="str">
            <v>Dipendente Standard</v>
          </cell>
          <cell r="BE446" t="str">
            <v>E000</v>
          </cell>
          <cell r="BF446">
            <v>0</v>
          </cell>
          <cell r="BG446">
            <v>0</v>
          </cell>
          <cell r="BH446" t="str">
            <v>E000</v>
          </cell>
          <cell r="BI446" t="str">
            <v>Italgas SpA</v>
          </cell>
          <cell r="BJ446">
            <v>0</v>
          </cell>
          <cell r="BK446" t="str">
            <v>31015</v>
          </cell>
          <cell r="BL446" t="str">
            <v>TV</v>
          </cell>
          <cell r="BM446" t="str">
            <v>CONEGLIANO</v>
          </cell>
          <cell r="BN446" t="str">
            <v>VIA DEI COLLI 29</v>
          </cell>
          <cell r="BO446" t="str">
            <v>Recapito</v>
          </cell>
          <cell r="BP446">
            <v>0</v>
          </cell>
          <cell r="BQ446">
            <v>0</v>
          </cell>
          <cell r="BR446" t="str">
            <v>Italia</v>
          </cell>
          <cell r="BS446" t="str">
            <v>F443</v>
          </cell>
          <cell r="BT446" t="str">
            <v>MONTEBELLUNA</v>
          </cell>
          <cell r="BU446" t="str">
            <v>VIA FELTRINA SUD 137</v>
          </cell>
          <cell r="BV446" t="str">
            <v>31044</v>
          </cell>
          <cell r="BW446" t="str">
            <v>N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 t="str">
            <v>Italia</v>
          </cell>
          <cell r="CE446" t="str">
            <v>TV</v>
          </cell>
          <cell r="CF446">
            <v>24760</v>
          </cell>
          <cell r="CG446">
            <v>41274</v>
          </cell>
          <cell r="CH446">
            <v>45.212867898699521</v>
          </cell>
          <cell r="CI446">
            <v>45</v>
          </cell>
          <cell r="CJ446" t="str">
            <v>CONEGLIANO</v>
          </cell>
          <cell r="CK446" t="str">
            <v>70</v>
          </cell>
          <cell r="CL446" t="str">
            <v>DISTRIBUZIONE GAS</v>
          </cell>
          <cell r="CM446" t="str">
            <v>Distribuzione Polivalente Gas</v>
          </cell>
          <cell r="CN446">
            <v>0</v>
          </cell>
          <cell r="CO446" t="str">
            <v>Diploma</v>
          </cell>
          <cell r="CP446" t="str">
            <v>Tecn. ind. elettrico</v>
          </cell>
          <cell r="CQ446" t="str">
            <v>Diplomi professionali</v>
          </cell>
          <cell r="CR446">
            <v>0</v>
          </cell>
          <cell r="CS446" t="str">
            <v>599</v>
          </cell>
          <cell r="CT446" t="str">
            <v>0001-REP</v>
          </cell>
          <cell r="CU446" t="str">
            <v>REPARTO</v>
          </cell>
          <cell r="CV446" t="str">
            <v>30266COBASSANOMB</v>
          </cell>
          <cell r="CW446" t="str">
            <v>REP. CENTRO OPERATIVO BASSANO DEL GRAPPA - MONTEBELLUNA</v>
          </cell>
          <cell r="CX446" t="str">
            <v>COBASSANO</v>
          </cell>
          <cell r="CY446" t="str">
            <v>Italgas SpA</v>
          </cell>
          <cell r="CZ446" t="str">
            <v>26523AD</v>
          </cell>
          <cell r="DA446" t="str">
            <v>DISTRETTO NORD EST</v>
          </cell>
          <cell r="DB446" t="str">
            <v>26240OPER</v>
          </cell>
          <cell r="DC446" t="str">
            <v>26157NEST</v>
          </cell>
          <cell r="DD446" t="str">
            <v>25777COBASSANO</v>
          </cell>
          <cell r="DE446" t="str">
            <v>30266COBASSANOMB</v>
          </cell>
          <cell r="DF446" t="str">
            <v>00000 Unità selezionata</v>
          </cell>
          <cell r="DG446">
            <v>0</v>
          </cell>
          <cell r="DH446">
            <v>0</v>
          </cell>
          <cell r="DI446" t="str">
            <v>MULTI-SOCIETARIA</v>
          </cell>
          <cell r="DJ446" t="str">
            <v>0001-6D01</v>
          </cell>
          <cell r="DK446" t="str">
            <v>MONTEBELLUNA</v>
          </cell>
          <cell r="DL446" t="str">
            <v>26764DISNEST</v>
          </cell>
          <cell r="DM446" t="str">
            <v>0001-00-NORI</v>
          </cell>
          <cell r="DN446" t="str">
            <v>POLO NORD ORIENTALE</v>
          </cell>
          <cell r="DO446" t="str">
            <v>TRZMSM67R15C957X</v>
          </cell>
          <cell r="DP446">
            <v>0</v>
          </cell>
          <cell r="DQ446" t="str">
            <v>Italgas SpA</v>
          </cell>
        </row>
        <row r="447">
          <cell r="A447" t="str">
            <v>0001006127</v>
          </cell>
          <cell r="B447" t="str">
            <v>ITG</v>
          </cell>
          <cell r="C447" t="str">
            <v>ig01</v>
          </cell>
          <cell r="D447" t="str">
            <v>BARBETTA RAFFAELE</v>
          </cell>
          <cell r="E447" t="str">
            <v>M</v>
          </cell>
          <cell r="F447" t="str">
            <v>O</v>
          </cell>
          <cell r="G447">
            <v>1</v>
          </cell>
          <cell r="H447" t="str">
            <v>Operaio</v>
          </cell>
          <cell r="I447" t="str">
            <v>3</v>
          </cell>
          <cell r="J447">
            <v>37681</v>
          </cell>
          <cell r="K447">
            <v>34335</v>
          </cell>
          <cell r="L447">
            <v>33970</v>
          </cell>
          <cell r="M447">
            <v>29482</v>
          </cell>
          <cell r="N447">
            <v>41274</v>
          </cell>
          <cell r="O447">
            <v>2012</v>
          </cell>
          <cell r="P447">
            <v>12</v>
          </cell>
          <cell r="Q447">
            <v>32</v>
          </cell>
          <cell r="R447" t="str">
            <v>Assunzione - Motivi vari</v>
          </cell>
          <cell r="S447" t="str">
            <v>09158006</v>
          </cell>
          <cell r="T447" t="str">
            <v>Specialista Polivalente - Este</v>
          </cell>
          <cell r="U447" t="str">
            <v>0915</v>
          </cell>
          <cell r="V447" t="str">
            <v>0001-00|0915|Specialista Polivalente|</v>
          </cell>
          <cell r="W447" t="str">
            <v>Specialista Polivalente</v>
          </cell>
          <cell r="X447" t="str">
            <v>3</v>
          </cell>
          <cell r="Y447" t="str">
            <v>COESTE</v>
          </cell>
          <cell r="Z447" t="str">
            <v>Tempo pieno - Normale</v>
          </cell>
          <cell r="AA447" t="str">
            <v>Italgas SpA</v>
          </cell>
          <cell r="AB447">
            <v>462</v>
          </cell>
          <cell r="AC447" t="str">
            <v>DISTRETTO NORD EST</v>
          </cell>
          <cell r="AD447" t="str">
            <v>808014</v>
          </cell>
          <cell r="AE447" t="str">
            <v>808014</v>
          </cell>
          <cell r="AF447" t="str">
            <v>Centro Operativo Este</v>
          </cell>
          <cell r="AG447" t="str">
            <v>0001E6410</v>
          </cell>
          <cell r="AH447" t="str">
            <v>25813COESTE</v>
          </cell>
          <cell r="AI447" t="str">
            <v>RR</v>
          </cell>
          <cell r="AJ447" t="str">
            <v>EST</v>
          </cell>
          <cell r="AK447" t="str">
            <v>VENETO</v>
          </cell>
          <cell r="AL447" t="str">
            <v>Padova</v>
          </cell>
          <cell r="AM447" t="str">
            <v>25813COESTE</v>
          </cell>
          <cell r="AN447" t="str">
            <v>Ruolo</v>
          </cell>
          <cell r="AO447" t="str">
            <v>Italgas SpA</v>
          </cell>
          <cell r="AP447">
            <v>462</v>
          </cell>
          <cell r="AQ447">
            <v>0</v>
          </cell>
          <cell r="AR447" t="str">
            <v>ESTE</v>
          </cell>
          <cell r="AS447" t="str">
            <v>Padova</v>
          </cell>
          <cell r="AT447" t="str">
            <v>VENETO</v>
          </cell>
          <cell r="AU447" t="str">
            <v xml:space="preserve">ok </v>
          </cell>
          <cell r="AV447" t="str">
            <v>NORD-ORIENTALE</v>
          </cell>
          <cell r="AW447" t="str">
            <v>PD</v>
          </cell>
          <cell r="AX447" t="str">
            <v>0001-80</v>
          </cell>
          <cell r="AY447" t="str">
            <v>DISTRETTO NORD EST</v>
          </cell>
          <cell r="AZ447" t="str">
            <v>808014</v>
          </cell>
          <cell r="BA447" t="str">
            <v>808014</v>
          </cell>
          <cell r="BB447" t="str">
            <v>Centro Operativo Este</v>
          </cell>
          <cell r="BC447" t="str">
            <v>In forza</v>
          </cell>
          <cell r="BD447" t="str">
            <v>Dipendente Standard</v>
          </cell>
          <cell r="BE447" t="str">
            <v>E000</v>
          </cell>
          <cell r="BF447">
            <v>0</v>
          </cell>
          <cell r="BG447">
            <v>0</v>
          </cell>
          <cell r="BH447" t="str">
            <v>E000</v>
          </cell>
          <cell r="BI447" t="str">
            <v>Italgas SpA</v>
          </cell>
          <cell r="BJ447">
            <v>0</v>
          </cell>
          <cell r="BK447" t="str">
            <v>45026</v>
          </cell>
          <cell r="BL447" t="str">
            <v>RO</v>
          </cell>
          <cell r="BM447" t="str">
            <v>LENDINARA</v>
          </cell>
          <cell r="BN447" t="str">
            <v>VIA MARCHEFAVE N. 30</v>
          </cell>
          <cell r="BO447" t="str">
            <v>Recapito</v>
          </cell>
          <cell r="BP447">
            <v>0</v>
          </cell>
          <cell r="BQ447">
            <v>0</v>
          </cell>
          <cell r="BR447" t="str">
            <v>Italia</v>
          </cell>
          <cell r="BS447" t="str">
            <v>D442</v>
          </cell>
          <cell r="BT447" t="str">
            <v>ESTE</v>
          </cell>
          <cell r="BU447" t="str">
            <v>VIA MARIO TOGNATO 13</v>
          </cell>
          <cell r="BV447" t="str">
            <v>35042</v>
          </cell>
          <cell r="BW447" t="str">
            <v>N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 t="str">
            <v>Italia</v>
          </cell>
          <cell r="CE447" t="str">
            <v>PZ</v>
          </cell>
          <cell r="CF447">
            <v>21083</v>
          </cell>
          <cell r="CG447">
            <v>41274</v>
          </cell>
          <cell r="CH447">
            <v>55.279945242984255</v>
          </cell>
          <cell r="CI447">
            <v>55</v>
          </cell>
          <cell r="CJ447" t="str">
            <v>MELFI</v>
          </cell>
          <cell r="CK447" t="str">
            <v>70</v>
          </cell>
          <cell r="CL447" t="str">
            <v>DISTRIBUZIONE GAS</v>
          </cell>
          <cell r="CM447" t="str">
            <v>Distribuzione Polivalente Gas</v>
          </cell>
          <cell r="CN447">
            <v>0</v>
          </cell>
          <cell r="CO447" t="str">
            <v>Inferiore Diploma</v>
          </cell>
          <cell r="CP447" t="str">
            <v>Licenza media inferiore</v>
          </cell>
          <cell r="CQ447" t="str">
            <v>Inferiore al Diploma</v>
          </cell>
          <cell r="CR447">
            <v>0</v>
          </cell>
          <cell r="CS447" t="str">
            <v>701</v>
          </cell>
          <cell r="CT447" t="str">
            <v>0001-REP</v>
          </cell>
          <cell r="CU447" t="str">
            <v>REPARTO</v>
          </cell>
          <cell r="CV447" t="str">
            <v>25813COESTE</v>
          </cell>
          <cell r="CW447" t="str">
            <v>REP. CENTRO OPERATIVO ESTE</v>
          </cell>
          <cell r="CX447" t="str">
            <v>COESTE</v>
          </cell>
          <cell r="CY447" t="str">
            <v>Italgas SpA</v>
          </cell>
          <cell r="CZ447" t="str">
            <v>26523AD</v>
          </cell>
          <cell r="DA447" t="str">
            <v>DISTRETTO NORD EST</v>
          </cell>
          <cell r="DB447" t="str">
            <v>26240OPER</v>
          </cell>
          <cell r="DC447" t="str">
            <v>26157NEST</v>
          </cell>
          <cell r="DD447" t="str">
            <v>25813COESTE</v>
          </cell>
          <cell r="DE447" t="str">
            <v>00000 Unità selezionata</v>
          </cell>
          <cell r="DF447">
            <v>0</v>
          </cell>
          <cell r="DG447">
            <v>0</v>
          </cell>
          <cell r="DH447">
            <v>0</v>
          </cell>
          <cell r="DI447" t="str">
            <v>MULTI-SOCIETARIA</v>
          </cell>
          <cell r="DJ447" t="str">
            <v>0001-6410</v>
          </cell>
          <cell r="DK447" t="str">
            <v>ESTE</v>
          </cell>
          <cell r="DL447" t="str">
            <v>26764DISNEST</v>
          </cell>
          <cell r="DM447" t="str">
            <v>0001-00-NORI</v>
          </cell>
          <cell r="DN447" t="str">
            <v>POLO NORD ORIENTALE</v>
          </cell>
          <cell r="DO447" t="str">
            <v>BRBRFL57P20F104U</v>
          </cell>
          <cell r="DP447">
            <v>0</v>
          </cell>
          <cell r="DQ447" t="str">
            <v>Italgas SpA</v>
          </cell>
        </row>
        <row r="448">
          <cell r="A448" t="str">
            <v>0001007192</v>
          </cell>
          <cell r="B448" t="str">
            <v>ITG</v>
          </cell>
          <cell r="C448" t="str">
            <v>ig01</v>
          </cell>
          <cell r="D448" t="str">
            <v>BASON ANTONELLO</v>
          </cell>
          <cell r="E448" t="str">
            <v>M</v>
          </cell>
          <cell r="F448" t="str">
            <v>O</v>
          </cell>
          <cell r="G448">
            <v>1</v>
          </cell>
          <cell r="H448" t="str">
            <v>Operaio</v>
          </cell>
          <cell r="I448" t="str">
            <v>3</v>
          </cell>
          <cell r="J448">
            <v>37681</v>
          </cell>
          <cell r="K448">
            <v>35370</v>
          </cell>
          <cell r="L448">
            <v>33970</v>
          </cell>
          <cell r="M448">
            <v>32226</v>
          </cell>
          <cell r="N448">
            <v>41274</v>
          </cell>
          <cell r="O448">
            <v>2012</v>
          </cell>
          <cell r="P448">
            <v>12</v>
          </cell>
          <cell r="Q448">
            <v>24</v>
          </cell>
          <cell r="R448" t="str">
            <v>Assunzione - Motivi vari</v>
          </cell>
          <cell r="S448" t="str">
            <v>09158006</v>
          </cell>
          <cell r="T448" t="str">
            <v>Specialista Polivalente - Este</v>
          </cell>
          <cell r="U448" t="str">
            <v>0915</v>
          </cell>
          <cell r="V448" t="str">
            <v>0001-00|0915|Specialista Polivalente|</v>
          </cell>
          <cell r="W448" t="str">
            <v>Specialista Polivalente</v>
          </cell>
          <cell r="X448" t="str">
            <v>3</v>
          </cell>
          <cell r="Y448" t="str">
            <v>COESTE</v>
          </cell>
          <cell r="Z448" t="str">
            <v>Tempo pieno - Normale</v>
          </cell>
          <cell r="AA448" t="str">
            <v>Italgas SpA</v>
          </cell>
          <cell r="AB448">
            <v>462</v>
          </cell>
          <cell r="AC448" t="str">
            <v>DISTRETTO NORD EST</v>
          </cell>
          <cell r="AD448" t="str">
            <v>808014</v>
          </cell>
          <cell r="AE448" t="str">
            <v>808014</v>
          </cell>
          <cell r="AF448" t="str">
            <v>Centro Operativo Este</v>
          </cell>
          <cell r="AG448" t="str">
            <v>0001E6410</v>
          </cell>
          <cell r="AH448" t="str">
            <v>25813COESTE</v>
          </cell>
          <cell r="AI448" t="str">
            <v>RR</v>
          </cell>
          <cell r="AJ448" t="str">
            <v>EST</v>
          </cell>
          <cell r="AK448" t="str">
            <v>VENETO</v>
          </cell>
          <cell r="AL448" t="str">
            <v>Padova</v>
          </cell>
          <cell r="AM448" t="str">
            <v>25813COESTE</v>
          </cell>
          <cell r="AN448" t="str">
            <v>Ruolo</v>
          </cell>
          <cell r="AO448" t="str">
            <v>Italgas SpA</v>
          </cell>
          <cell r="AP448">
            <v>462</v>
          </cell>
          <cell r="AQ448">
            <v>0</v>
          </cell>
          <cell r="AR448" t="str">
            <v>ESTE</v>
          </cell>
          <cell r="AS448" t="str">
            <v>Padova</v>
          </cell>
          <cell r="AT448" t="str">
            <v>VENETO</v>
          </cell>
          <cell r="AU448" t="str">
            <v xml:space="preserve">ok </v>
          </cell>
          <cell r="AV448" t="str">
            <v>NORD-ORIENTALE</v>
          </cell>
          <cell r="AW448" t="str">
            <v>PD</v>
          </cell>
          <cell r="AX448" t="str">
            <v>0001-80</v>
          </cell>
          <cell r="AY448" t="str">
            <v>DISTRETTO NORD EST</v>
          </cell>
          <cell r="AZ448" t="str">
            <v>808014</v>
          </cell>
          <cell r="BA448" t="str">
            <v>808014</v>
          </cell>
          <cell r="BB448" t="str">
            <v>Centro Operativo Este</v>
          </cell>
          <cell r="BC448" t="str">
            <v>In forza</v>
          </cell>
          <cell r="BD448" t="str">
            <v>Dipendente Standard</v>
          </cell>
          <cell r="BE448" t="str">
            <v>E000</v>
          </cell>
          <cell r="BF448">
            <v>0</v>
          </cell>
          <cell r="BG448">
            <v>0</v>
          </cell>
          <cell r="BH448" t="str">
            <v>E000</v>
          </cell>
          <cell r="BI448" t="str">
            <v>Italgas SpA</v>
          </cell>
          <cell r="BJ448">
            <v>0</v>
          </cell>
          <cell r="BK448" t="str">
            <v>35042</v>
          </cell>
          <cell r="BL448" t="str">
            <v>PD</v>
          </cell>
          <cell r="BM448" t="str">
            <v>ESTE</v>
          </cell>
          <cell r="BN448" t="str">
            <v>VIA LAZZARINI N. 44</v>
          </cell>
          <cell r="BO448" t="str">
            <v>Recapito</v>
          </cell>
          <cell r="BP448">
            <v>0</v>
          </cell>
          <cell r="BQ448">
            <v>0</v>
          </cell>
          <cell r="BR448" t="str">
            <v>Italia</v>
          </cell>
          <cell r="BS448" t="str">
            <v>D442</v>
          </cell>
          <cell r="BT448" t="str">
            <v>ESTE</v>
          </cell>
          <cell r="BU448" t="str">
            <v>VIA MARIO TOGNATO 13</v>
          </cell>
          <cell r="BV448" t="str">
            <v>35042</v>
          </cell>
          <cell r="BW448" t="str">
            <v>N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 t="str">
            <v>Italia</v>
          </cell>
          <cell r="CE448" t="str">
            <v>PD</v>
          </cell>
          <cell r="CF448">
            <v>24230</v>
          </cell>
          <cell r="CG448">
            <v>41274</v>
          </cell>
          <cell r="CH448">
            <v>46.663928815879537</v>
          </cell>
          <cell r="CI448">
            <v>47</v>
          </cell>
          <cell r="CJ448" t="str">
            <v>MASI</v>
          </cell>
          <cell r="CK448" t="str">
            <v>70</v>
          </cell>
          <cell r="CL448" t="str">
            <v>DISTRIBUZIONE GAS</v>
          </cell>
          <cell r="CM448" t="str">
            <v>Distribuzione Polivalente Gas</v>
          </cell>
          <cell r="CN448">
            <v>0</v>
          </cell>
          <cell r="CO448" t="str">
            <v>Inferiore Diploma</v>
          </cell>
          <cell r="CP448" t="str">
            <v>Tit. inf. al diploma</v>
          </cell>
          <cell r="CQ448" t="str">
            <v>Inferiore al Diploma</v>
          </cell>
          <cell r="CR448">
            <v>0</v>
          </cell>
          <cell r="CS448" t="str">
            <v>701</v>
          </cell>
          <cell r="CT448" t="str">
            <v>0001-REP</v>
          </cell>
          <cell r="CU448" t="str">
            <v>REPARTO</v>
          </cell>
          <cell r="CV448" t="str">
            <v>25813COESTE</v>
          </cell>
          <cell r="CW448" t="str">
            <v>REP. CENTRO OPERATIVO ESTE</v>
          </cell>
          <cell r="CX448" t="str">
            <v>COESTE</v>
          </cell>
          <cell r="CY448" t="str">
            <v>Italgas SpA</v>
          </cell>
          <cell r="CZ448" t="str">
            <v>26523AD</v>
          </cell>
          <cell r="DA448" t="str">
            <v>DISTRETTO NORD EST</v>
          </cell>
          <cell r="DB448" t="str">
            <v>26240OPER</v>
          </cell>
          <cell r="DC448" t="str">
            <v>26157NEST</v>
          </cell>
          <cell r="DD448" t="str">
            <v>25813COESTE</v>
          </cell>
          <cell r="DE448" t="str">
            <v>00000 Unità selezionata</v>
          </cell>
          <cell r="DF448">
            <v>0</v>
          </cell>
          <cell r="DG448">
            <v>0</v>
          </cell>
          <cell r="DH448">
            <v>0</v>
          </cell>
          <cell r="DI448" t="str">
            <v>MULTI-SOCIETARIA</v>
          </cell>
          <cell r="DJ448" t="str">
            <v>0001-6410</v>
          </cell>
          <cell r="DK448" t="str">
            <v>ESTE</v>
          </cell>
          <cell r="DL448" t="str">
            <v>26764DISNEST</v>
          </cell>
          <cell r="DM448" t="str">
            <v>0001-00-NORI</v>
          </cell>
          <cell r="DN448" t="str">
            <v>POLO NORD ORIENTALE</v>
          </cell>
          <cell r="DO448" t="str">
            <v>BSNNNL66E03F013D</v>
          </cell>
          <cell r="DP448">
            <v>0</v>
          </cell>
          <cell r="DQ448" t="str">
            <v>Italgas SpA</v>
          </cell>
        </row>
        <row r="449">
          <cell r="A449" t="str">
            <v>0001007731</v>
          </cell>
          <cell r="B449" t="str">
            <v>ITG</v>
          </cell>
          <cell r="C449" t="str">
            <v>ig01</v>
          </cell>
          <cell r="D449" t="str">
            <v>BELLETTATO GIANNI</v>
          </cell>
          <cell r="E449" t="str">
            <v>M</v>
          </cell>
          <cell r="F449" t="str">
            <v>O</v>
          </cell>
          <cell r="G449">
            <v>1</v>
          </cell>
          <cell r="H449" t="str">
            <v>Operaio</v>
          </cell>
          <cell r="I449" t="str">
            <v>3</v>
          </cell>
          <cell r="J449">
            <v>37681</v>
          </cell>
          <cell r="K449">
            <v>34731</v>
          </cell>
          <cell r="L449">
            <v>32782</v>
          </cell>
          <cell r="M449">
            <v>32782</v>
          </cell>
          <cell r="N449">
            <v>41274</v>
          </cell>
          <cell r="O449">
            <v>2012</v>
          </cell>
          <cell r="P449">
            <v>12</v>
          </cell>
          <cell r="Q449">
            <v>23</v>
          </cell>
          <cell r="R449" t="str">
            <v>Assunzione - Motivi vari</v>
          </cell>
          <cell r="S449" t="str">
            <v>09158006</v>
          </cell>
          <cell r="T449" t="str">
            <v>Specialista Polivalente - Este</v>
          </cell>
          <cell r="U449" t="str">
            <v>0915</v>
          </cell>
          <cell r="V449" t="str">
            <v>0001-00|0915|Specialista Polivalente|</v>
          </cell>
          <cell r="W449" t="str">
            <v>Specialista Polivalente</v>
          </cell>
          <cell r="X449" t="str">
            <v>3</v>
          </cell>
          <cell r="Y449" t="str">
            <v>COESTE</v>
          </cell>
          <cell r="Z449" t="str">
            <v>Tempo pieno - Normale</v>
          </cell>
          <cell r="AA449" t="str">
            <v>Italgas SpA</v>
          </cell>
          <cell r="AB449">
            <v>462</v>
          </cell>
          <cell r="AC449" t="str">
            <v>DISTRETTO NORD EST</v>
          </cell>
          <cell r="AD449" t="str">
            <v>808014</v>
          </cell>
          <cell r="AE449" t="str">
            <v>808014</v>
          </cell>
          <cell r="AF449" t="str">
            <v>Centro Operativo Este</v>
          </cell>
          <cell r="AG449" t="str">
            <v>0001E6410</v>
          </cell>
          <cell r="AH449" t="str">
            <v>25813COESTE</v>
          </cell>
          <cell r="AI449" t="str">
            <v>RR</v>
          </cell>
          <cell r="AJ449" t="str">
            <v>EST</v>
          </cell>
          <cell r="AK449" t="str">
            <v>VENETO</v>
          </cell>
          <cell r="AL449" t="str">
            <v>Padova</v>
          </cell>
          <cell r="AM449" t="str">
            <v>25813COESTE</v>
          </cell>
          <cell r="AN449" t="str">
            <v>Ruolo</v>
          </cell>
          <cell r="AO449" t="str">
            <v>Italgas SpA</v>
          </cell>
          <cell r="AP449">
            <v>462</v>
          </cell>
          <cell r="AQ449">
            <v>0</v>
          </cell>
          <cell r="AR449" t="str">
            <v>ESTE</v>
          </cell>
          <cell r="AS449" t="str">
            <v>Padova</v>
          </cell>
          <cell r="AT449" t="str">
            <v>VENETO</v>
          </cell>
          <cell r="AU449" t="str">
            <v xml:space="preserve">ok </v>
          </cell>
          <cell r="AV449" t="str">
            <v>NORD-ORIENTALE</v>
          </cell>
          <cell r="AW449" t="str">
            <v>PD</v>
          </cell>
          <cell r="AX449" t="str">
            <v>0001-80</v>
          </cell>
          <cell r="AY449" t="str">
            <v>DISTRETTO NORD EST</v>
          </cell>
          <cell r="AZ449" t="str">
            <v>808014</v>
          </cell>
          <cell r="BA449" t="str">
            <v>808014</v>
          </cell>
          <cell r="BB449" t="str">
            <v>Centro Operativo Este</v>
          </cell>
          <cell r="BC449" t="str">
            <v>In forza</v>
          </cell>
          <cell r="BD449" t="str">
            <v>Dipendente Standard</v>
          </cell>
          <cell r="BE449" t="str">
            <v>E000</v>
          </cell>
          <cell r="BF449">
            <v>0</v>
          </cell>
          <cell r="BG449">
            <v>0</v>
          </cell>
          <cell r="BH449" t="str">
            <v>E000</v>
          </cell>
          <cell r="BI449" t="str">
            <v>Italgas SpA</v>
          </cell>
          <cell r="BJ449">
            <v>0</v>
          </cell>
          <cell r="BK449" t="str">
            <v>45011</v>
          </cell>
          <cell r="BL449" t="str">
            <v>RO</v>
          </cell>
          <cell r="BM449" t="str">
            <v>ADRIA</v>
          </cell>
          <cell r="BN449" t="str">
            <v>VIA CICESE 6</v>
          </cell>
          <cell r="BO449" t="str">
            <v>Recapito</v>
          </cell>
          <cell r="BP449">
            <v>0</v>
          </cell>
          <cell r="BQ449">
            <v>0</v>
          </cell>
          <cell r="BR449" t="str">
            <v>Italia</v>
          </cell>
          <cell r="BS449" t="str">
            <v>D442</v>
          </cell>
          <cell r="BT449" t="str">
            <v>ESTE</v>
          </cell>
          <cell r="BU449" t="str">
            <v>VIA MARIO TOGNATO 13</v>
          </cell>
          <cell r="BV449" t="str">
            <v>35042</v>
          </cell>
          <cell r="BW449" t="str">
            <v>N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 t="str">
            <v>Italia</v>
          </cell>
          <cell r="CE449" t="str">
            <v>RO</v>
          </cell>
          <cell r="CF449">
            <v>21987</v>
          </cell>
          <cell r="CG449">
            <v>41274</v>
          </cell>
          <cell r="CH449">
            <v>52.804928131416837</v>
          </cell>
          <cell r="CI449">
            <v>53</v>
          </cell>
          <cell r="CJ449" t="str">
            <v>ADRIA</v>
          </cell>
          <cell r="CK449" t="str">
            <v>70</v>
          </cell>
          <cell r="CL449" t="str">
            <v>DISTRIBUZIONE GAS</v>
          </cell>
          <cell r="CM449" t="str">
            <v>Distribuzione Polivalente Gas</v>
          </cell>
          <cell r="CN449">
            <v>0</v>
          </cell>
          <cell r="CO449" t="str">
            <v>Inferiore Diploma</v>
          </cell>
          <cell r="CP449" t="str">
            <v>Licenza media inferiore</v>
          </cell>
          <cell r="CQ449" t="str">
            <v>Inferiore al Diploma</v>
          </cell>
          <cell r="CR449">
            <v>0</v>
          </cell>
          <cell r="CS449" t="str">
            <v>701</v>
          </cell>
          <cell r="CT449" t="str">
            <v>0001-REP</v>
          </cell>
          <cell r="CU449" t="str">
            <v>REPARTO</v>
          </cell>
          <cell r="CV449" t="str">
            <v>25813COESTE</v>
          </cell>
          <cell r="CW449" t="str">
            <v>REP. CENTRO OPERATIVO ESTE</v>
          </cell>
          <cell r="CX449" t="str">
            <v>COESTE</v>
          </cell>
          <cell r="CY449" t="str">
            <v>Italgas SpA</v>
          </cell>
          <cell r="CZ449" t="str">
            <v>26523AD</v>
          </cell>
          <cell r="DA449" t="str">
            <v>DISTRETTO NORD EST</v>
          </cell>
          <cell r="DB449" t="str">
            <v>26240OPER</v>
          </cell>
          <cell r="DC449" t="str">
            <v>26157NEST</v>
          </cell>
          <cell r="DD449" t="str">
            <v>25813COESTE</v>
          </cell>
          <cell r="DE449" t="str">
            <v>00000 Unità selezionata</v>
          </cell>
          <cell r="DF449">
            <v>0</v>
          </cell>
          <cell r="DG449">
            <v>0</v>
          </cell>
          <cell r="DH449">
            <v>0</v>
          </cell>
          <cell r="DI449" t="str">
            <v>MULTI-SOCIETARIA</v>
          </cell>
          <cell r="DJ449" t="str">
            <v>0001-6410</v>
          </cell>
          <cell r="DK449" t="str">
            <v>ESTE</v>
          </cell>
          <cell r="DL449" t="str">
            <v>26764DISNEST</v>
          </cell>
          <cell r="DM449" t="str">
            <v>0001-00-NORI</v>
          </cell>
          <cell r="DN449" t="str">
            <v>POLO NORD ORIENTALE</v>
          </cell>
          <cell r="DO449" t="str">
            <v>BLLGNN60C12A059D</v>
          </cell>
          <cell r="DP449">
            <v>0</v>
          </cell>
          <cell r="DQ449" t="str">
            <v>Italgas SpA</v>
          </cell>
        </row>
        <row r="450">
          <cell r="A450" t="str">
            <v>0001009771</v>
          </cell>
          <cell r="B450" t="str">
            <v>ITG</v>
          </cell>
          <cell r="C450" t="str">
            <v>ig01</v>
          </cell>
          <cell r="D450" t="str">
            <v>BEZ GABRIELE</v>
          </cell>
          <cell r="E450" t="str">
            <v>M</v>
          </cell>
          <cell r="F450" t="str">
            <v>Q</v>
          </cell>
          <cell r="G450">
            <v>3</v>
          </cell>
          <cell r="H450" t="str">
            <v>Quadro</v>
          </cell>
          <cell r="I450" t="str">
            <v>Q</v>
          </cell>
          <cell r="J450">
            <v>37681</v>
          </cell>
          <cell r="K450">
            <v>33664</v>
          </cell>
          <cell r="L450">
            <v>31017</v>
          </cell>
          <cell r="M450">
            <v>31017</v>
          </cell>
          <cell r="N450">
            <v>41274</v>
          </cell>
          <cell r="O450">
            <v>2012</v>
          </cell>
          <cell r="P450">
            <v>12</v>
          </cell>
          <cell r="Q450">
            <v>28</v>
          </cell>
          <cell r="R450" t="str">
            <v>Assunzione - Motivi vari</v>
          </cell>
          <cell r="S450" t="str">
            <v>69500630</v>
          </cell>
          <cell r="T450" t="str">
            <v>RESPONSABILE CENTRO OPERATIVO ESTE</v>
          </cell>
          <cell r="U450" t="str">
            <v>0697</v>
          </cell>
          <cell r="V450" t="str">
            <v>0001-00|0697|Resp. Centro Operativo|</v>
          </cell>
          <cell r="W450" t="str">
            <v>Resp. Centro Operativo</v>
          </cell>
          <cell r="X450" t="str">
            <v>Q</v>
          </cell>
          <cell r="Y450" t="str">
            <v>COESTE</v>
          </cell>
          <cell r="Z450" t="str">
            <v>Tempo pieno - Normale</v>
          </cell>
          <cell r="AA450" t="str">
            <v>Italgas SpA</v>
          </cell>
          <cell r="AB450">
            <v>462</v>
          </cell>
          <cell r="AC450" t="str">
            <v>DISTRETTO NORD EST</v>
          </cell>
          <cell r="AD450" t="str">
            <v>808014</v>
          </cell>
          <cell r="AE450" t="str">
            <v>808014</v>
          </cell>
          <cell r="AF450" t="str">
            <v>Centro Operativo Este</v>
          </cell>
          <cell r="AG450" t="str">
            <v>0001E6410</v>
          </cell>
          <cell r="AH450" t="str">
            <v>25813COESTE</v>
          </cell>
          <cell r="AI450" t="str">
            <v>RR</v>
          </cell>
          <cell r="AJ450" t="str">
            <v>EST</v>
          </cell>
          <cell r="AK450" t="str">
            <v>VENETO</v>
          </cell>
          <cell r="AL450" t="str">
            <v>Padova</v>
          </cell>
          <cell r="AM450" t="str">
            <v>25813COESTE</v>
          </cell>
          <cell r="AN450" t="str">
            <v>Ruolo</v>
          </cell>
          <cell r="AO450" t="str">
            <v>Italgas SpA</v>
          </cell>
          <cell r="AP450">
            <v>462</v>
          </cell>
          <cell r="AQ450">
            <v>0</v>
          </cell>
          <cell r="AR450" t="str">
            <v>ESTE</v>
          </cell>
          <cell r="AS450" t="str">
            <v>Padova</v>
          </cell>
          <cell r="AT450" t="str">
            <v>VENETO</v>
          </cell>
          <cell r="AU450" t="str">
            <v xml:space="preserve">ok </v>
          </cell>
          <cell r="AV450" t="str">
            <v>NORD-ORIENTALE</v>
          </cell>
          <cell r="AW450" t="str">
            <v>PD</v>
          </cell>
          <cell r="AX450" t="str">
            <v>0001-80</v>
          </cell>
          <cell r="AY450" t="str">
            <v>DISTRETTO NORD EST</v>
          </cell>
          <cell r="AZ450" t="str">
            <v>808014</v>
          </cell>
          <cell r="BA450" t="str">
            <v>808014</v>
          </cell>
          <cell r="BB450" t="str">
            <v>Centro Operativo Este</v>
          </cell>
          <cell r="BC450" t="str">
            <v>In forza</v>
          </cell>
          <cell r="BD450" t="str">
            <v>Dipendente Standard</v>
          </cell>
          <cell r="BE450" t="str">
            <v>E000</v>
          </cell>
          <cell r="BF450">
            <v>0</v>
          </cell>
          <cell r="BG450">
            <v>0</v>
          </cell>
          <cell r="BH450" t="str">
            <v>E000</v>
          </cell>
          <cell r="BI450" t="str">
            <v>Italgas SpA</v>
          </cell>
          <cell r="BJ450">
            <v>0</v>
          </cell>
          <cell r="BK450" t="str">
            <v>35031</v>
          </cell>
          <cell r="BL450" t="str">
            <v>PD</v>
          </cell>
          <cell r="BM450" t="str">
            <v>ABANO TERME</v>
          </cell>
          <cell r="BN450" t="str">
            <v>VIA SILVIO PELLICO 48</v>
          </cell>
          <cell r="BO450" t="str">
            <v>Recapito</v>
          </cell>
          <cell r="BP450">
            <v>0</v>
          </cell>
          <cell r="BQ450">
            <v>0</v>
          </cell>
          <cell r="BR450" t="str">
            <v>Italia</v>
          </cell>
          <cell r="BS450" t="str">
            <v>D442</v>
          </cell>
          <cell r="BT450" t="str">
            <v>ESTE</v>
          </cell>
          <cell r="BU450" t="str">
            <v>VIA MARIO TOGNATO 13</v>
          </cell>
          <cell r="BV450" t="str">
            <v>35042</v>
          </cell>
          <cell r="BW450" t="str">
            <v>N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 t="str">
            <v>Italia</v>
          </cell>
          <cell r="CE450" t="str">
            <v>TN</v>
          </cell>
          <cell r="CF450">
            <v>20878</v>
          </cell>
          <cell r="CG450">
            <v>41274</v>
          </cell>
          <cell r="CH450">
            <v>55.841204654346335</v>
          </cell>
          <cell r="CI450">
            <v>56</v>
          </cell>
          <cell r="CJ450" t="str">
            <v>TRENTO</v>
          </cell>
          <cell r="CK450" t="str">
            <v>70</v>
          </cell>
          <cell r="CL450" t="str">
            <v>DISTRIBUZIONE GAS</v>
          </cell>
          <cell r="CM450" t="str">
            <v>Distribuzione Polivalente Gas</v>
          </cell>
          <cell r="CN450">
            <v>0</v>
          </cell>
          <cell r="CO450" t="str">
            <v>Laurea II livello (oltre i tre anni)</v>
          </cell>
          <cell r="CP450" t="str">
            <v>Ing. civ. edile</v>
          </cell>
          <cell r="CQ450" t="str">
            <v>Lauree in Ingegnerie (oltre tre anni)</v>
          </cell>
          <cell r="CR450">
            <v>0</v>
          </cell>
          <cell r="CS450" t="str">
            <v>105</v>
          </cell>
          <cell r="CT450" t="str">
            <v>0001-REP</v>
          </cell>
          <cell r="CU450" t="str">
            <v>REPARTO</v>
          </cell>
          <cell r="CV450" t="str">
            <v>25813COESTE</v>
          </cell>
          <cell r="CW450" t="str">
            <v>REP. CENTRO OPERATIVO ESTE</v>
          </cell>
          <cell r="CX450" t="str">
            <v>COESTE</v>
          </cell>
          <cell r="CY450" t="str">
            <v>Italgas SpA</v>
          </cell>
          <cell r="CZ450" t="str">
            <v>26523AD</v>
          </cell>
          <cell r="DA450" t="str">
            <v>DISTRETTO NORD EST</v>
          </cell>
          <cell r="DB450" t="str">
            <v>26240OPER</v>
          </cell>
          <cell r="DC450" t="str">
            <v>26157NEST</v>
          </cell>
          <cell r="DD450" t="str">
            <v>25813COESTE</v>
          </cell>
          <cell r="DE450" t="str">
            <v>00000 Unità selezionata</v>
          </cell>
          <cell r="DF450">
            <v>0</v>
          </cell>
          <cell r="DG450">
            <v>0</v>
          </cell>
          <cell r="DH450">
            <v>0</v>
          </cell>
          <cell r="DI450" t="str">
            <v>MULTI-SOCIETARIA</v>
          </cell>
          <cell r="DJ450" t="str">
            <v>0001-6410</v>
          </cell>
          <cell r="DK450" t="str">
            <v>ESTE</v>
          </cell>
          <cell r="DL450" t="str">
            <v>26764DISNEST</v>
          </cell>
          <cell r="DM450" t="str">
            <v>0001-00-NORI</v>
          </cell>
          <cell r="DN450" t="str">
            <v>POLO NORD ORIENTALE</v>
          </cell>
          <cell r="DO450" t="str">
            <v>BZEGRL57B27L378M</v>
          </cell>
          <cell r="DP450">
            <v>0</v>
          </cell>
          <cell r="DQ450" t="str">
            <v>Italgas SpA</v>
          </cell>
        </row>
        <row r="451">
          <cell r="A451" t="str">
            <v>0001017656</v>
          </cell>
          <cell r="B451" t="str">
            <v>ITG</v>
          </cell>
          <cell r="C451" t="str">
            <v>ig01</v>
          </cell>
          <cell r="D451" t="str">
            <v>CARPANESE GIAMPAOLO</v>
          </cell>
          <cell r="E451" t="str">
            <v>M</v>
          </cell>
          <cell r="F451" t="str">
            <v>O</v>
          </cell>
          <cell r="G451">
            <v>1</v>
          </cell>
          <cell r="H451" t="str">
            <v>Operaio</v>
          </cell>
          <cell r="I451" t="str">
            <v>4</v>
          </cell>
          <cell r="J451">
            <v>39904</v>
          </cell>
          <cell r="K451">
            <v>39904</v>
          </cell>
          <cell r="L451">
            <v>33970</v>
          </cell>
          <cell r="M451">
            <v>29185</v>
          </cell>
          <cell r="N451">
            <v>41274</v>
          </cell>
          <cell r="O451">
            <v>2012</v>
          </cell>
          <cell r="P451">
            <v>12</v>
          </cell>
          <cell r="Q451">
            <v>33</v>
          </cell>
          <cell r="R451" t="str">
            <v>Assunzione - Motivi vari</v>
          </cell>
          <cell r="S451" t="str">
            <v>09208004</v>
          </cell>
          <cell r="T451" t="str">
            <v>Expert Polivalente Distribuzione - Este</v>
          </cell>
          <cell r="U451" t="str">
            <v>0920</v>
          </cell>
          <cell r="V451" t="str">
            <v>0001-00|0920|Expert Polivalente Distribuzione|</v>
          </cell>
          <cell r="W451" t="str">
            <v>Expert Polivalente Distribuzione</v>
          </cell>
          <cell r="X451" t="str">
            <v>4</v>
          </cell>
          <cell r="Y451" t="str">
            <v>COESTE</v>
          </cell>
          <cell r="Z451" t="str">
            <v>Tempo pieno - Normale</v>
          </cell>
          <cell r="AA451" t="str">
            <v>Italgas SpA</v>
          </cell>
          <cell r="AB451">
            <v>462</v>
          </cell>
          <cell r="AC451" t="str">
            <v>DISTRETTO NORD EST</v>
          </cell>
          <cell r="AD451" t="str">
            <v>808014</v>
          </cell>
          <cell r="AE451" t="str">
            <v>808014</v>
          </cell>
          <cell r="AF451" t="str">
            <v>Centro Operativo Este</v>
          </cell>
          <cell r="AG451" t="str">
            <v>0001E6410</v>
          </cell>
          <cell r="AH451" t="str">
            <v>25813COESTE</v>
          </cell>
          <cell r="AI451" t="str">
            <v>RR</v>
          </cell>
          <cell r="AJ451" t="str">
            <v>EST</v>
          </cell>
          <cell r="AK451" t="str">
            <v>VENETO</v>
          </cell>
          <cell r="AL451" t="str">
            <v>Padova</v>
          </cell>
          <cell r="AM451" t="str">
            <v>25813COESTE</v>
          </cell>
          <cell r="AN451" t="str">
            <v>Ruolo</v>
          </cell>
          <cell r="AO451" t="str">
            <v>Italgas SpA</v>
          </cell>
          <cell r="AP451">
            <v>462</v>
          </cell>
          <cell r="AQ451">
            <v>0</v>
          </cell>
          <cell r="AR451" t="str">
            <v>ESTE</v>
          </cell>
          <cell r="AS451" t="str">
            <v>Padova</v>
          </cell>
          <cell r="AT451" t="str">
            <v>VENETO</v>
          </cell>
          <cell r="AU451" t="str">
            <v xml:space="preserve">ok </v>
          </cell>
          <cell r="AV451" t="str">
            <v>NORD-ORIENTALE</v>
          </cell>
          <cell r="AW451" t="str">
            <v>PD</v>
          </cell>
          <cell r="AX451" t="str">
            <v>0001-80</v>
          </cell>
          <cell r="AY451" t="str">
            <v>DISTRETTO NORD EST</v>
          </cell>
          <cell r="AZ451" t="str">
            <v>808014</v>
          </cell>
          <cell r="BA451" t="str">
            <v>808014</v>
          </cell>
          <cell r="BB451" t="str">
            <v>Centro Operativo Este</v>
          </cell>
          <cell r="BC451" t="str">
            <v>In forza</v>
          </cell>
          <cell r="BD451" t="str">
            <v>Dipendente Standard</v>
          </cell>
          <cell r="BE451" t="str">
            <v>E000</v>
          </cell>
          <cell r="BF451">
            <v>0</v>
          </cell>
          <cell r="BG451">
            <v>0</v>
          </cell>
          <cell r="BH451" t="str">
            <v>E000</v>
          </cell>
          <cell r="BI451" t="str">
            <v>Italgas SpA</v>
          </cell>
          <cell r="BJ451">
            <v>0</v>
          </cell>
          <cell r="BK451" t="str">
            <v>35043</v>
          </cell>
          <cell r="BL451" t="str">
            <v>PD</v>
          </cell>
          <cell r="BM451" t="str">
            <v>MONSELICE</v>
          </cell>
          <cell r="BN451" t="str">
            <v>VIA CANALETTA N 43</v>
          </cell>
          <cell r="BO451" t="str">
            <v>Recapito</v>
          </cell>
          <cell r="BP451">
            <v>0</v>
          </cell>
          <cell r="BQ451">
            <v>0</v>
          </cell>
          <cell r="BR451" t="str">
            <v>Italia</v>
          </cell>
          <cell r="BS451" t="str">
            <v>D442</v>
          </cell>
          <cell r="BT451" t="str">
            <v>ESTE</v>
          </cell>
          <cell r="BU451" t="str">
            <v>VIA MARIO TOGNATO 13</v>
          </cell>
          <cell r="BV451" t="str">
            <v>35042</v>
          </cell>
          <cell r="BW451" t="str">
            <v>N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 t="str">
            <v>Italia</v>
          </cell>
          <cell r="CE451" t="str">
            <v>PD</v>
          </cell>
          <cell r="CF451">
            <v>21578</v>
          </cell>
          <cell r="CG451">
            <v>41274</v>
          </cell>
          <cell r="CH451">
            <v>53.924709103353869</v>
          </cell>
          <cell r="CI451">
            <v>54</v>
          </cell>
          <cell r="CJ451" t="str">
            <v>MONSELICE</v>
          </cell>
          <cell r="CK451" t="str">
            <v>70</v>
          </cell>
          <cell r="CL451" t="str">
            <v>DISTRIBUZIONE GAS</v>
          </cell>
          <cell r="CM451" t="str">
            <v>Distribuzione Polivalente Gas</v>
          </cell>
          <cell r="CN451">
            <v>0</v>
          </cell>
          <cell r="CO451" t="str">
            <v>Inferiore Diploma</v>
          </cell>
          <cell r="CP451" t="str">
            <v>Licenza media inferiore</v>
          </cell>
          <cell r="CQ451" t="str">
            <v>Inferiore al Diploma</v>
          </cell>
          <cell r="CR451">
            <v>0</v>
          </cell>
          <cell r="CS451" t="str">
            <v>701</v>
          </cell>
          <cell r="CT451" t="str">
            <v>0001-REP</v>
          </cell>
          <cell r="CU451" t="str">
            <v>REPARTO</v>
          </cell>
          <cell r="CV451" t="str">
            <v>25813COESTE</v>
          </cell>
          <cell r="CW451" t="str">
            <v>REP. CENTRO OPERATIVO ESTE</v>
          </cell>
          <cell r="CX451" t="str">
            <v>COESTE</v>
          </cell>
          <cell r="CY451" t="str">
            <v>Italgas SpA</v>
          </cell>
          <cell r="CZ451" t="str">
            <v>26523AD</v>
          </cell>
          <cell r="DA451" t="str">
            <v>DISTRETTO NORD EST</v>
          </cell>
          <cell r="DB451" t="str">
            <v>26240OPER</v>
          </cell>
          <cell r="DC451" t="str">
            <v>26157NEST</v>
          </cell>
          <cell r="DD451" t="str">
            <v>25813COESTE</v>
          </cell>
          <cell r="DE451" t="str">
            <v>00000 Unità selezionata</v>
          </cell>
          <cell r="DF451">
            <v>0</v>
          </cell>
          <cell r="DG451">
            <v>0</v>
          </cell>
          <cell r="DH451">
            <v>0</v>
          </cell>
          <cell r="DI451" t="str">
            <v>MULTI-SOCIETARIA</v>
          </cell>
          <cell r="DJ451" t="str">
            <v>0001-6410</v>
          </cell>
          <cell r="DK451" t="str">
            <v>ESTE</v>
          </cell>
          <cell r="DL451" t="str">
            <v>26764DISNEST</v>
          </cell>
          <cell r="DM451" t="str">
            <v>0001-00-NORI</v>
          </cell>
          <cell r="DN451" t="str">
            <v>POLO NORD ORIENTALE</v>
          </cell>
          <cell r="DO451" t="str">
            <v>CRPGPL59A28F382K</v>
          </cell>
          <cell r="DP451">
            <v>0</v>
          </cell>
          <cell r="DQ451" t="str">
            <v>Italgas SpA</v>
          </cell>
        </row>
        <row r="452">
          <cell r="A452" t="str">
            <v>0001019991</v>
          </cell>
          <cell r="B452" t="str">
            <v>ITG</v>
          </cell>
          <cell r="C452" t="str">
            <v>ig01</v>
          </cell>
          <cell r="D452" t="str">
            <v>CECCATO MIRCO</v>
          </cell>
          <cell r="E452" t="str">
            <v>M</v>
          </cell>
          <cell r="F452" t="str">
            <v>O</v>
          </cell>
          <cell r="G452">
            <v>1</v>
          </cell>
          <cell r="H452" t="str">
            <v>Operaio</v>
          </cell>
          <cell r="I452" t="str">
            <v>4</v>
          </cell>
          <cell r="J452">
            <v>40118</v>
          </cell>
          <cell r="K452">
            <v>40118</v>
          </cell>
          <cell r="L452">
            <v>33970</v>
          </cell>
          <cell r="M452">
            <v>33752</v>
          </cell>
          <cell r="N452">
            <v>41274</v>
          </cell>
          <cell r="O452">
            <v>2012</v>
          </cell>
          <cell r="P452">
            <v>12</v>
          </cell>
          <cell r="Q452">
            <v>20</v>
          </cell>
          <cell r="R452" t="str">
            <v>Assunzione - Motivi vari</v>
          </cell>
          <cell r="S452" t="str">
            <v>09238004</v>
          </cell>
          <cell r="T452" t="str">
            <v>Expert Polivalente ELE - MEC - Este</v>
          </cell>
          <cell r="U452" t="str">
            <v>0923</v>
          </cell>
          <cell r="V452" t="str">
            <v>0001-00|0923|Expert Polivalente ELE - MEC|</v>
          </cell>
          <cell r="W452" t="str">
            <v>Expert Polivalente ELE - MEC</v>
          </cell>
          <cell r="X452" t="str">
            <v>4</v>
          </cell>
          <cell r="Y452" t="str">
            <v>COESTE</v>
          </cell>
          <cell r="Z452" t="str">
            <v>Tempo pieno - Normale</v>
          </cell>
          <cell r="AA452" t="str">
            <v>Italgas SpA</v>
          </cell>
          <cell r="AB452">
            <v>462</v>
          </cell>
          <cell r="AC452" t="str">
            <v>DISTRETTO NORD EST</v>
          </cell>
          <cell r="AD452" t="str">
            <v>808014</v>
          </cell>
          <cell r="AE452" t="str">
            <v>808014</v>
          </cell>
          <cell r="AF452" t="str">
            <v>Centro Operativo Este</v>
          </cell>
          <cell r="AG452" t="str">
            <v>0001E6410</v>
          </cell>
          <cell r="AH452" t="str">
            <v>25813COESTE</v>
          </cell>
          <cell r="AI452" t="str">
            <v>RR</v>
          </cell>
          <cell r="AJ452" t="str">
            <v>EST</v>
          </cell>
          <cell r="AK452" t="str">
            <v>VENETO</v>
          </cell>
          <cell r="AL452" t="str">
            <v>Padova</v>
          </cell>
          <cell r="AM452" t="str">
            <v>25813COESTE</v>
          </cell>
          <cell r="AN452" t="str">
            <v>Ruolo</v>
          </cell>
          <cell r="AO452" t="str">
            <v>Italgas SpA</v>
          </cell>
          <cell r="AP452">
            <v>462</v>
          </cell>
          <cell r="AQ452">
            <v>0</v>
          </cell>
          <cell r="AR452" t="str">
            <v>ESTE</v>
          </cell>
          <cell r="AS452" t="str">
            <v>Padova</v>
          </cell>
          <cell r="AT452" t="str">
            <v>VENETO</v>
          </cell>
          <cell r="AU452" t="str">
            <v xml:space="preserve">ok </v>
          </cell>
          <cell r="AV452" t="str">
            <v>NORD-ORIENTALE</v>
          </cell>
          <cell r="AW452" t="str">
            <v>PD</v>
          </cell>
          <cell r="AX452" t="str">
            <v>0001-80</v>
          </cell>
          <cell r="AY452" t="str">
            <v>DISTRETTO NORD EST</v>
          </cell>
          <cell r="AZ452" t="str">
            <v>808014</v>
          </cell>
          <cell r="BA452" t="str">
            <v>808014</v>
          </cell>
          <cell r="BB452" t="str">
            <v>Centro Operativo Este</v>
          </cell>
          <cell r="BC452" t="str">
            <v>In forza</v>
          </cell>
          <cell r="BD452" t="str">
            <v>Dipendente Standard</v>
          </cell>
          <cell r="BE452" t="str">
            <v>E000</v>
          </cell>
          <cell r="BF452">
            <v>0</v>
          </cell>
          <cell r="BG452">
            <v>0</v>
          </cell>
          <cell r="BH452" t="str">
            <v>E000</v>
          </cell>
          <cell r="BI452" t="str">
            <v>Italgas SpA</v>
          </cell>
          <cell r="BJ452">
            <v>0</v>
          </cell>
          <cell r="BK452" t="str">
            <v>36025</v>
          </cell>
          <cell r="BL452" t="str">
            <v>VI</v>
          </cell>
          <cell r="BM452" t="str">
            <v>NOVENTA VICENTINA</v>
          </cell>
          <cell r="BN452" t="str">
            <v>VIA COLOMBO 34</v>
          </cell>
          <cell r="BO452" t="str">
            <v>Recapito</v>
          </cell>
          <cell r="BP452">
            <v>0</v>
          </cell>
          <cell r="BQ452">
            <v>0</v>
          </cell>
          <cell r="BR452" t="str">
            <v>Italia</v>
          </cell>
          <cell r="BS452" t="str">
            <v>D442</v>
          </cell>
          <cell r="BT452" t="str">
            <v>ESTE</v>
          </cell>
          <cell r="BU452" t="str">
            <v>VIA MARIO TOGNATO 13</v>
          </cell>
          <cell r="BV452" t="str">
            <v>35042</v>
          </cell>
          <cell r="BW452" t="str">
            <v>N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 t="str">
            <v>Italia</v>
          </cell>
          <cell r="CE452" t="str">
            <v>VI</v>
          </cell>
          <cell r="CF452">
            <v>25240</v>
          </cell>
          <cell r="CG452">
            <v>41274</v>
          </cell>
          <cell r="CH452">
            <v>43.898699520876114</v>
          </cell>
          <cell r="CI452">
            <v>44</v>
          </cell>
          <cell r="CJ452" t="str">
            <v>VICENZA</v>
          </cell>
          <cell r="CK452" t="str">
            <v>70</v>
          </cell>
          <cell r="CL452" t="str">
            <v>DISTRIBUZIONE GAS</v>
          </cell>
          <cell r="CM452" t="str">
            <v>Distribuzione Polivalente Gas</v>
          </cell>
          <cell r="CN452">
            <v>0</v>
          </cell>
          <cell r="CO452" t="str">
            <v>Inferiore Diploma</v>
          </cell>
          <cell r="CP452" t="str">
            <v>Licenza media inferiore</v>
          </cell>
          <cell r="CQ452" t="str">
            <v>Inferiore al Diploma</v>
          </cell>
          <cell r="CR452">
            <v>0</v>
          </cell>
          <cell r="CS452" t="str">
            <v>701</v>
          </cell>
          <cell r="CT452" t="str">
            <v>0001-REP</v>
          </cell>
          <cell r="CU452" t="str">
            <v>REPARTO</v>
          </cell>
          <cell r="CV452" t="str">
            <v>25813COESTE</v>
          </cell>
          <cell r="CW452" t="str">
            <v>REP. CENTRO OPERATIVO ESTE</v>
          </cell>
          <cell r="CX452" t="str">
            <v>COESTE</v>
          </cell>
          <cell r="CY452" t="str">
            <v>Italgas SpA</v>
          </cell>
          <cell r="CZ452" t="str">
            <v>26523AD</v>
          </cell>
          <cell r="DA452" t="str">
            <v>DISTRETTO NORD EST</v>
          </cell>
          <cell r="DB452" t="str">
            <v>26240OPER</v>
          </cell>
          <cell r="DC452" t="str">
            <v>26157NEST</v>
          </cell>
          <cell r="DD452" t="str">
            <v>25813COESTE</v>
          </cell>
          <cell r="DE452" t="str">
            <v>00000 Unità selezionata</v>
          </cell>
          <cell r="DF452">
            <v>0</v>
          </cell>
          <cell r="DG452">
            <v>0</v>
          </cell>
          <cell r="DH452">
            <v>0</v>
          </cell>
          <cell r="DI452" t="str">
            <v>MULTI-SOCIETARIA</v>
          </cell>
          <cell r="DJ452" t="str">
            <v>0001-6410</v>
          </cell>
          <cell r="DK452" t="str">
            <v>ESTE</v>
          </cell>
          <cell r="DL452" t="str">
            <v>26764DISNEST</v>
          </cell>
          <cell r="DM452" t="str">
            <v>0001-00-NORI</v>
          </cell>
          <cell r="DN452" t="str">
            <v>POLO NORD ORIENTALE</v>
          </cell>
          <cell r="DO452" t="str">
            <v>CCCMRC69B06L840E</v>
          </cell>
          <cell r="DP452">
            <v>0</v>
          </cell>
          <cell r="DQ452" t="str">
            <v>Italgas SpA</v>
          </cell>
        </row>
        <row r="453">
          <cell r="A453" t="str">
            <v>0001020675</v>
          </cell>
          <cell r="B453" t="str">
            <v>ITG</v>
          </cell>
          <cell r="C453" t="str">
            <v>ig01</v>
          </cell>
          <cell r="D453" t="str">
            <v>CERON SANDRO</v>
          </cell>
          <cell r="E453" t="str">
            <v>M</v>
          </cell>
          <cell r="F453" t="str">
            <v>O</v>
          </cell>
          <cell r="G453">
            <v>1</v>
          </cell>
          <cell r="H453" t="str">
            <v>Operaio</v>
          </cell>
          <cell r="I453" t="str">
            <v>3</v>
          </cell>
          <cell r="J453">
            <v>37681</v>
          </cell>
          <cell r="K453">
            <v>36770</v>
          </cell>
          <cell r="L453">
            <v>33970</v>
          </cell>
          <cell r="M453">
            <v>32197</v>
          </cell>
          <cell r="N453">
            <v>41274</v>
          </cell>
          <cell r="O453">
            <v>2012</v>
          </cell>
          <cell r="P453">
            <v>12</v>
          </cell>
          <cell r="Q453">
            <v>24</v>
          </cell>
          <cell r="R453" t="str">
            <v>Assunzione - Motivi vari</v>
          </cell>
          <cell r="S453" t="str">
            <v>09158006</v>
          </cell>
          <cell r="T453" t="str">
            <v>Specialista Polivalente - Este</v>
          </cell>
          <cell r="U453" t="str">
            <v>0915</v>
          </cell>
          <cell r="V453" t="str">
            <v>0001-00|0915|Specialista Polivalente|</v>
          </cell>
          <cell r="W453" t="str">
            <v>Specialista Polivalente</v>
          </cell>
          <cell r="X453" t="str">
            <v>3</v>
          </cell>
          <cell r="Y453" t="str">
            <v>COESTE</v>
          </cell>
          <cell r="Z453" t="str">
            <v>Tempo pieno - Normale</v>
          </cell>
          <cell r="AA453" t="str">
            <v>Italgas SpA</v>
          </cell>
          <cell r="AB453">
            <v>462</v>
          </cell>
          <cell r="AC453" t="str">
            <v>DISTRETTO NORD EST</v>
          </cell>
          <cell r="AD453" t="str">
            <v>808014</v>
          </cell>
          <cell r="AE453" t="str">
            <v>808014</v>
          </cell>
          <cell r="AF453" t="str">
            <v>Centro Operativo Este</v>
          </cell>
          <cell r="AG453" t="str">
            <v>0001E6410</v>
          </cell>
          <cell r="AH453" t="str">
            <v>25813COESTE</v>
          </cell>
          <cell r="AI453" t="str">
            <v>RR</v>
          </cell>
          <cell r="AJ453" t="str">
            <v>EST</v>
          </cell>
          <cell r="AK453" t="str">
            <v>VENETO</v>
          </cell>
          <cell r="AL453" t="str">
            <v>Padova</v>
          </cell>
          <cell r="AM453" t="str">
            <v>25813COESTE</v>
          </cell>
          <cell r="AN453" t="str">
            <v>Ruolo</v>
          </cell>
          <cell r="AO453" t="str">
            <v>Italgas SpA</v>
          </cell>
          <cell r="AP453">
            <v>462</v>
          </cell>
          <cell r="AQ453">
            <v>0</v>
          </cell>
          <cell r="AR453" t="str">
            <v>ESTE</v>
          </cell>
          <cell r="AS453" t="str">
            <v>Padova</v>
          </cell>
          <cell r="AT453" t="str">
            <v>VENETO</v>
          </cell>
          <cell r="AU453" t="str">
            <v xml:space="preserve">ok </v>
          </cell>
          <cell r="AV453" t="str">
            <v>NORD-ORIENTALE</v>
          </cell>
          <cell r="AW453" t="str">
            <v>PD</v>
          </cell>
          <cell r="AX453" t="str">
            <v>0001-80</v>
          </cell>
          <cell r="AY453" t="str">
            <v>DISTRETTO NORD EST</v>
          </cell>
          <cell r="AZ453" t="str">
            <v>808014</v>
          </cell>
          <cell r="BA453" t="str">
            <v>808014</v>
          </cell>
          <cell r="BB453" t="str">
            <v>Centro Operativo Este</v>
          </cell>
          <cell r="BC453" t="str">
            <v>In forza</v>
          </cell>
          <cell r="BD453" t="str">
            <v>Dipendente Standard</v>
          </cell>
          <cell r="BE453" t="str">
            <v>E000</v>
          </cell>
          <cell r="BF453">
            <v>0</v>
          </cell>
          <cell r="BG453">
            <v>0</v>
          </cell>
          <cell r="BH453" t="str">
            <v>E000</v>
          </cell>
          <cell r="BI453" t="str">
            <v>Italgas SpA</v>
          </cell>
          <cell r="BJ453">
            <v>0</v>
          </cell>
          <cell r="BK453" t="str">
            <v>35031</v>
          </cell>
          <cell r="BL453" t="str">
            <v>PD</v>
          </cell>
          <cell r="BM453" t="str">
            <v>ABANO TERME</v>
          </cell>
          <cell r="BN453" t="str">
            <v>VIA A. CANTORE 23</v>
          </cell>
          <cell r="BO453" t="str">
            <v>Recapito</v>
          </cell>
          <cell r="BP453">
            <v>0</v>
          </cell>
          <cell r="BQ453">
            <v>0</v>
          </cell>
          <cell r="BR453" t="str">
            <v>Italia</v>
          </cell>
          <cell r="BS453" t="str">
            <v>D442</v>
          </cell>
          <cell r="BT453" t="str">
            <v>ESTE</v>
          </cell>
          <cell r="BU453" t="str">
            <v>VIA MARIO TOGNATO 13</v>
          </cell>
          <cell r="BV453" t="str">
            <v>35042</v>
          </cell>
          <cell r="BW453" t="str">
            <v>N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 t="str">
            <v>Italia</v>
          </cell>
          <cell r="CE453" t="str">
            <v>PD</v>
          </cell>
          <cell r="CF453">
            <v>24377</v>
          </cell>
          <cell r="CG453">
            <v>41274</v>
          </cell>
          <cell r="CH453">
            <v>46.261464750171115</v>
          </cell>
          <cell r="CI453">
            <v>46</v>
          </cell>
          <cell r="CJ453" t="str">
            <v>PADOVA</v>
          </cell>
          <cell r="CK453" t="str">
            <v>70</v>
          </cell>
          <cell r="CL453" t="str">
            <v>DISTRIBUZIONE GAS</v>
          </cell>
          <cell r="CM453" t="str">
            <v>Distribuzione Polivalente Gas</v>
          </cell>
          <cell r="CN453">
            <v>0</v>
          </cell>
          <cell r="CO453" t="str">
            <v>Inferiore Diploma</v>
          </cell>
          <cell r="CP453" t="str">
            <v>Licenza media inferiore</v>
          </cell>
          <cell r="CQ453" t="str">
            <v>Inferiore al Diploma</v>
          </cell>
          <cell r="CR453">
            <v>0</v>
          </cell>
          <cell r="CS453" t="str">
            <v>701</v>
          </cell>
          <cell r="CT453" t="str">
            <v>0001-REP</v>
          </cell>
          <cell r="CU453" t="str">
            <v>REPARTO</v>
          </cell>
          <cell r="CV453" t="str">
            <v>25813COESTE</v>
          </cell>
          <cell r="CW453" t="str">
            <v>REP. CENTRO OPERATIVO ESTE</v>
          </cell>
          <cell r="CX453" t="str">
            <v>COESTE</v>
          </cell>
          <cell r="CY453" t="str">
            <v>Italgas SpA</v>
          </cell>
          <cell r="CZ453" t="str">
            <v>26523AD</v>
          </cell>
          <cell r="DA453" t="str">
            <v>DISTRETTO NORD EST</v>
          </cell>
          <cell r="DB453" t="str">
            <v>26240OPER</v>
          </cell>
          <cell r="DC453" t="str">
            <v>26157NEST</v>
          </cell>
          <cell r="DD453" t="str">
            <v>25813COESTE</v>
          </cell>
          <cell r="DE453" t="str">
            <v>00000 Unità selezionata</v>
          </cell>
          <cell r="DF453">
            <v>0</v>
          </cell>
          <cell r="DG453">
            <v>0</v>
          </cell>
          <cell r="DH453">
            <v>0</v>
          </cell>
          <cell r="DI453" t="str">
            <v>MULTI-SOCIETARIA</v>
          </cell>
          <cell r="DJ453" t="str">
            <v>0001-6410</v>
          </cell>
          <cell r="DK453" t="str">
            <v>ESTE</v>
          </cell>
          <cell r="DL453" t="str">
            <v>26764DISNEST</v>
          </cell>
          <cell r="DM453" t="str">
            <v>0001-00-NORI</v>
          </cell>
          <cell r="DN453" t="str">
            <v>POLO NORD ORIENTALE</v>
          </cell>
          <cell r="DO453" t="str">
            <v>CRNSDR66P27G224T</v>
          </cell>
          <cell r="DP453">
            <v>0</v>
          </cell>
          <cell r="DQ453" t="str">
            <v>Italgas SpA</v>
          </cell>
        </row>
        <row r="454">
          <cell r="A454" t="str">
            <v>0001035504</v>
          </cell>
          <cell r="B454" t="str">
            <v>ITG</v>
          </cell>
          <cell r="C454" t="str">
            <v>ig01</v>
          </cell>
          <cell r="D454" t="str">
            <v>FABBRI MANUELA</v>
          </cell>
          <cell r="E454" t="str">
            <v>F</v>
          </cell>
          <cell r="F454" t="str">
            <v>I</v>
          </cell>
          <cell r="G454">
            <v>2</v>
          </cell>
          <cell r="H454" t="str">
            <v>Impiegato</v>
          </cell>
          <cell r="I454" t="str">
            <v>6</v>
          </cell>
          <cell r="J454">
            <v>37681</v>
          </cell>
          <cell r="K454">
            <v>34151</v>
          </cell>
          <cell r="L454">
            <v>32160</v>
          </cell>
          <cell r="M454">
            <v>32160</v>
          </cell>
          <cell r="N454">
            <v>41274</v>
          </cell>
          <cell r="O454">
            <v>2012</v>
          </cell>
          <cell r="P454">
            <v>12</v>
          </cell>
          <cell r="Q454">
            <v>24</v>
          </cell>
          <cell r="R454" t="str">
            <v>Assunzione - Motivi vari</v>
          </cell>
          <cell r="S454" t="str">
            <v>09348004</v>
          </cell>
          <cell r="T454" t="str">
            <v>Operatore Supporto Operativo - Este</v>
          </cell>
          <cell r="U454" t="str">
            <v>0934</v>
          </cell>
          <cell r="V454" t="str">
            <v>0001-00|0934|Operatore Supporto Operativo|</v>
          </cell>
          <cell r="W454" t="str">
            <v>Operatore Supporto Operativo</v>
          </cell>
          <cell r="X454" t="str">
            <v>6</v>
          </cell>
          <cell r="Y454" t="str">
            <v>COESTE</v>
          </cell>
          <cell r="Z454" t="str">
            <v>Part time - Normale</v>
          </cell>
          <cell r="AA454" t="str">
            <v>Italgas SpA</v>
          </cell>
          <cell r="AB454">
            <v>462</v>
          </cell>
          <cell r="AC454" t="str">
            <v>DISTRETTO NORD EST</v>
          </cell>
          <cell r="AD454" t="str">
            <v>808014</v>
          </cell>
          <cell r="AE454" t="str">
            <v>808014</v>
          </cell>
          <cell r="AF454" t="str">
            <v>Centro Operativo Este</v>
          </cell>
          <cell r="AG454" t="str">
            <v>0001E6410</v>
          </cell>
          <cell r="AH454" t="str">
            <v>25813COESTE</v>
          </cell>
          <cell r="AI454" t="str">
            <v>RR</v>
          </cell>
          <cell r="AJ454" t="str">
            <v>EST</v>
          </cell>
          <cell r="AK454" t="str">
            <v>VENETO</v>
          </cell>
          <cell r="AL454" t="str">
            <v>Padova</v>
          </cell>
          <cell r="AM454" t="str">
            <v>25813COESTE</v>
          </cell>
          <cell r="AN454" t="str">
            <v>Ruolo</v>
          </cell>
          <cell r="AO454" t="str">
            <v>Italgas SpA</v>
          </cell>
          <cell r="AP454">
            <v>462</v>
          </cell>
          <cell r="AQ454">
            <v>0</v>
          </cell>
          <cell r="AR454" t="str">
            <v>ESTE</v>
          </cell>
          <cell r="AS454" t="str">
            <v>Padova</v>
          </cell>
          <cell r="AT454" t="str">
            <v>VENETO</v>
          </cell>
          <cell r="AU454" t="str">
            <v xml:space="preserve">ok </v>
          </cell>
          <cell r="AV454" t="str">
            <v>NORD-ORIENTALE</v>
          </cell>
          <cell r="AW454" t="str">
            <v>PD</v>
          </cell>
          <cell r="AX454" t="str">
            <v>0001-80</v>
          </cell>
          <cell r="AY454" t="str">
            <v>DISTRETTO NORD EST</v>
          </cell>
          <cell r="AZ454" t="str">
            <v>808014</v>
          </cell>
          <cell r="BA454" t="str">
            <v>808014</v>
          </cell>
          <cell r="BB454" t="str">
            <v>Centro Operativo Este</v>
          </cell>
          <cell r="BC454" t="str">
            <v>In forza</v>
          </cell>
          <cell r="BD454" t="str">
            <v>Dipendente Standard</v>
          </cell>
          <cell r="BE454" t="str">
            <v>E000</v>
          </cell>
          <cell r="BF454">
            <v>0</v>
          </cell>
          <cell r="BG454" t="str">
            <v>E002</v>
          </cell>
          <cell r="BH454" t="str">
            <v>E002</v>
          </cell>
          <cell r="BI454" t="str">
            <v>Italgas SpA</v>
          </cell>
          <cell r="BJ454">
            <v>0</v>
          </cell>
          <cell r="BK454" t="str">
            <v>35042</v>
          </cell>
          <cell r="BL454" t="str">
            <v>PD</v>
          </cell>
          <cell r="BM454" t="str">
            <v>ESTE</v>
          </cell>
          <cell r="BN454" t="str">
            <v>VIA SALUTE 85</v>
          </cell>
          <cell r="BO454" t="str">
            <v>Recapito</v>
          </cell>
          <cell r="BP454">
            <v>0</v>
          </cell>
          <cell r="BQ454">
            <v>0</v>
          </cell>
          <cell r="BR454" t="str">
            <v>Italia</v>
          </cell>
          <cell r="BS454" t="str">
            <v>D442</v>
          </cell>
          <cell r="BT454" t="str">
            <v>ESTE</v>
          </cell>
          <cell r="BU454" t="str">
            <v>VIA MARIO TOGNATO 13</v>
          </cell>
          <cell r="BV454" t="str">
            <v>35042</v>
          </cell>
          <cell r="BW454" t="str">
            <v>N</v>
          </cell>
          <cell r="BX454">
            <v>0</v>
          </cell>
          <cell r="BY454">
            <v>0</v>
          </cell>
          <cell r="BZ454" t="str">
            <v>52</v>
          </cell>
          <cell r="CA454" t="str">
            <v>P. T. 65,720%</v>
          </cell>
          <cell r="CB454" t="str">
            <v>Verticale</v>
          </cell>
          <cell r="CC454">
            <v>0</v>
          </cell>
          <cell r="CD454" t="str">
            <v>Italia</v>
          </cell>
          <cell r="CE454" t="str">
            <v>MN</v>
          </cell>
          <cell r="CF454">
            <v>24206</v>
          </cell>
          <cell r="CG454">
            <v>41274</v>
          </cell>
          <cell r="CH454">
            <v>46.729637234770706</v>
          </cell>
          <cell r="CI454">
            <v>47</v>
          </cell>
          <cell r="CJ454" t="str">
            <v>SERMIDE</v>
          </cell>
          <cell r="CK454" t="str">
            <v>70</v>
          </cell>
          <cell r="CL454" t="str">
            <v>DISTRIBUZIONE GAS</v>
          </cell>
          <cell r="CM454" t="str">
            <v>Distribuzione gas</v>
          </cell>
          <cell r="CN454">
            <v>0</v>
          </cell>
          <cell r="CO454" t="str">
            <v>Diploma</v>
          </cell>
          <cell r="CP454" t="str">
            <v>Ragioniere</v>
          </cell>
          <cell r="CQ454" t="str">
            <v>Diplomi professionali</v>
          </cell>
          <cell r="CR454">
            <v>0</v>
          </cell>
          <cell r="CS454" t="str">
            <v>601</v>
          </cell>
          <cell r="CT454" t="str">
            <v>0001-REP</v>
          </cell>
          <cell r="CU454" t="str">
            <v>REPARTO</v>
          </cell>
          <cell r="CV454" t="str">
            <v>25813COESTE</v>
          </cell>
          <cell r="CW454" t="str">
            <v>REP. CENTRO OPERATIVO ESTE</v>
          </cell>
          <cell r="CX454" t="str">
            <v>COESTE</v>
          </cell>
          <cell r="CY454" t="str">
            <v>Italgas SpA</v>
          </cell>
          <cell r="CZ454" t="str">
            <v>26523AD</v>
          </cell>
          <cell r="DA454" t="str">
            <v>DISTRETTO NORD EST</v>
          </cell>
          <cell r="DB454" t="str">
            <v>26240OPER</v>
          </cell>
          <cell r="DC454" t="str">
            <v>26157NEST</v>
          </cell>
          <cell r="DD454" t="str">
            <v>25813COESTE</v>
          </cell>
          <cell r="DE454" t="str">
            <v>00000 Unità selezionata</v>
          </cell>
          <cell r="DF454">
            <v>0</v>
          </cell>
          <cell r="DG454">
            <v>0</v>
          </cell>
          <cell r="DH454">
            <v>0</v>
          </cell>
          <cell r="DI454" t="str">
            <v>MULTI-SOCIETARIA</v>
          </cell>
          <cell r="DJ454" t="str">
            <v>0001-6410</v>
          </cell>
          <cell r="DK454" t="str">
            <v>ESTE</v>
          </cell>
          <cell r="DL454" t="str">
            <v>26764DISNEST</v>
          </cell>
          <cell r="DM454" t="str">
            <v>0001-00-NORI</v>
          </cell>
          <cell r="DN454" t="str">
            <v>POLO NORD ORIENTALE</v>
          </cell>
          <cell r="DO454" t="str">
            <v>FBBMNL66D49I632L</v>
          </cell>
          <cell r="DP454">
            <v>0</v>
          </cell>
          <cell r="DQ454" t="str">
            <v>Italgas SpA</v>
          </cell>
        </row>
        <row r="455">
          <cell r="A455" t="str">
            <v>0001046474</v>
          </cell>
          <cell r="B455" t="str">
            <v>ITG</v>
          </cell>
          <cell r="C455" t="str">
            <v>ig01</v>
          </cell>
          <cell r="D455" t="str">
            <v>GRASSETIN GIULIO</v>
          </cell>
          <cell r="E455" t="str">
            <v>M</v>
          </cell>
          <cell r="F455" t="str">
            <v>O</v>
          </cell>
          <cell r="G455">
            <v>1</v>
          </cell>
          <cell r="H455" t="str">
            <v>Operaio</v>
          </cell>
          <cell r="I455" t="str">
            <v>3</v>
          </cell>
          <cell r="J455">
            <v>37681</v>
          </cell>
          <cell r="K455">
            <v>34455</v>
          </cell>
          <cell r="L455">
            <v>30248</v>
          </cell>
          <cell r="M455">
            <v>30248</v>
          </cell>
          <cell r="N455">
            <v>41274</v>
          </cell>
          <cell r="O455">
            <v>2012</v>
          </cell>
          <cell r="P455">
            <v>12</v>
          </cell>
          <cell r="Q455">
            <v>30</v>
          </cell>
          <cell r="R455" t="str">
            <v>Assunzione - Motivi vari</v>
          </cell>
          <cell r="S455" t="str">
            <v>09158006</v>
          </cell>
          <cell r="T455" t="str">
            <v>Specialista Polivalente - Este</v>
          </cell>
          <cell r="U455" t="str">
            <v>0915</v>
          </cell>
          <cell r="V455" t="str">
            <v>0001-00|0915|Specialista Polivalente|</v>
          </cell>
          <cell r="W455" t="str">
            <v>Specialista Polivalente</v>
          </cell>
          <cell r="X455" t="str">
            <v>3</v>
          </cell>
          <cell r="Y455" t="str">
            <v>COESTE</v>
          </cell>
          <cell r="Z455" t="str">
            <v>Tempo pieno - Normale</v>
          </cell>
          <cell r="AA455" t="str">
            <v>Italgas SpA</v>
          </cell>
          <cell r="AB455">
            <v>462</v>
          </cell>
          <cell r="AC455" t="str">
            <v>DISTRETTO NORD EST</v>
          </cell>
          <cell r="AD455" t="str">
            <v>808014</v>
          </cell>
          <cell r="AE455" t="str">
            <v>808014</v>
          </cell>
          <cell r="AF455" t="str">
            <v>Centro Operativo Este</v>
          </cell>
          <cell r="AG455" t="str">
            <v>0001E6410</v>
          </cell>
          <cell r="AH455" t="str">
            <v>25813COESTE</v>
          </cell>
          <cell r="AI455" t="str">
            <v>RR</v>
          </cell>
          <cell r="AJ455" t="str">
            <v>EST</v>
          </cell>
          <cell r="AK455" t="str">
            <v>VENETO</v>
          </cell>
          <cell r="AL455" t="str">
            <v>Padova</v>
          </cell>
          <cell r="AM455" t="str">
            <v>25813COESTE</v>
          </cell>
          <cell r="AN455" t="str">
            <v>Ruolo</v>
          </cell>
          <cell r="AO455" t="str">
            <v>Italgas SpA</v>
          </cell>
          <cell r="AP455">
            <v>462</v>
          </cell>
          <cell r="AQ455">
            <v>0</v>
          </cell>
          <cell r="AR455" t="str">
            <v>ESTE</v>
          </cell>
          <cell r="AS455" t="str">
            <v>Padova</v>
          </cell>
          <cell r="AT455" t="str">
            <v>VENETO</v>
          </cell>
          <cell r="AU455" t="str">
            <v xml:space="preserve">ok </v>
          </cell>
          <cell r="AV455" t="str">
            <v>NORD-ORIENTALE</v>
          </cell>
          <cell r="AW455" t="str">
            <v>PD</v>
          </cell>
          <cell r="AX455" t="str">
            <v>0001-80</v>
          </cell>
          <cell r="AY455" t="str">
            <v>DISTRETTO NORD EST</v>
          </cell>
          <cell r="AZ455" t="str">
            <v>808014</v>
          </cell>
          <cell r="BA455" t="str">
            <v>808014</v>
          </cell>
          <cell r="BB455" t="str">
            <v>Centro Operativo Este</v>
          </cell>
          <cell r="BC455" t="str">
            <v>In forza</v>
          </cell>
          <cell r="BD455" t="str">
            <v>Dipendente Standard</v>
          </cell>
          <cell r="BE455" t="str">
            <v>E000</v>
          </cell>
          <cell r="BF455">
            <v>0</v>
          </cell>
          <cell r="BG455">
            <v>0</v>
          </cell>
          <cell r="BH455" t="str">
            <v>E000</v>
          </cell>
          <cell r="BI455" t="str">
            <v>Italgas SpA</v>
          </cell>
          <cell r="BJ455">
            <v>0</v>
          </cell>
          <cell r="BK455" t="str">
            <v>35043</v>
          </cell>
          <cell r="BL455" t="str">
            <v>PD</v>
          </cell>
          <cell r="BM455" t="str">
            <v>MONSELICE</v>
          </cell>
          <cell r="BN455" t="str">
            <v>VIA CHIESETTA N. 3/E</v>
          </cell>
          <cell r="BO455" t="str">
            <v>Recapito</v>
          </cell>
          <cell r="BP455">
            <v>0</v>
          </cell>
          <cell r="BQ455">
            <v>0</v>
          </cell>
          <cell r="BR455" t="str">
            <v>Italia</v>
          </cell>
          <cell r="BS455" t="str">
            <v>D442</v>
          </cell>
          <cell r="BT455" t="str">
            <v>ESTE</v>
          </cell>
          <cell r="BU455" t="str">
            <v>VIA MARIO TOGNATO 13</v>
          </cell>
          <cell r="BV455" t="str">
            <v>35042</v>
          </cell>
          <cell r="BW455" t="str">
            <v>N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 t="str">
            <v>Italia</v>
          </cell>
          <cell r="CE455" t="str">
            <v>PD</v>
          </cell>
          <cell r="CF455">
            <v>22641</v>
          </cell>
          <cell r="CG455">
            <v>41274</v>
          </cell>
          <cell r="CH455">
            <v>51.014373716632441</v>
          </cell>
          <cell r="CI455">
            <v>51</v>
          </cell>
          <cell r="CJ455" t="str">
            <v>MONSELICE</v>
          </cell>
          <cell r="CK455" t="str">
            <v>70</v>
          </cell>
          <cell r="CL455" t="str">
            <v>DISTRIBUZIONE GAS</v>
          </cell>
          <cell r="CM455" t="str">
            <v>Distribuzione Polivalente Gas</v>
          </cell>
          <cell r="CN455">
            <v>0</v>
          </cell>
          <cell r="CO455" t="str">
            <v>Inferiore Diploma</v>
          </cell>
          <cell r="CP455" t="str">
            <v>Licenza media inferiore</v>
          </cell>
          <cell r="CQ455" t="str">
            <v>Inferiore al Diploma</v>
          </cell>
          <cell r="CR455">
            <v>0</v>
          </cell>
          <cell r="CS455" t="str">
            <v>701</v>
          </cell>
          <cell r="CT455" t="str">
            <v>0001-REP</v>
          </cell>
          <cell r="CU455" t="str">
            <v>REPARTO</v>
          </cell>
          <cell r="CV455" t="str">
            <v>25813COESTE</v>
          </cell>
          <cell r="CW455" t="str">
            <v>REP. CENTRO OPERATIVO ESTE</v>
          </cell>
          <cell r="CX455" t="str">
            <v>COESTE</v>
          </cell>
          <cell r="CY455" t="str">
            <v>Italgas SpA</v>
          </cell>
          <cell r="CZ455" t="str">
            <v>26523AD</v>
          </cell>
          <cell r="DA455" t="str">
            <v>DISTRETTO NORD EST</v>
          </cell>
          <cell r="DB455" t="str">
            <v>26240OPER</v>
          </cell>
          <cell r="DC455" t="str">
            <v>26157NEST</v>
          </cell>
          <cell r="DD455" t="str">
            <v>25813COESTE</v>
          </cell>
          <cell r="DE455" t="str">
            <v>00000 Unità selezionata</v>
          </cell>
          <cell r="DF455">
            <v>0</v>
          </cell>
          <cell r="DG455">
            <v>0</v>
          </cell>
          <cell r="DH455">
            <v>0</v>
          </cell>
          <cell r="DI455" t="str">
            <v>MULTI-SOCIETARIA</v>
          </cell>
          <cell r="DJ455" t="str">
            <v>0001-6410</v>
          </cell>
          <cell r="DK455" t="str">
            <v>ESTE</v>
          </cell>
          <cell r="DL455" t="str">
            <v>26764DISNEST</v>
          </cell>
          <cell r="DM455" t="str">
            <v>0001-00-NORI</v>
          </cell>
          <cell r="DN455" t="str">
            <v>POLO NORD ORIENTALE</v>
          </cell>
          <cell r="DO455" t="str">
            <v>GRSGLI61T26F382E</v>
          </cell>
          <cell r="DP455">
            <v>0</v>
          </cell>
          <cell r="DQ455" t="str">
            <v>Italgas SpA</v>
          </cell>
        </row>
        <row r="456">
          <cell r="A456" t="str">
            <v>0001053734</v>
          </cell>
          <cell r="B456" t="str">
            <v>ITG</v>
          </cell>
          <cell r="C456" t="str">
            <v>ig01</v>
          </cell>
          <cell r="D456" t="str">
            <v>MAGAGNA VINCENZO</v>
          </cell>
          <cell r="E456" t="str">
            <v>M</v>
          </cell>
          <cell r="F456" t="str">
            <v>I</v>
          </cell>
          <cell r="G456">
            <v>2</v>
          </cell>
          <cell r="H456" t="str">
            <v>Impiegato</v>
          </cell>
          <cell r="I456" t="str">
            <v>6</v>
          </cell>
          <cell r="J456">
            <v>37681</v>
          </cell>
          <cell r="K456">
            <v>31778</v>
          </cell>
          <cell r="L456">
            <v>29801</v>
          </cell>
          <cell r="M456">
            <v>29801</v>
          </cell>
          <cell r="N456">
            <v>41274</v>
          </cell>
          <cell r="O456">
            <v>2012</v>
          </cell>
          <cell r="P456">
            <v>12</v>
          </cell>
          <cell r="Q456">
            <v>31</v>
          </cell>
          <cell r="R456" t="str">
            <v>Assunzione - Motivi vari</v>
          </cell>
          <cell r="S456" t="str">
            <v>09348004</v>
          </cell>
          <cell r="T456" t="str">
            <v>Operatore Supporto Operativo - Este</v>
          </cell>
          <cell r="U456" t="str">
            <v>0934</v>
          </cell>
          <cell r="V456" t="str">
            <v>0001-00|0934|Operatore Supporto Operativo|</v>
          </cell>
          <cell r="W456" t="str">
            <v>Operatore Supporto Operativo</v>
          </cell>
          <cell r="X456" t="str">
            <v>6</v>
          </cell>
          <cell r="Y456" t="str">
            <v>COESTE</v>
          </cell>
          <cell r="Z456" t="str">
            <v>Tempo pieno - Normale</v>
          </cell>
          <cell r="AA456" t="str">
            <v>Italgas SpA</v>
          </cell>
          <cell r="AB456">
            <v>462</v>
          </cell>
          <cell r="AC456" t="str">
            <v>DISTRETTO NORD EST</v>
          </cell>
          <cell r="AD456" t="str">
            <v>808014</v>
          </cell>
          <cell r="AE456" t="str">
            <v>808014</v>
          </cell>
          <cell r="AF456" t="str">
            <v>Centro Operativo Este</v>
          </cell>
          <cell r="AG456" t="str">
            <v>0001E6410</v>
          </cell>
          <cell r="AH456" t="str">
            <v>25813COESTE</v>
          </cell>
          <cell r="AI456" t="str">
            <v>RR</v>
          </cell>
          <cell r="AJ456" t="str">
            <v>EST</v>
          </cell>
          <cell r="AK456" t="str">
            <v>VENETO</v>
          </cell>
          <cell r="AL456" t="str">
            <v>Padova</v>
          </cell>
          <cell r="AM456" t="str">
            <v>25813COESTE</v>
          </cell>
          <cell r="AN456" t="str">
            <v>Ruolo</v>
          </cell>
          <cell r="AO456" t="str">
            <v>Italgas SpA</v>
          </cell>
          <cell r="AP456">
            <v>462</v>
          </cell>
          <cell r="AQ456">
            <v>0</v>
          </cell>
          <cell r="AR456" t="str">
            <v>ESTE</v>
          </cell>
          <cell r="AS456" t="str">
            <v>Padova</v>
          </cell>
          <cell r="AT456" t="str">
            <v>VENETO</v>
          </cell>
          <cell r="AU456" t="str">
            <v xml:space="preserve">ok </v>
          </cell>
          <cell r="AV456" t="str">
            <v>NORD-ORIENTALE</v>
          </cell>
          <cell r="AW456" t="str">
            <v>PD</v>
          </cell>
          <cell r="AX456" t="str">
            <v>0001-80</v>
          </cell>
          <cell r="AY456" t="str">
            <v>DISTRETTO NORD EST</v>
          </cell>
          <cell r="AZ456" t="str">
            <v>808014</v>
          </cell>
          <cell r="BA456" t="str">
            <v>808014</v>
          </cell>
          <cell r="BB456" t="str">
            <v>Centro Operativo Este</v>
          </cell>
          <cell r="BC456" t="str">
            <v>In forza</v>
          </cell>
          <cell r="BD456" t="str">
            <v>Dipendente Standard</v>
          </cell>
          <cell r="BE456" t="str">
            <v>E000</v>
          </cell>
          <cell r="BF456">
            <v>0</v>
          </cell>
          <cell r="BG456">
            <v>0</v>
          </cell>
          <cell r="BH456" t="str">
            <v>E000</v>
          </cell>
          <cell r="BI456" t="str">
            <v>Italgas SpA</v>
          </cell>
          <cell r="BJ456">
            <v>0</v>
          </cell>
          <cell r="BK456" t="str">
            <v>35042</v>
          </cell>
          <cell r="BL456" t="str">
            <v>PD</v>
          </cell>
          <cell r="BM456" t="str">
            <v>ESTE</v>
          </cell>
          <cell r="BN456" t="str">
            <v>VIA A. SOSTER 12</v>
          </cell>
          <cell r="BO456" t="str">
            <v>Recapito</v>
          </cell>
          <cell r="BP456">
            <v>0</v>
          </cell>
          <cell r="BQ456">
            <v>0</v>
          </cell>
          <cell r="BR456" t="str">
            <v>Italia</v>
          </cell>
          <cell r="BS456" t="str">
            <v>D442</v>
          </cell>
          <cell r="BT456" t="str">
            <v>ESTE</v>
          </cell>
          <cell r="BU456" t="str">
            <v>VIA MARIO TOGNATO 13</v>
          </cell>
          <cell r="BV456" t="str">
            <v>35042</v>
          </cell>
          <cell r="BW456" t="str">
            <v>N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 t="str">
            <v>Italia</v>
          </cell>
          <cell r="CE456" t="str">
            <v>PD</v>
          </cell>
          <cell r="CF456">
            <v>20315</v>
          </cell>
          <cell r="CG456">
            <v>41274</v>
          </cell>
          <cell r="CH456">
            <v>57.382614647501711</v>
          </cell>
          <cell r="CI456">
            <v>57</v>
          </cell>
          <cell r="CJ456" t="str">
            <v>CINTO EUGANEO</v>
          </cell>
          <cell r="CK456" t="str">
            <v>70</v>
          </cell>
          <cell r="CL456" t="str">
            <v>DISTRIBUZIONE GAS</v>
          </cell>
          <cell r="CM456" t="str">
            <v>Distribuzione gas</v>
          </cell>
          <cell r="CN456">
            <v>0</v>
          </cell>
          <cell r="CO456" t="str">
            <v>Diploma</v>
          </cell>
          <cell r="CP456" t="str">
            <v>Ragioniere</v>
          </cell>
          <cell r="CQ456" t="str">
            <v>Diplomi professionali</v>
          </cell>
          <cell r="CR456">
            <v>0</v>
          </cell>
          <cell r="CS456" t="str">
            <v>601</v>
          </cell>
          <cell r="CT456" t="str">
            <v>0001-REP</v>
          </cell>
          <cell r="CU456" t="str">
            <v>REPARTO</v>
          </cell>
          <cell r="CV456" t="str">
            <v>25813COESTE</v>
          </cell>
          <cell r="CW456" t="str">
            <v>REP. CENTRO OPERATIVO ESTE</v>
          </cell>
          <cell r="CX456" t="str">
            <v>COESTE</v>
          </cell>
          <cell r="CY456" t="str">
            <v>Italgas SpA</v>
          </cell>
          <cell r="CZ456" t="str">
            <v>26523AD</v>
          </cell>
          <cell r="DA456" t="str">
            <v>DISTRETTO NORD EST</v>
          </cell>
          <cell r="DB456" t="str">
            <v>26240OPER</v>
          </cell>
          <cell r="DC456" t="str">
            <v>26157NEST</v>
          </cell>
          <cell r="DD456" t="str">
            <v>25813COESTE</v>
          </cell>
          <cell r="DE456" t="str">
            <v>00000 Unità selezionata</v>
          </cell>
          <cell r="DF456">
            <v>0</v>
          </cell>
          <cell r="DG456">
            <v>0</v>
          </cell>
          <cell r="DH456">
            <v>0</v>
          </cell>
          <cell r="DI456" t="str">
            <v>MULTI-SOCIETARIA</v>
          </cell>
          <cell r="DJ456" t="str">
            <v>0001-6410</v>
          </cell>
          <cell r="DK456" t="str">
            <v>ESTE</v>
          </cell>
          <cell r="DL456" t="str">
            <v>26764DISNEST</v>
          </cell>
          <cell r="DM456" t="str">
            <v>0001-00-NORI</v>
          </cell>
          <cell r="DN456" t="str">
            <v>POLO NORD ORIENTALE</v>
          </cell>
          <cell r="DO456" t="str">
            <v>MGGVCN55M14C713V</v>
          </cell>
          <cell r="DP456">
            <v>0</v>
          </cell>
          <cell r="DQ456" t="str">
            <v>Italgas SpA</v>
          </cell>
        </row>
        <row r="457">
          <cell r="A457" t="str">
            <v>0001053737</v>
          </cell>
          <cell r="B457" t="str">
            <v>ITG</v>
          </cell>
          <cell r="C457" t="str">
            <v>ig01</v>
          </cell>
          <cell r="D457" t="str">
            <v>MAGAGNA STEFANO</v>
          </cell>
          <cell r="E457" t="str">
            <v>M</v>
          </cell>
          <cell r="F457" t="str">
            <v>I</v>
          </cell>
          <cell r="G457">
            <v>2</v>
          </cell>
          <cell r="H457" t="str">
            <v>Impiegato</v>
          </cell>
          <cell r="I457" t="str">
            <v>6</v>
          </cell>
          <cell r="J457">
            <v>41153</v>
          </cell>
          <cell r="K457">
            <v>41153</v>
          </cell>
          <cell r="L457">
            <v>34759</v>
          </cell>
          <cell r="M457">
            <v>34759</v>
          </cell>
          <cell r="N457">
            <v>41274</v>
          </cell>
          <cell r="O457">
            <v>2012</v>
          </cell>
          <cell r="P457">
            <v>12</v>
          </cell>
          <cell r="Q457">
            <v>17</v>
          </cell>
          <cell r="R457" t="str">
            <v>Assunzione - Motivi vari</v>
          </cell>
          <cell r="S457" t="str">
            <v>07008005</v>
          </cell>
          <cell r="T457" t="str">
            <v>TECNICO DISTRIBUZIONE ESTE</v>
          </cell>
          <cell r="U457" t="str">
            <v>0700</v>
          </cell>
          <cell r="V457" t="str">
            <v>0001-00|0700|Tecnico distribuzione|</v>
          </cell>
          <cell r="W457" t="str">
            <v>Tecnico distribuzione</v>
          </cell>
          <cell r="X457" t="str">
            <v>6</v>
          </cell>
          <cell r="Y457" t="str">
            <v>COESTE</v>
          </cell>
          <cell r="Z457" t="str">
            <v>Tempo pieno - Normale</v>
          </cell>
          <cell r="AA457" t="str">
            <v>Italgas SpA</v>
          </cell>
          <cell r="AB457">
            <v>462</v>
          </cell>
          <cell r="AC457" t="str">
            <v>DISTRETTO NORD EST</v>
          </cell>
          <cell r="AD457" t="str">
            <v>808014</v>
          </cell>
          <cell r="AE457" t="str">
            <v>808014</v>
          </cell>
          <cell r="AF457" t="str">
            <v>Centro Operativo Este</v>
          </cell>
          <cell r="AG457" t="str">
            <v>0001E6410</v>
          </cell>
          <cell r="AH457" t="str">
            <v>25813COESTE</v>
          </cell>
          <cell r="AI457" t="str">
            <v>RR</v>
          </cell>
          <cell r="AJ457" t="str">
            <v>EST</v>
          </cell>
          <cell r="AK457" t="str">
            <v>VENETO</v>
          </cell>
          <cell r="AL457" t="str">
            <v>Padova</v>
          </cell>
          <cell r="AM457" t="str">
            <v>25813COESTE</v>
          </cell>
          <cell r="AN457" t="str">
            <v>Ruolo</v>
          </cell>
          <cell r="AO457" t="str">
            <v>Italgas SpA</v>
          </cell>
          <cell r="AP457">
            <v>462</v>
          </cell>
          <cell r="AQ457">
            <v>0</v>
          </cell>
          <cell r="AR457" t="str">
            <v>ESTE</v>
          </cell>
          <cell r="AS457" t="str">
            <v>Padova</v>
          </cell>
          <cell r="AT457" t="str">
            <v>VENETO</v>
          </cell>
          <cell r="AU457" t="str">
            <v xml:space="preserve">ok </v>
          </cell>
          <cell r="AV457" t="str">
            <v>NORD-ORIENTALE</v>
          </cell>
          <cell r="AW457" t="str">
            <v>PD</v>
          </cell>
          <cell r="AX457" t="str">
            <v>0001-80</v>
          </cell>
          <cell r="AY457" t="str">
            <v>DISTRETTO NORD EST</v>
          </cell>
          <cell r="AZ457" t="str">
            <v>808014</v>
          </cell>
          <cell r="BA457" t="str">
            <v>808014</v>
          </cell>
          <cell r="BB457" t="str">
            <v>Centro Operativo Este</v>
          </cell>
          <cell r="BC457" t="str">
            <v>In forza</v>
          </cell>
          <cell r="BD457" t="str">
            <v>Dipendente Standard</v>
          </cell>
          <cell r="BE457" t="str">
            <v>E000</v>
          </cell>
          <cell r="BF457">
            <v>0</v>
          </cell>
          <cell r="BG457">
            <v>0</v>
          </cell>
          <cell r="BH457" t="str">
            <v>E000</v>
          </cell>
          <cell r="BI457" t="str">
            <v>Italgas SpA</v>
          </cell>
          <cell r="BJ457">
            <v>0</v>
          </cell>
          <cell r="BK457" t="str">
            <v>35042</v>
          </cell>
          <cell r="BL457" t="str">
            <v>PD</v>
          </cell>
          <cell r="BM457" t="str">
            <v>ESTE</v>
          </cell>
          <cell r="BN457" t="str">
            <v>VIA PIAVE  10/A</v>
          </cell>
          <cell r="BO457" t="str">
            <v>Recapito</v>
          </cell>
          <cell r="BP457">
            <v>0</v>
          </cell>
          <cell r="BQ457">
            <v>0</v>
          </cell>
          <cell r="BR457" t="str">
            <v>Italia</v>
          </cell>
          <cell r="BS457" t="str">
            <v>D442</v>
          </cell>
          <cell r="BT457" t="str">
            <v>ESTE</v>
          </cell>
          <cell r="BU457" t="str">
            <v>VIA MARIO TOGNATO 13</v>
          </cell>
          <cell r="BV457" t="str">
            <v>35042</v>
          </cell>
          <cell r="BW457" t="str">
            <v>N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 t="str">
            <v>Italia</v>
          </cell>
          <cell r="CE457" t="str">
            <v>PD</v>
          </cell>
          <cell r="CF457">
            <v>23892</v>
          </cell>
          <cell r="CG457">
            <v>41274</v>
          </cell>
          <cell r="CH457">
            <v>47.589322381930188</v>
          </cell>
          <cell r="CI457">
            <v>48</v>
          </cell>
          <cell r="CJ457" t="str">
            <v>ESTE</v>
          </cell>
          <cell r="CK457" t="str">
            <v>70</v>
          </cell>
          <cell r="CL457" t="str">
            <v>DISTRIBUZIONE GAS</v>
          </cell>
          <cell r="CM457" t="str">
            <v>Distribuzione Polivalente Gas</v>
          </cell>
          <cell r="CN457">
            <v>0</v>
          </cell>
          <cell r="CO457" t="str">
            <v>Inferiore Diploma</v>
          </cell>
          <cell r="CP457" t="str">
            <v>Licenza ist. profess.</v>
          </cell>
          <cell r="CQ457" t="str">
            <v>Inferiore al Diploma</v>
          </cell>
          <cell r="CR457">
            <v>0</v>
          </cell>
          <cell r="CS457" t="str">
            <v>701</v>
          </cell>
          <cell r="CT457" t="str">
            <v>0001-REP</v>
          </cell>
          <cell r="CU457" t="str">
            <v>REPARTO</v>
          </cell>
          <cell r="CV457" t="str">
            <v>25813COESTE</v>
          </cell>
          <cell r="CW457" t="str">
            <v>REP. CENTRO OPERATIVO ESTE</v>
          </cell>
          <cell r="CX457" t="str">
            <v>COESTE</v>
          </cell>
          <cell r="CY457" t="str">
            <v>Italgas SpA</v>
          </cell>
          <cell r="CZ457" t="str">
            <v>26523AD</v>
          </cell>
          <cell r="DA457" t="str">
            <v>DISTRETTO NORD EST</v>
          </cell>
          <cell r="DB457" t="str">
            <v>26240OPER</v>
          </cell>
          <cell r="DC457" t="str">
            <v>26157NEST</v>
          </cell>
          <cell r="DD457" t="str">
            <v>25813COESTE</v>
          </cell>
          <cell r="DE457" t="str">
            <v>00000 Unità selezionata</v>
          </cell>
          <cell r="DF457">
            <v>0</v>
          </cell>
          <cell r="DG457">
            <v>0</v>
          </cell>
          <cell r="DH457">
            <v>0</v>
          </cell>
          <cell r="DI457" t="str">
            <v>MULTI-SOCIETARIA</v>
          </cell>
          <cell r="DJ457" t="str">
            <v>0001-6410</v>
          </cell>
          <cell r="DK457" t="str">
            <v>ESTE</v>
          </cell>
          <cell r="DL457" t="str">
            <v>26764DISNEST</v>
          </cell>
          <cell r="DM457" t="str">
            <v>0001-00-NORI</v>
          </cell>
          <cell r="DN457" t="str">
            <v>POLO NORD ORIENTALE</v>
          </cell>
          <cell r="DO457" t="str">
            <v>MGGSFN65E30D442H</v>
          </cell>
          <cell r="DP457">
            <v>0</v>
          </cell>
          <cell r="DQ457" t="str">
            <v>Italgas SpA</v>
          </cell>
        </row>
        <row r="458">
          <cell r="A458" t="str">
            <v>0001059532</v>
          </cell>
          <cell r="B458" t="str">
            <v>ITG</v>
          </cell>
          <cell r="C458" t="str">
            <v>ig01</v>
          </cell>
          <cell r="D458" t="str">
            <v>MIAZZI BRUNO</v>
          </cell>
          <cell r="E458" t="str">
            <v>M</v>
          </cell>
          <cell r="F458" t="str">
            <v>I</v>
          </cell>
          <cell r="G458">
            <v>2</v>
          </cell>
          <cell r="H458" t="str">
            <v>Impiegato</v>
          </cell>
          <cell r="I458" t="str">
            <v>6</v>
          </cell>
          <cell r="J458">
            <v>37681</v>
          </cell>
          <cell r="K458">
            <v>34001</v>
          </cell>
          <cell r="L458">
            <v>32660</v>
          </cell>
          <cell r="M458">
            <v>32660</v>
          </cell>
          <cell r="N458">
            <v>41274</v>
          </cell>
          <cell r="O458">
            <v>2012</v>
          </cell>
          <cell r="P458">
            <v>12</v>
          </cell>
          <cell r="Q458">
            <v>23</v>
          </cell>
          <cell r="R458" t="str">
            <v>Assunzione - Motivi vari</v>
          </cell>
          <cell r="S458" t="str">
            <v>07008005</v>
          </cell>
          <cell r="T458" t="str">
            <v>TECNICO DISTRIBUZIONE ESTE</v>
          </cell>
          <cell r="U458" t="str">
            <v>0700</v>
          </cell>
          <cell r="V458" t="str">
            <v>0001-00|0700|Tecnico distribuzione|</v>
          </cell>
          <cell r="W458" t="str">
            <v>Tecnico distribuzione</v>
          </cell>
          <cell r="X458" t="str">
            <v>6</v>
          </cell>
          <cell r="Y458" t="str">
            <v>COESTE</v>
          </cell>
          <cell r="Z458" t="str">
            <v>Tempo pieno - Normale</v>
          </cell>
          <cell r="AA458" t="str">
            <v>Italgas SpA</v>
          </cell>
          <cell r="AB458">
            <v>462</v>
          </cell>
          <cell r="AC458" t="str">
            <v>DISTRETTO NORD EST</v>
          </cell>
          <cell r="AD458" t="str">
            <v>808014</v>
          </cell>
          <cell r="AE458" t="str">
            <v>808014</v>
          </cell>
          <cell r="AF458" t="str">
            <v>Centro Operativo Este</v>
          </cell>
          <cell r="AG458" t="str">
            <v>0001E6410</v>
          </cell>
          <cell r="AH458" t="str">
            <v>25813COESTE</v>
          </cell>
          <cell r="AI458" t="str">
            <v>RR</v>
          </cell>
          <cell r="AJ458" t="str">
            <v>EST</v>
          </cell>
          <cell r="AK458" t="str">
            <v>VENETO</v>
          </cell>
          <cell r="AL458" t="str">
            <v>Padova</v>
          </cell>
          <cell r="AM458" t="str">
            <v>25813COESTE</v>
          </cell>
          <cell r="AN458" t="str">
            <v>Ruolo</v>
          </cell>
          <cell r="AO458" t="str">
            <v>Italgas SpA</v>
          </cell>
          <cell r="AP458">
            <v>462</v>
          </cell>
          <cell r="AQ458">
            <v>0</v>
          </cell>
          <cell r="AR458" t="str">
            <v>ESTE</v>
          </cell>
          <cell r="AS458" t="str">
            <v>Padova</v>
          </cell>
          <cell r="AT458" t="str">
            <v>VENETO</v>
          </cell>
          <cell r="AU458" t="str">
            <v xml:space="preserve">ok </v>
          </cell>
          <cell r="AV458" t="str">
            <v>NORD-ORIENTALE</v>
          </cell>
          <cell r="AW458" t="str">
            <v>PD</v>
          </cell>
          <cell r="AX458" t="str">
            <v>0001-80</v>
          </cell>
          <cell r="AY458" t="str">
            <v>DISTRETTO NORD EST</v>
          </cell>
          <cell r="AZ458" t="str">
            <v>808014</v>
          </cell>
          <cell r="BA458" t="str">
            <v>808014</v>
          </cell>
          <cell r="BB458" t="str">
            <v>Centro Operativo Este</v>
          </cell>
          <cell r="BC458" t="str">
            <v>In forza</v>
          </cell>
          <cell r="BD458" t="str">
            <v>Dipendente Standard</v>
          </cell>
          <cell r="BE458" t="str">
            <v>E000</v>
          </cell>
          <cell r="BF458">
            <v>0</v>
          </cell>
          <cell r="BG458">
            <v>0</v>
          </cell>
          <cell r="BH458" t="str">
            <v>E000</v>
          </cell>
          <cell r="BI458" t="str">
            <v>Italgas SpA</v>
          </cell>
          <cell r="BJ458">
            <v>0</v>
          </cell>
          <cell r="BK458" t="str">
            <v>35040</v>
          </cell>
          <cell r="BL458" t="str">
            <v>PD</v>
          </cell>
          <cell r="BM458" t="str">
            <v>VESCOVANA</v>
          </cell>
          <cell r="BN458" t="str">
            <v>VIA ADIGE INFERIORE 3</v>
          </cell>
          <cell r="BO458" t="str">
            <v>Recapito</v>
          </cell>
          <cell r="BP458">
            <v>0</v>
          </cell>
          <cell r="BQ458">
            <v>0</v>
          </cell>
          <cell r="BR458" t="str">
            <v>Italia</v>
          </cell>
          <cell r="BS458" t="str">
            <v>D442</v>
          </cell>
          <cell r="BT458" t="str">
            <v>ESTE</v>
          </cell>
          <cell r="BU458" t="str">
            <v>VIA MARIO TOGNATO 13</v>
          </cell>
          <cell r="BV458" t="str">
            <v>35042</v>
          </cell>
          <cell r="BW458" t="str">
            <v>N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 t="str">
            <v>Italia</v>
          </cell>
          <cell r="CE458" t="str">
            <v>PD</v>
          </cell>
          <cell r="CF458">
            <v>20183</v>
          </cell>
          <cell r="CG458">
            <v>41274</v>
          </cell>
          <cell r="CH458">
            <v>57.744010951403148</v>
          </cell>
          <cell r="CI458">
            <v>58</v>
          </cell>
          <cell r="CJ458" t="str">
            <v>MONSELICE</v>
          </cell>
          <cell r="CK458" t="str">
            <v>70</v>
          </cell>
          <cell r="CL458" t="str">
            <v>DISTRIBUZIONE GAS</v>
          </cell>
          <cell r="CM458" t="str">
            <v>Distribuzione Polivalente Gas</v>
          </cell>
          <cell r="CN458">
            <v>0</v>
          </cell>
          <cell r="CO458" t="str">
            <v>Diploma</v>
          </cell>
          <cell r="CP458" t="str">
            <v>Geometra</v>
          </cell>
          <cell r="CQ458" t="str">
            <v>Diplomi professionali</v>
          </cell>
          <cell r="CR458">
            <v>0</v>
          </cell>
          <cell r="CS458" t="str">
            <v>501</v>
          </cell>
          <cell r="CT458" t="str">
            <v>0001-REP</v>
          </cell>
          <cell r="CU458" t="str">
            <v>REPARTO</v>
          </cell>
          <cell r="CV458" t="str">
            <v>25813COESTE</v>
          </cell>
          <cell r="CW458" t="str">
            <v>REP. CENTRO OPERATIVO ESTE</v>
          </cell>
          <cell r="CX458" t="str">
            <v>COESTE</v>
          </cell>
          <cell r="CY458" t="str">
            <v>Italgas SpA</v>
          </cell>
          <cell r="CZ458" t="str">
            <v>26523AD</v>
          </cell>
          <cell r="DA458" t="str">
            <v>DISTRETTO NORD EST</v>
          </cell>
          <cell r="DB458" t="str">
            <v>26240OPER</v>
          </cell>
          <cell r="DC458" t="str">
            <v>26157NEST</v>
          </cell>
          <cell r="DD458" t="str">
            <v>25813COESTE</v>
          </cell>
          <cell r="DE458" t="str">
            <v>00000 Unità selezionata</v>
          </cell>
          <cell r="DF458">
            <v>0</v>
          </cell>
          <cell r="DG458">
            <v>0</v>
          </cell>
          <cell r="DH458">
            <v>0</v>
          </cell>
          <cell r="DI458" t="str">
            <v>MULTI-SOCIETARIA</v>
          </cell>
          <cell r="DJ458" t="str">
            <v>0001-6410</v>
          </cell>
          <cell r="DK458" t="str">
            <v>ESTE</v>
          </cell>
          <cell r="DL458" t="str">
            <v>26764DISNEST</v>
          </cell>
          <cell r="DM458" t="str">
            <v>0001-00-NORI</v>
          </cell>
          <cell r="DN458" t="str">
            <v>POLO NORD ORIENTALE</v>
          </cell>
          <cell r="DO458" t="str">
            <v>MZZBRN55D04F382R</v>
          </cell>
          <cell r="DP458">
            <v>0</v>
          </cell>
          <cell r="DQ458" t="str">
            <v>Italgas SpA</v>
          </cell>
        </row>
        <row r="459">
          <cell r="A459" t="str">
            <v>0001060817</v>
          </cell>
          <cell r="B459" t="str">
            <v>ITG</v>
          </cell>
          <cell r="C459" t="str">
            <v>ig01</v>
          </cell>
          <cell r="D459" t="str">
            <v>MOLON MIRKO</v>
          </cell>
          <cell r="E459" t="str">
            <v>M</v>
          </cell>
          <cell r="F459" t="str">
            <v>O</v>
          </cell>
          <cell r="G459">
            <v>1</v>
          </cell>
          <cell r="H459" t="str">
            <v>Operaio</v>
          </cell>
          <cell r="I459" t="str">
            <v>3</v>
          </cell>
          <cell r="J459">
            <v>37681</v>
          </cell>
          <cell r="K459">
            <v>36770</v>
          </cell>
          <cell r="L459">
            <v>32660</v>
          </cell>
          <cell r="M459">
            <v>32660</v>
          </cell>
          <cell r="N459">
            <v>41274</v>
          </cell>
          <cell r="O459">
            <v>2012</v>
          </cell>
          <cell r="P459">
            <v>12</v>
          </cell>
          <cell r="Q459">
            <v>23</v>
          </cell>
          <cell r="R459" t="str">
            <v>Assunzione - Motivi vari</v>
          </cell>
          <cell r="S459" t="str">
            <v>09158006</v>
          </cell>
          <cell r="T459" t="str">
            <v>Specialista Polivalente - Este</v>
          </cell>
          <cell r="U459" t="str">
            <v>0915</v>
          </cell>
          <cell r="V459" t="str">
            <v>0001-00|0915|Specialista Polivalente|</v>
          </cell>
          <cell r="W459" t="str">
            <v>Specialista Polivalente</v>
          </cell>
          <cell r="X459" t="str">
            <v>3</v>
          </cell>
          <cell r="Y459" t="str">
            <v>COESTE</v>
          </cell>
          <cell r="Z459" t="str">
            <v>Tempo pieno - Normale</v>
          </cell>
          <cell r="AA459" t="str">
            <v>Italgas SpA</v>
          </cell>
          <cell r="AB459">
            <v>462</v>
          </cell>
          <cell r="AC459" t="str">
            <v>DISTRETTO NORD EST</v>
          </cell>
          <cell r="AD459" t="str">
            <v>808014</v>
          </cell>
          <cell r="AE459" t="str">
            <v>808014</v>
          </cell>
          <cell r="AF459" t="str">
            <v>Centro Operativo Este</v>
          </cell>
          <cell r="AG459" t="str">
            <v>0001E6410</v>
          </cell>
          <cell r="AH459" t="str">
            <v>25813COESTE</v>
          </cell>
          <cell r="AI459" t="str">
            <v>RR</v>
          </cell>
          <cell r="AJ459" t="str">
            <v>EST</v>
          </cell>
          <cell r="AK459" t="str">
            <v>VENETO</v>
          </cell>
          <cell r="AL459" t="str">
            <v>Padova</v>
          </cell>
          <cell r="AM459" t="str">
            <v>25813COESTE</v>
          </cell>
          <cell r="AN459" t="str">
            <v>Ruolo</v>
          </cell>
          <cell r="AO459" t="str">
            <v>Italgas SpA</v>
          </cell>
          <cell r="AP459">
            <v>462</v>
          </cell>
          <cell r="AQ459">
            <v>0</v>
          </cell>
          <cell r="AR459" t="str">
            <v>ESTE</v>
          </cell>
          <cell r="AS459" t="str">
            <v>Padova</v>
          </cell>
          <cell r="AT459" t="str">
            <v>VENETO</v>
          </cell>
          <cell r="AU459" t="str">
            <v xml:space="preserve">ok </v>
          </cell>
          <cell r="AV459" t="str">
            <v>NORD-ORIENTALE</v>
          </cell>
          <cell r="AW459" t="str">
            <v>PD</v>
          </cell>
          <cell r="AX459" t="str">
            <v>0001-80</v>
          </cell>
          <cell r="AY459" t="str">
            <v>DISTRETTO NORD EST</v>
          </cell>
          <cell r="AZ459" t="str">
            <v>808014</v>
          </cell>
          <cell r="BA459" t="str">
            <v>808014</v>
          </cell>
          <cell r="BB459" t="str">
            <v>Centro Operativo Este</v>
          </cell>
          <cell r="BC459" t="str">
            <v>In forza</v>
          </cell>
          <cell r="BD459" t="str">
            <v>Dipendente Standard</v>
          </cell>
          <cell r="BE459" t="str">
            <v>E000</v>
          </cell>
          <cell r="BF459">
            <v>0</v>
          </cell>
          <cell r="BG459">
            <v>0</v>
          </cell>
          <cell r="BH459" t="str">
            <v>E000</v>
          </cell>
          <cell r="BI459" t="str">
            <v>Italgas SpA</v>
          </cell>
          <cell r="BJ459">
            <v>0</v>
          </cell>
          <cell r="BK459" t="str">
            <v>35047</v>
          </cell>
          <cell r="BL459" t="str">
            <v>PD</v>
          </cell>
          <cell r="BM459" t="str">
            <v>SOLESINO</v>
          </cell>
          <cell r="BN459" t="str">
            <v>Via Masaccio n. 32</v>
          </cell>
          <cell r="BO459" t="str">
            <v>Recapito</v>
          </cell>
          <cell r="BP459">
            <v>0</v>
          </cell>
          <cell r="BQ459">
            <v>0</v>
          </cell>
          <cell r="BR459" t="str">
            <v>Italia</v>
          </cell>
          <cell r="BS459" t="str">
            <v>D442</v>
          </cell>
          <cell r="BT459" t="str">
            <v>ESTE</v>
          </cell>
          <cell r="BU459" t="str">
            <v>VIA MARIO TOGNATO 13</v>
          </cell>
          <cell r="BV459" t="str">
            <v>35042</v>
          </cell>
          <cell r="BW459" t="str">
            <v>N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 t="str">
            <v>Italia</v>
          </cell>
          <cell r="CE459" t="str">
            <v>PD</v>
          </cell>
          <cell r="CF459">
            <v>23555</v>
          </cell>
          <cell r="CG459">
            <v>41274</v>
          </cell>
          <cell r="CH459">
            <v>48.511978097193705</v>
          </cell>
          <cell r="CI459">
            <v>49</v>
          </cell>
          <cell r="CJ459" t="str">
            <v>MONSELICE</v>
          </cell>
          <cell r="CK459" t="str">
            <v>70</v>
          </cell>
          <cell r="CL459" t="str">
            <v>DISTRIBUZIONE GAS</v>
          </cell>
          <cell r="CM459" t="str">
            <v>Distribuzione Polivalente Gas</v>
          </cell>
          <cell r="CN459">
            <v>0</v>
          </cell>
          <cell r="CO459" t="str">
            <v>Inferiore Diploma</v>
          </cell>
          <cell r="CP459" t="str">
            <v>Licenza media inferiore</v>
          </cell>
          <cell r="CQ459" t="str">
            <v>Inferiore al Diploma</v>
          </cell>
          <cell r="CR459">
            <v>0</v>
          </cell>
          <cell r="CS459" t="str">
            <v>701</v>
          </cell>
          <cell r="CT459" t="str">
            <v>0001-REP</v>
          </cell>
          <cell r="CU459" t="str">
            <v>REPARTO</v>
          </cell>
          <cell r="CV459" t="str">
            <v>25813COESTE</v>
          </cell>
          <cell r="CW459" t="str">
            <v>REP. CENTRO OPERATIVO ESTE</v>
          </cell>
          <cell r="CX459" t="str">
            <v>COESTE</v>
          </cell>
          <cell r="CY459" t="str">
            <v>Italgas SpA</v>
          </cell>
          <cell r="CZ459" t="str">
            <v>26523AD</v>
          </cell>
          <cell r="DA459" t="str">
            <v>DISTRETTO NORD EST</v>
          </cell>
          <cell r="DB459" t="str">
            <v>26240OPER</v>
          </cell>
          <cell r="DC459" t="str">
            <v>26157NEST</v>
          </cell>
          <cell r="DD459" t="str">
            <v>25813COESTE</v>
          </cell>
          <cell r="DE459" t="str">
            <v>00000 Unità selezionata</v>
          </cell>
          <cell r="DF459">
            <v>0</v>
          </cell>
          <cell r="DG459">
            <v>0</v>
          </cell>
          <cell r="DH459">
            <v>0</v>
          </cell>
          <cell r="DI459" t="str">
            <v>MULTI-SOCIETARIA</v>
          </cell>
          <cell r="DJ459" t="str">
            <v>0001-6410</v>
          </cell>
          <cell r="DK459" t="str">
            <v>ESTE</v>
          </cell>
          <cell r="DL459" t="str">
            <v>26764DISNEST</v>
          </cell>
          <cell r="DM459" t="str">
            <v>0001-00-NORI</v>
          </cell>
          <cell r="DN459" t="str">
            <v>POLO NORD ORIENTALE</v>
          </cell>
          <cell r="DO459" t="str">
            <v>MLNMRK64H27F382D</v>
          </cell>
          <cell r="DP459">
            <v>0</v>
          </cell>
          <cell r="DQ459" t="str">
            <v>Italgas SpA</v>
          </cell>
        </row>
        <row r="460">
          <cell r="A460" t="str">
            <v>0001067318</v>
          </cell>
          <cell r="B460" t="str">
            <v>ITG</v>
          </cell>
          <cell r="C460" t="str">
            <v>ig01</v>
          </cell>
          <cell r="D460" t="str">
            <v>PADOVAN PAOLO</v>
          </cell>
          <cell r="E460" t="str">
            <v>M</v>
          </cell>
          <cell r="F460" t="str">
            <v>I</v>
          </cell>
          <cell r="G460">
            <v>2</v>
          </cell>
          <cell r="H460" t="str">
            <v>Impiegato</v>
          </cell>
          <cell r="I460" t="str">
            <v>6</v>
          </cell>
          <cell r="J460">
            <v>39995</v>
          </cell>
          <cell r="K460">
            <v>39995</v>
          </cell>
          <cell r="L460">
            <v>34060</v>
          </cell>
          <cell r="M460">
            <v>31236</v>
          </cell>
          <cell r="N460">
            <v>41274</v>
          </cell>
          <cell r="O460">
            <v>2012</v>
          </cell>
          <cell r="P460">
            <v>12</v>
          </cell>
          <cell r="Q460">
            <v>27</v>
          </cell>
          <cell r="R460" t="str">
            <v>Assunzione - Motivi vari</v>
          </cell>
          <cell r="S460" t="str">
            <v>07008005</v>
          </cell>
          <cell r="T460" t="str">
            <v>TECNICO DISTRIBUZIONE ESTE</v>
          </cell>
          <cell r="U460" t="str">
            <v>0700</v>
          </cell>
          <cell r="V460" t="str">
            <v>0001-00|0700|Tecnico distribuzione|</v>
          </cell>
          <cell r="W460" t="str">
            <v>Tecnico distribuzione</v>
          </cell>
          <cell r="X460" t="str">
            <v>6</v>
          </cell>
          <cell r="Y460" t="str">
            <v>COESTE</v>
          </cell>
          <cell r="Z460" t="str">
            <v>Tempo pieno - Normale</v>
          </cell>
          <cell r="AA460" t="str">
            <v>Italgas SpA</v>
          </cell>
          <cell r="AB460">
            <v>462</v>
          </cell>
          <cell r="AC460" t="str">
            <v>DISTRETTO NORD EST</v>
          </cell>
          <cell r="AD460" t="str">
            <v>808014</v>
          </cell>
          <cell r="AE460" t="str">
            <v>808014</v>
          </cell>
          <cell r="AF460" t="str">
            <v>Centro Operativo Este</v>
          </cell>
          <cell r="AG460" t="str">
            <v>0001E6410</v>
          </cell>
          <cell r="AH460" t="str">
            <v>25813COESTE</v>
          </cell>
          <cell r="AI460" t="str">
            <v>RR</v>
          </cell>
          <cell r="AJ460" t="str">
            <v>EST</v>
          </cell>
          <cell r="AK460" t="str">
            <v>VENETO</v>
          </cell>
          <cell r="AL460" t="str">
            <v>Padova</v>
          </cell>
          <cell r="AM460" t="str">
            <v>25813COESTE</v>
          </cell>
          <cell r="AN460" t="str">
            <v>Ruolo</v>
          </cell>
          <cell r="AO460" t="str">
            <v>Italgas SpA</v>
          </cell>
          <cell r="AP460">
            <v>462</v>
          </cell>
          <cell r="AQ460">
            <v>0</v>
          </cell>
          <cell r="AR460" t="str">
            <v>ESTE</v>
          </cell>
          <cell r="AS460" t="str">
            <v>Padova</v>
          </cell>
          <cell r="AT460" t="str">
            <v>VENETO</v>
          </cell>
          <cell r="AU460" t="str">
            <v xml:space="preserve">ok </v>
          </cell>
          <cell r="AV460" t="str">
            <v>NORD-ORIENTALE</v>
          </cell>
          <cell r="AW460" t="str">
            <v>PD</v>
          </cell>
          <cell r="AX460" t="str">
            <v>0001-80</v>
          </cell>
          <cell r="AY460" t="str">
            <v>DISTRETTO NORD EST</v>
          </cell>
          <cell r="AZ460" t="str">
            <v>808014</v>
          </cell>
          <cell r="BA460" t="str">
            <v>808014</v>
          </cell>
          <cell r="BB460" t="str">
            <v>Centro Operativo Este</v>
          </cell>
          <cell r="BC460" t="str">
            <v>In forza</v>
          </cell>
          <cell r="BD460" t="str">
            <v>Dipendente Standard</v>
          </cell>
          <cell r="BE460" t="str">
            <v>E000</v>
          </cell>
          <cell r="BF460">
            <v>0</v>
          </cell>
          <cell r="BG460">
            <v>0</v>
          </cell>
          <cell r="BH460" t="str">
            <v>E000</v>
          </cell>
          <cell r="BI460" t="str">
            <v>Italgas SpA</v>
          </cell>
          <cell r="BJ460">
            <v>0</v>
          </cell>
          <cell r="BK460" t="str">
            <v>35030</v>
          </cell>
          <cell r="BL460" t="str">
            <v>PD</v>
          </cell>
          <cell r="BM460" t="str">
            <v>GALZIGNANO TERME</v>
          </cell>
          <cell r="BN460" t="str">
            <v>Viale Dello Sport n. 6/D</v>
          </cell>
          <cell r="BO460" t="str">
            <v>Recapito</v>
          </cell>
          <cell r="BP460">
            <v>0</v>
          </cell>
          <cell r="BQ460">
            <v>0</v>
          </cell>
          <cell r="BR460" t="str">
            <v>Italia</v>
          </cell>
          <cell r="BS460" t="str">
            <v>D442</v>
          </cell>
          <cell r="BT460" t="str">
            <v>ESTE</v>
          </cell>
          <cell r="BU460" t="str">
            <v>VIA MARIO TOGNATO 13</v>
          </cell>
          <cell r="BV460" t="str">
            <v>35042</v>
          </cell>
          <cell r="BW460" t="str">
            <v>N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 t="str">
            <v>Italia</v>
          </cell>
          <cell r="CE460" t="str">
            <v>PD</v>
          </cell>
          <cell r="CF460">
            <v>23737</v>
          </cell>
          <cell r="CG460">
            <v>41274</v>
          </cell>
          <cell r="CH460">
            <v>48.013689253935659</v>
          </cell>
          <cell r="CI460">
            <v>48</v>
          </cell>
          <cell r="CJ460" t="str">
            <v>GALZIGNANO TERME</v>
          </cell>
          <cell r="CK460" t="str">
            <v>70</v>
          </cell>
          <cell r="CL460" t="str">
            <v>DISTRIBUZIONE GAS</v>
          </cell>
          <cell r="CM460" t="str">
            <v>Distribuzione Polivalente Gas</v>
          </cell>
          <cell r="CN460">
            <v>0</v>
          </cell>
          <cell r="CO460" t="str">
            <v>Diploma</v>
          </cell>
          <cell r="CP460" t="str">
            <v>Tecn. ind. mecc.</v>
          </cell>
          <cell r="CQ460" t="str">
            <v>Diplomi professionali</v>
          </cell>
          <cell r="CR460">
            <v>0</v>
          </cell>
          <cell r="CS460" t="str">
            <v>599</v>
          </cell>
          <cell r="CT460" t="str">
            <v>0001-REP</v>
          </cell>
          <cell r="CU460" t="str">
            <v>REPARTO</v>
          </cell>
          <cell r="CV460" t="str">
            <v>25813COESTE</v>
          </cell>
          <cell r="CW460" t="str">
            <v>REP. CENTRO OPERATIVO ESTE</v>
          </cell>
          <cell r="CX460" t="str">
            <v>COESTE</v>
          </cell>
          <cell r="CY460" t="str">
            <v>Italgas SpA</v>
          </cell>
          <cell r="CZ460" t="str">
            <v>26523AD</v>
          </cell>
          <cell r="DA460" t="str">
            <v>DISTRETTO NORD EST</v>
          </cell>
          <cell r="DB460" t="str">
            <v>26240OPER</v>
          </cell>
          <cell r="DC460" t="str">
            <v>26157NEST</v>
          </cell>
          <cell r="DD460" t="str">
            <v>25813COESTE</v>
          </cell>
          <cell r="DE460" t="str">
            <v>00000 Unità selezionata</v>
          </cell>
          <cell r="DF460">
            <v>0</v>
          </cell>
          <cell r="DG460">
            <v>0</v>
          </cell>
          <cell r="DH460">
            <v>0</v>
          </cell>
          <cell r="DI460" t="str">
            <v>MULTI-SOCIETARIA</v>
          </cell>
          <cell r="DJ460" t="str">
            <v>0001-6410</v>
          </cell>
          <cell r="DK460" t="str">
            <v>ESTE</v>
          </cell>
          <cell r="DL460" t="str">
            <v>26764DISNEST</v>
          </cell>
          <cell r="DM460" t="str">
            <v>0001-00-NORI</v>
          </cell>
          <cell r="DN460" t="str">
            <v>POLO NORD ORIENTALE</v>
          </cell>
          <cell r="DO460" t="str">
            <v>PDVPLA64T26D889G</v>
          </cell>
          <cell r="DP460">
            <v>0</v>
          </cell>
          <cell r="DQ460" t="str">
            <v>Italgas SpA</v>
          </cell>
        </row>
        <row r="461">
          <cell r="A461" t="str">
            <v>0001069293</v>
          </cell>
          <cell r="B461" t="str">
            <v>ITG</v>
          </cell>
          <cell r="C461" t="str">
            <v>ig01</v>
          </cell>
          <cell r="D461" t="str">
            <v>PASTORELLO STEFANO</v>
          </cell>
          <cell r="E461" t="str">
            <v>M</v>
          </cell>
          <cell r="F461" t="str">
            <v>I</v>
          </cell>
          <cell r="G461">
            <v>2</v>
          </cell>
          <cell r="H461" t="str">
            <v>Impiegato</v>
          </cell>
          <cell r="I461" t="str">
            <v>6</v>
          </cell>
          <cell r="J461">
            <v>37681</v>
          </cell>
          <cell r="K461">
            <v>35462</v>
          </cell>
          <cell r="L461">
            <v>33970</v>
          </cell>
          <cell r="M461">
            <v>33695</v>
          </cell>
          <cell r="N461">
            <v>41274</v>
          </cell>
          <cell r="O461">
            <v>2012</v>
          </cell>
          <cell r="P461">
            <v>12</v>
          </cell>
          <cell r="Q461">
            <v>20</v>
          </cell>
          <cell r="R461" t="str">
            <v>Assunzione - Motivi vari</v>
          </cell>
          <cell r="S461" t="str">
            <v>07008005</v>
          </cell>
          <cell r="T461" t="str">
            <v>TECNICO DISTRIBUZIONE ESTE</v>
          </cell>
          <cell r="U461" t="str">
            <v>0700</v>
          </cell>
          <cell r="V461" t="str">
            <v>0001-00|0700|Tecnico distribuzione|</v>
          </cell>
          <cell r="W461" t="str">
            <v>Tecnico distribuzione</v>
          </cell>
          <cell r="X461" t="str">
            <v>6</v>
          </cell>
          <cell r="Y461" t="str">
            <v>COESTE</v>
          </cell>
          <cell r="Z461" t="str">
            <v>Tempo pieno - Normale</v>
          </cell>
          <cell r="AA461" t="str">
            <v>Italgas SpA</v>
          </cell>
          <cell r="AB461">
            <v>462</v>
          </cell>
          <cell r="AC461" t="str">
            <v>DISTRETTO NORD EST</v>
          </cell>
          <cell r="AD461" t="str">
            <v>808014</v>
          </cell>
          <cell r="AE461" t="str">
            <v>808014</v>
          </cell>
          <cell r="AF461" t="str">
            <v>Centro Operativo Este</v>
          </cell>
          <cell r="AG461" t="str">
            <v>0001E6410</v>
          </cell>
          <cell r="AH461" t="str">
            <v>25813COESTE</v>
          </cell>
          <cell r="AI461" t="str">
            <v>RR</v>
          </cell>
          <cell r="AJ461" t="str">
            <v>EST</v>
          </cell>
          <cell r="AK461" t="str">
            <v>VENETO</v>
          </cell>
          <cell r="AL461" t="str">
            <v>Padova</v>
          </cell>
          <cell r="AM461" t="str">
            <v>25813COESTE</v>
          </cell>
          <cell r="AN461" t="str">
            <v>Ruolo</v>
          </cell>
          <cell r="AO461" t="str">
            <v>Italgas SpA</v>
          </cell>
          <cell r="AP461">
            <v>462</v>
          </cell>
          <cell r="AQ461">
            <v>0</v>
          </cell>
          <cell r="AR461" t="str">
            <v>ESTE</v>
          </cell>
          <cell r="AS461" t="str">
            <v>Padova</v>
          </cell>
          <cell r="AT461" t="str">
            <v>VENETO</v>
          </cell>
          <cell r="AU461" t="str">
            <v xml:space="preserve">ok </v>
          </cell>
          <cell r="AV461" t="str">
            <v>NORD-ORIENTALE</v>
          </cell>
          <cell r="AW461" t="str">
            <v>PD</v>
          </cell>
          <cell r="AX461" t="str">
            <v>0001-80</v>
          </cell>
          <cell r="AY461" t="str">
            <v>DISTRETTO NORD EST</v>
          </cell>
          <cell r="AZ461" t="str">
            <v>808014</v>
          </cell>
          <cell r="BA461" t="str">
            <v>808014</v>
          </cell>
          <cell r="BB461" t="str">
            <v>Centro Operativo Este</v>
          </cell>
          <cell r="BC461" t="str">
            <v>In forza</v>
          </cell>
          <cell r="BD461" t="str">
            <v>Dipendente Standard</v>
          </cell>
          <cell r="BE461" t="str">
            <v>E000</v>
          </cell>
          <cell r="BF461">
            <v>0</v>
          </cell>
          <cell r="BG461">
            <v>0</v>
          </cell>
          <cell r="BH461" t="str">
            <v>E000</v>
          </cell>
          <cell r="BI461" t="str">
            <v>Italgas SpA</v>
          </cell>
          <cell r="BJ461">
            <v>0</v>
          </cell>
          <cell r="BK461" t="str">
            <v>35044</v>
          </cell>
          <cell r="BL461" t="str">
            <v>PD</v>
          </cell>
          <cell r="BM461" t="str">
            <v>MONTAGNANA</v>
          </cell>
          <cell r="BN461" t="str">
            <v>VIA CHISOGNO N. 2/B</v>
          </cell>
          <cell r="BO461" t="str">
            <v>Recapito</v>
          </cell>
          <cell r="BP461">
            <v>0</v>
          </cell>
          <cell r="BQ461">
            <v>0</v>
          </cell>
          <cell r="BR461" t="str">
            <v>Italia</v>
          </cell>
          <cell r="BS461" t="str">
            <v>D442</v>
          </cell>
          <cell r="BT461" t="str">
            <v>ESTE</v>
          </cell>
          <cell r="BU461" t="str">
            <v>VIA MARIO TOGNATO 13</v>
          </cell>
          <cell r="BV461" t="str">
            <v>35042</v>
          </cell>
          <cell r="BW461" t="str">
            <v>N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 t="str">
            <v>Italia</v>
          </cell>
          <cell r="CE461" t="str">
            <v>PD</v>
          </cell>
          <cell r="CF461">
            <v>25757</v>
          </cell>
          <cell r="CG461">
            <v>41274</v>
          </cell>
          <cell r="CH461">
            <v>42.483230663928815</v>
          </cell>
          <cell r="CI461">
            <v>42</v>
          </cell>
          <cell r="CJ461" t="str">
            <v>MONTAGNANA</v>
          </cell>
          <cell r="CK461" t="str">
            <v>70</v>
          </cell>
          <cell r="CL461" t="str">
            <v>DISTRIBUZIONE GAS</v>
          </cell>
          <cell r="CM461" t="str">
            <v>Distribuzione Polivalente Gas</v>
          </cell>
          <cell r="CN461">
            <v>0</v>
          </cell>
          <cell r="CO461" t="str">
            <v>Diploma</v>
          </cell>
          <cell r="CP461" t="str">
            <v>Geometra</v>
          </cell>
          <cell r="CQ461" t="str">
            <v>Diplomi professionali</v>
          </cell>
          <cell r="CR461">
            <v>0</v>
          </cell>
          <cell r="CS461" t="str">
            <v>501</v>
          </cell>
          <cell r="CT461" t="str">
            <v>0001-REP</v>
          </cell>
          <cell r="CU461" t="str">
            <v>REPARTO</v>
          </cell>
          <cell r="CV461" t="str">
            <v>25813COESTE</v>
          </cell>
          <cell r="CW461" t="str">
            <v>REP. CENTRO OPERATIVO ESTE</v>
          </cell>
          <cell r="CX461" t="str">
            <v>COESTE</v>
          </cell>
          <cell r="CY461" t="str">
            <v>Italgas SpA</v>
          </cell>
          <cell r="CZ461" t="str">
            <v>26523AD</v>
          </cell>
          <cell r="DA461" t="str">
            <v>DISTRETTO NORD EST</v>
          </cell>
          <cell r="DB461" t="str">
            <v>26240OPER</v>
          </cell>
          <cell r="DC461" t="str">
            <v>26157NEST</v>
          </cell>
          <cell r="DD461" t="str">
            <v>25813COESTE</v>
          </cell>
          <cell r="DE461" t="str">
            <v>00000 Unità selezionata</v>
          </cell>
          <cell r="DF461">
            <v>0</v>
          </cell>
          <cell r="DG461">
            <v>0</v>
          </cell>
          <cell r="DH461">
            <v>0</v>
          </cell>
          <cell r="DI461" t="str">
            <v>MULTI-SOCIETARIA</v>
          </cell>
          <cell r="DJ461" t="str">
            <v>0001-6410</v>
          </cell>
          <cell r="DK461" t="str">
            <v>ESTE</v>
          </cell>
          <cell r="DL461" t="str">
            <v>26764DISNEST</v>
          </cell>
          <cell r="DM461" t="str">
            <v>0001-00-NORI</v>
          </cell>
          <cell r="DN461" t="str">
            <v>POLO NORD ORIENTALE</v>
          </cell>
          <cell r="DO461" t="str">
            <v>PSTSFN70L08F394T</v>
          </cell>
          <cell r="DP461">
            <v>0</v>
          </cell>
          <cell r="DQ461" t="str">
            <v>Italgas SpA</v>
          </cell>
        </row>
        <row r="462">
          <cell r="A462" t="str">
            <v>0001073262</v>
          </cell>
          <cell r="B462" t="str">
            <v>ITG</v>
          </cell>
          <cell r="C462" t="str">
            <v>ig01</v>
          </cell>
          <cell r="D462" t="str">
            <v>PITTARELLO DIEGO</v>
          </cell>
          <cell r="E462" t="str">
            <v>M</v>
          </cell>
          <cell r="F462" t="str">
            <v>I</v>
          </cell>
          <cell r="G462">
            <v>2</v>
          </cell>
          <cell r="H462" t="str">
            <v>Impiegato</v>
          </cell>
          <cell r="I462" t="str">
            <v>6</v>
          </cell>
          <cell r="J462">
            <v>37681</v>
          </cell>
          <cell r="K462">
            <v>34820</v>
          </cell>
          <cell r="L462">
            <v>33970</v>
          </cell>
          <cell r="M462">
            <v>31854</v>
          </cell>
          <cell r="N462">
            <v>41274</v>
          </cell>
          <cell r="O462">
            <v>2012</v>
          </cell>
          <cell r="P462">
            <v>12</v>
          </cell>
          <cell r="Q462">
            <v>25</v>
          </cell>
          <cell r="R462" t="str">
            <v>Assunzione - Motivi vari</v>
          </cell>
          <cell r="S462" t="str">
            <v>07008005</v>
          </cell>
          <cell r="T462" t="str">
            <v>TECNICO DISTRIBUZIONE ESTE</v>
          </cell>
          <cell r="U462" t="str">
            <v>0700</v>
          </cell>
          <cell r="V462" t="str">
            <v>0001-00|0700|Tecnico distribuzione|</v>
          </cell>
          <cell r="W462" t="str">
            <v>Tecnico distribuzione</v>
          </cell>
          <cell r="X462" t="str">
            <v>6</v>
          </cell>
          <cell r="Y462" t="str">
            <v>COESTE</v>
          </cell>
          <cell r="Z462" t="str">
            <v>Tempo pieno - Normale</v>
          </cell>
          <cell r="AA462" t="str">
            <v>Italgas SpA</v>
          </cell>
          <cell r="AB462">
            <v>462</v>
          </cell>
          <cell r="AC462" t="str">
            <v>DISTRETTO NORD EST</v>
          </cell>
          <cell r="AD462" t="str">
            <v>808014</v>
          </cell>
          <cell r="AE462" t="str">
            <v>808014</v>
          </cell>
          <cell r="AF462" t="str">
            <v>Centro Operativo Este</v>
          </cell>
          <cell r="AG462" t="str">
            <v>0001E6410</v>
          </cell>
          <cell r="AH462" t="str">
            <v>25813COESTE</v>
          </cell>
          <cell r="AI462" t="str">
            <v>RR</v>
          </cell>
          <cell r="AJ462" t="str">
            <v>EST</v>
          </cell>
          <cell r="AK462" t="str">
            <v>VENETO</v>
          </cell>
          <cell r="AL462" t="str">
            <v>Padova</v>
          </cell>
          <cell r="AM462" t="str">
            <v>25813COESTE</v>
          </cell>
          <cell r="AN462" t="str">
            <v>Ruolo</v>
          </cell>
          <cell r="AO462" t="str">
            <v>Italgas SpA</v>
          </cell>
          <cell r="AP462">
            <v>462</v>
          </cell>
          <cell r="AQ462">
            <v>0</v>
          </cell>
          <cell r="AR462" t="str">
            <v>ESTE</v>
          </cell>
          <cell r="AS462" t="str">
            <v>Padova</v>
          </cell>
          <cell r="AT462" t="str">
            <v>VENETO</v>
          </cell>
          <cell r="AU462" t="str">
            <v xml:space="preserve">ok </v>
          </cell>
          <cell r="AV462" t="str">
            <v>NORD-ORIENTALE</v>
          </cell>
          <cell r="AW462" t="str">
            <v>PD</v>
          </cell>
          <cell r="AX462" t="str">
            <v>0001-80</v>
          </cell>
          <cell r="AY462" t="str">
            <v>DISTRETTO NORD EST</v>
          </cell>
          <cell r="AZ462" t="str">
            <v>808014</v>
          </cell>
          <cell r="BA462" t="str">
            <v>808014</v>
          </cell>
          <cell r="BB462" t="str">
            <v>Centro Operativo Este</v>
          </cell>
          <cell r="BC462" t="str">
            <v>In forza</v>
          </cell>
          <cell r="BD462" t="str">
            <v>Dipendente Standard</v>
          </cell>
          <cell r="BE462" t="str">
            <v>E000</v>
          </cell>
          <cell r="BF462">
            <v>0</v>
          </cell>
          <cell r="BG462">
            <v>0</v>
          </cell>
          <cell r="BH462" t="str">
            <v>E000</v>
          </cell>
          <cell r="BI462" t="str">
            <v>Italgas SpA</v>
          </cell>
          <cell r="BJ462">
            <v>0</v>
          </cell>
          <cell r="BK462" t="str">
            <v>35031</v>
          </cell>
          <cell r="BL462" t="str">
            <v>PD</v>
          </cell>
          <cell r="BM462" t="str">
            <v>ABANO TERME</v>
          </cell>
          <cell r="BN462" t="str">
            <v>Via Palma il Giovane, 32</v>
          </cell>
          <cell r="BO462" t="str">
            <v>Recapito</v>
          </cell>
          <cell r="BP462">
            <v>0</v>
          </cell>
          <cell r="BQ462">
            <v>0</v>
          </cell>
          <cell r="BR462" t="str">
            <v>Italia</v>
          </cell>
          <cell r="BS462" t="str">
            <v>D442</v>
          </cell>
          <cell r="BT462" t="str">
            <v>ESTE</v>
          </cell>
          <cell r="BU462" t="str">
            <v>VIA MARIO TOGNATO 13</v>
          </cell>
          <cell r="BV462" t="str">
            <v>35042</v>
          </cell>
          <cell r="BW462" t="str">
            <v>N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 t="str">
            <v>Italia</v>
          </cell>
          <cell r="CE462" t="str">
            <v>PD</v>
          </cell>
          <cell r="CF462">
            <v>23757</v>
          </cell>
          <cell r="CG462">
            <v>41274</v>
          </cell>
          <cell r="CH462">
            <v>47.958932238193022</v>
          </cell>
          <cell r="CI462">
            <v>48</v>
          </cell>
          <cell r="CJ462" t="str">
            <v>ABANO TERME</v>
          </cell>
          <cell r="CK462" t="str">
            <v>70</v>
          </cell>
          <cell r="CL462" t="str">
            <v>DISTRIBUZIONE GAS</v>
          </cell>
          <cell r="CM462" t="str">
            <v>Distribuzione Polivalente Gas</v>
          </cell>
          <cell r="CN462">
            <v>0</v>
          </cell>
          <cell r="CO462" t="str">
            <v>Laurea II livello (oltre i tre anni)</v>
          </cell>
          <cell r="CP462" t="str">
            <v>Laurea architettura</v>
          </cell>
          <cell r="CQ462" t="str">
            <v>Altre lauree  (oltre tre anni)</v>
          </cell>
          <cell r="CR462">
            <v>0</v>
          </cell>
          <cell r="CS462" t="str">
            <v>304</v>
          </cell>
          <cell r="CT462" t="str">
            <v>0001-REP</v>
          </cell>
          <cell r="CU462" t="str">
            <v>REPARTO</v>
          </cell>
          <cell r="CV462" t="str">
            <v>25813COESTE</v>
          </cell>
          <cell r="CW462" t="str">
            <v>REP. CENTRO OPERATIVO ESTE</v>
          </cell>
          <cell r="CX462" t="str">
            <v>COESTE</v>
          </cell>
          <cell r="CY462" t="str">
            <v>Italgas SpA</v>
          </cell>
          <cell r="CZ462" t="str">
            <v>26523AD</v>
          </cell>
          <cell r="DA462" t="str">
            <v>DISTRETTO NORD EST</v>
          </cell>
          <cell r="DB462" t="str">
            <v>26240OPER</v>
          </cell>
          <cell r="DC462" t="str">
            <v>26157NEST</v>
          </cell>
          <cell r="DD462" t="str">
            <v>25813COESTE</v>
          </cell>
          <cell r="DE462" t="str">
            <v>00000 Unità selezionata</v>
          </cell>
          <cell r="DF462">
            <v>0</v>
          </cell>
          <cell r="DG462">
            <v>0</v>
          </cell>
          <cell r="DH462">
            <v>0</v>
          </cell>
          <cell r="DI462" t="str">
            <v>MULTI-SOCIETARIA</v>
          </cell>
          <cell r="DJ462" t="str">
            <v>0001-6410</v>
          </cell>
          <cell r="DK462" t="str">
            <v>ESTE</v>
          </cell>
          <cell r="DL462" t="str">
            <v>26764DISNEST</v>
          </cell>
          <cell r="DM462" t="str">
            <v>0001-00-NORI</v>
          </cell>
          <cell r="DN462" t="str">
            <v>POLO NORD ORIENTALE</v>
          </cell>
          <cell r="DO462" t="str">
            <v>PTTDGI65A15A001U</v>
          </cell>
          <cell r="DP462">
            <v>0</v>
          </cell>
          <cell r="DQ462" t="str">
            <v>Italgas SpA</v>
          </cell>
        </row>
        <row r="463">
          <cell r="A463" t="str">
            <v>0001076551</v>
          </cell>
          <cell r="B463" t="str">
            <v>ITG</v>
          </cell>
          <cell r="C463" t="str">
            <v>ig01</v>
          </cell>
          <cell r="D463" t="str">
            <v>RAGONA FAUSTO</v>
          </cell>
          <cell r="E463" t="str">
            <v>M</v>
          </cell>
          <cell r="F463" t="str">
            <v>I</v>
          </cell>
          <cell r="G463">
            <v>2</v>
          </cell>
          <cell r="H463" t="str">
            <v>Impiegato</v>
          </cell>
          <cell r="I463" t="str">
            <v>7</v>
          </cell>
          <cell r="J463">
            <v>39234</v>
          </cell>
          <cell r="K463">
            <v>0</v>
          </cell>
          <cell r="L463">
            <v>30164</v>
          </cell>
          <cell r="M463">
            <v>30164</v>
          </cell>
          <cell r="N463">
            <v>41274</v>
          </cell>
          <cell r="O463">
            <v>2012</v>
          </cell>
          <cell r="P463">
            <v>12</v>
          </cell>
          <cell r="Q463">
            <v>30</v>
          </cell>
          <cell r="R463" t="str">
            <v>Assunzione - Motivi vari</v>
          </cell>
          <cell r="S463" t="str">
            <v>09358004</v>
          </cell>
          <cell r="T463" t="str">
            <v>Tecnico Expert - Este</v>
          </cell>
          <cell r="U463" t="str">
            <v>0935</v>
          </cell>
          <cell r="V463" t="str">
            <v>0001-00|0935|Tecnico Expert|</v>
          </cell>
          <cell r="W463" t="str">
            <v>Tecnico Expert</v>
          </cell>
          <cell r="X463" t="str">
            <v>7</v>
          </cell>
          <cell r="Y463" t="str">
            <v>COESTE</v>
          </cell>
          <cell r="Z463" t="str">
            <v>Tempo pieno - Normale</v>
          </cell>
          <cell r="AA463" t="str">
            <v>Italgas SpA</v>
          </cell>
          <cell r="AB463">
            <v>462</v>
          </cell>
          <cell r="AC463" t="str">
            <v>DISTRETTO NORD EST</v>
          </cell>
          <cell r="AD463" t="str">
            <v>808014</v>
          </cell>
          <cell r="AE463" t="str">
            <v>808014</v>
          </cell>
          <cell r="AF463" t="str">
            <v>Centro Operativo Este</v>
          </cell>
          <cell r="AG463" t="str">
            <v>0001E6410</v>
          </cell>
          <cell r="AH463" t="str">
            <v>25813COESTE</v>
          </cell>
          <cell r="AI463" t="str">
            <v>RR</v>
          </cell>
          <cell r="AJ463" t="str">
            <v>EST</v>
          </cell>
          <cell r="AK463" t="str">
            <v>VENETO</v>
          </cell>
          <cell r="AL463" t="str">
            <v>Padova</v>
          </cell>
          <cell r="AM463" t="str">
            <v>25813COESTE</v>
          </cell>
          <cell r="AN463" t="str">
            <v>Ruolo</v>
          </cell>
          <cell r="AO463" t="str">
            <v>Italgas SpA</v>
          </cell>
          <cell r="AP463">
            <v>462</v>
          </cell>
          <cell r="AQ463">
            <v>0</v>
          </cell>
          <cell r="AR463" t="str">
            <v>ESTE</v>
          </cell>
          <cell r="AS463" t="str">
            <v>Padova</v>
          </cell>
          <cell r="AT463" t="str">
            <v>VENETO</v>
          </cell>
          <cell r="AU463" t="str">
            <v xml:space="preserve">ok </v>
          </cell>
          <cell r="AV463" t="str">
            <v>NORD-ORIENTALE</v>
          </cell>
          <cell r="AW463" t="str">
            <v>PD</v>
          </cell>
          <cell r="AX463" t="str">
            <v>0001-80</v>
          </cell>
          <cell r="AY463" t="str">
            <v>DISTRETTO NORD EST</v>
          </cell>
          <cell r="AZ463" t="str">
            <v>808014</v>
          </cell>
          <cell r="BA463" t="str">
            <v>808014</v>
          </cell>
          <cell r="BB463" t="str">
            <v>Centro Operativo Este</v>
          </cell>
          <cell r="BC463" t="str">
            <v>In forza</v>
          </cell>
          <cell r="BD463" t="str">
            <v>Dipendente Standard</v>
          </cell>
          <cell r="BE463" t="str">
            <v>E000</v>
          </cell>
          <cell r="BF463">
            <v>0</v>
          </cell>
          <cell r="BG463">
            <v>0</v>
          </cell>
          <cell r="BH463" t="str">
            <v>E000</v>
          </cell>
          <cell r="BI463" t="str">
            <v>Italgas SpA</v>
          </cell>
          <cell r="BJ463">
            <v>0</v>
          </cell>
          <cell r="BK463" t="str">
            <v>35042</v>
          </cell>
          <cell r="BL463" t="str">
            <v>PD</v>
          </cell>
          <cell r="BM463" t="str">
            <v>ESTE</v>
          </cell>
          <cell r="BN463" t="str">
            <v>VIA SALUTE  7</v>
          </cell>
          <cell r="BO463" t="str">
            <v>Recapito</v>
          </cell>
          <cell r="BP463">
            <v>0</v>
          </cell>
          <cell r="BQ463">
            <v>0</v>
          </cell>
          <cell r="BR463" t="str">
            <v>Italia</v>
          </cell>
          <cell r="BS463" t="str">
            <v>D442</v>
          </cell>
          <cell r="BT463" t="str">
            <v>ESTE</v>
          </cell>
          <cell r="BU463" t="str">
            <v>VIA MARIO TOGNATO 13</v>
          </cell>
          <cell r="BV463" t="str">
            <v>35042</v>
          </cell>
          <cell r="BW463" t="str">
            <v>N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 t="str">
            <v>Italia</v>
          </cell>
          <cell r="CE463" t="str">
            <v>PD</v>
          </cell>
          <cell r="CF463">
            <v>22190</v>
          </cell>
          <cell r="CG463">
            <v>41274</v>
          </cell>
          <cell r="CH463">
            <v>52.249144421629019</v>
          </cell>
          <cell r="CI463">
            <v>52</v>
          </cell>
          <cell r="CJ463" t="str">
            <v>ESTE</v>
          </cell>
          <cell r="CK463" t="str">
            <v>70</v>
          </cell>
          <cell r="CL463" t="str">
            <v>DISTRIBUZIONE GAS</v>
          </cell>
          <cell r="CM463" t="str">
            <v>Distribuzione gas</v>
          </cell>
          <cell r="CN463">
            <v>0</v>
          </cell>
          <cell r="CO463" t="str">
            <v>Diploma</v>
          </cell>
          <cell r="CP463" t="str">
            <v>Geometra</v>
          </cell>
          <cell r="CQ463" t="str">
            <v>Diplomi professionali</v>
          </cell>
          <cell r="CR463">
            <v>0</v>
          </cell>
          <cell r="CS463" t="str">
            <v>501</v>
          </cell>
          <cell r="CT463" t="str">
            <v>0001-REP</v>
          </cell>
          <cell r="CU463" t="str">
            <v>REPARTO</v>
          </cell>
          <cell r="CV463" t="str">
            <v>25813COESTE</v>
          </cell>
          <cell r="CW463" t="str">
            <v>REP. CENTRO OPERATIVO ESTE</v>
          </cell>
          <cell r="CX463" t="str">
            <v>COESTE</v>
          </cell>
          <cell r="CY463" t="str">
            <v>Italgas SpA</v>
          </cell>
          <cell r="CZ463" t="str">
            <v>26523AD</v>
          </cell>
          <cell r="DA463" t="str">
            <v>DISTRETTO NORD EST</v>
          </cell>
          <cell r="DB463" t="str">
            <v>26240OPER</v>
          </cell>
          <cell r="DC463" t="str">
            <v>26157NEST</v>
          </cell>
          <cell r="DD463" t="str">
            <v>25813COESTE</v>
          </cell>
          <cell r="DE463" t="str">
            <v>00000 Unità selezionata</v>
          </cell>
          <cell r="DF463">
            <v>0</v>
          </cell>
          <cell r="DG463">
            <v>0</v>
          </cell>
          <cell r="DH463">
            <v>0</v>
          </cell>
          <cell r="DI463" t="str">
            <v>MULTI-SOCIETARIA</v>
          </cell>
          <cell r="DJ463" t="str">
            <v>0001-6410</v>
          </cell>
          <cell r="DK463" t="str">
            <v>ESTE</v>
          </cell>
          <cell r="DL463" t="str">
            <v>26764DISNEST</v>
          </cell>
          <cell r="DM463" t="str">
            <v>0001-00-NORI</v>
          </cell>
          <cell r="DN463" t="str">
            <v>POLO NORD ORIENTALE</v>
          </cell>
          <cell r="DO463" t="str">
            <v>RGNFST60R01D442K</v>
          </cell>
          <cell r="DP463">
            <v>0</v>
          </cell>
          <cell r="DQ463" t="str">
            <v>Italgas SpA</v>
          </cell>
        </row>
        <row r="464">
          <cell r="A464" t="str">
            <v>0001081175</v>
          </cell>
          <cell r="B464" t="str">
            <v>ITG</v>
          </cell>
          <cell r="C464" t="str">
            <v>ig01</v>
          </cell>
          <cell r="D464" t="str">
            <v>RUFFINO PIETRO</v>
          </cell>
          <cell r="E464" t="str">
            <v>M</v>
          </cell>
          <cell r="F464" t="str">
            <v>I</v>
          </cell>
          <cell r="G464">
            <v>2</v>
          </cell>
          <cell r="H464" t="str">
            <v>Impiegato</v>
          </cell>
          <cell r="I464" t="str">
            <v>6</v>
          </cell>
          <cell r="J464">
            <v>38961</v>
          </cell>
          <cell r="K464">
            <v>0</v>
          </cell>
          <cell r="L464">
            <v>39417</v>
          </cell>
          <cell r="M464">
            <v>31564</v>
          </cell>
          <cell r="N464">
            <v>41274</v>
          </cell>
          <cell r="O464">
            <v>2012</v>
          </cell>
          <cell r="P464">
            <v>12</v>
          </cell>
          <cell r="Q464">
            <v>26</v>
          </cell>
          <cell r="R464" t="str">
            <v>Trasferimento gestionale* da aziende stesso settore</v>
          </cell>
          <cell r="S464" t="str">
            <v>07008005</v>
          </cell>
          <cell r="T464" t="str">
            <v>TECNICO DISTRIBUZIONE ESTE</v>
          </cell>
          <cell r="U464" t="str">
            <v>0700</v>
          </cell>
          <cell r="V464" t="str">
            <v>0001-00|0700|Tecnico distribuzione|</v>
          </cell>
          <cell r="W464" t="str">
            <v>Tecnico distribuzione</v>
          </cell>
          <cell r="X464" t="str">
            <v>6</v>
          </cell>
          <cell r="Y464" t="str">
            <v>COESTE</v>
          </cell>
          <cell r="Z464" t="str">
            <v>Tempo pieno - Normale</v>
          </cell>
          <cell r="AA464" t="str">
            <v>Italgas SpA</v>
          </cell>
          <cell r="AB464">
            <v>462</v>
          </cell>
          <cell r="AC464" t="str">
            <v>DISTRETTO NORD EST</v>
          </cell>
          <cell r="AD464" t="str">
            <v>808014</v>
          </cell>
          <cell r="AE464" t="str">
            <v>808014</v>
          </cell>
          <cell r="AF464" t="str">
            <v>Centro Operativo Este</v>
          </cell>
          <cell r="AG464" t="str">
            <v>0001E6410</v>
          </cell>
          <cell r="AH464" t="str">
            <v>25813COESTE</v>
          </cell>
          <cell r="AI464" t="str">
            <v>RR</v>
          </cell>
          <cell r="AJ464" t="str">
            <v>EST</v>
          </cell>
          <cell r="AK464" t="str">
            <v>VENETO</v>
          </cell>
          <cell r="AL464" t="str">
            <v>Padova</v>
          </cell>
          <cell r="AM464" t="str">
            <v>25813COESTE</v>
          </cell>
          <cell r="AN464" t="str">
            <v>Ruolo</v>
          </cell>
          <cell r="AO464" t="str">
            <v>Italgas SpA</v>
          </cell>
          <cell r="AP464">
            <v>462</v>
          </cell>
          <cell r="AQ464">
            <v>0</v>
          </cell>
          <cell r="AR464" t="str">
            <v>ESTE</v>
          </cell>
          <cell r="AS464" t="str">
            <v>Padova</v>
          </cell>
          <cell r="AT464" t="str">
            <v>VENETO</v>
          </cell>
          <cell r="AU464" t="str">
            <v xml:space="preserve">ok </v>
          </cell>
          <cell r="AV464" t="str">
            <v>NORD-ORIENTALE</v>
          </cell>
          <cell r="AW464" t="str">
            <v>PD</v>
          </cell>
          <cell r="AX464" t="str">
            <v>0001-80</v>
          </cell>
          <cell r="AY464" t="str">
            <v>DISTRETTO NORD EST</v>
          </cell>
          <cell r="AZ464" t="str">
            <v>808014</v>
          </cell>
          <cell r="BA464" t="str">
            <v>808014</v>
          </cell>
          <cell r="BB464" t="str">
            <v>Centro Operativo Este</v>
          </cell>
          <cell r="BC464" t="str">
            <v>In forza</v>
          </cell>
          <cell r="BD464" t="str">
            <v>Dipendente Standard</v>
          </cell>
          <cell r="BE464" t="str">
            <v>E000</v>
          </cell>
          <cell r="BF464">
            <v>0</v>
          </cell>
          <cell r="BG464">
            <v>0</v>
          </cell>
          <cell r="BH464" t="str">
            <v>E000</v>
          </cell>
          <cell r="BI464" t="str">
            <v>Italgas SpA</v>
          </cell>
          <cell r="BJ464">
            <v>0</v>
          </cell>
          <cell r="BK464" t="str">
            <v>35042</v>
          </cell>
          <cell r="BL464" t="str">
            <v>PD</v>
          </cell>
          <cell r="BM464" t="str">
            <v>ESTE</v>
          </cell>
          <cell r="BN464" t="str">
            <v>VIA ANTONIO GUARIENTO 2</v>
          </cell>
          <cell r="BO464" t="str">
            <v>Recapito</v>
          </cell>
          <cell r="BP464">
            <v>0</v>
          </cell>
          <cell r="BQ464">
            <v>0</v>
          </cell>
          <cell r="BR464" t="str">
            <v>Italia</v>
          </cell>
          <cell r="BS464" t="str">
            <v>D442</v>
          </cell>
          <cell r="BT464" t="str">
            <v>ESTE</v>
          </cell>
          <cell r="BU464" t="str">
            <v>VIA MARIO TOGNATO 13</v>
          </cell>
          <cell r="BV464" t="str">
            <v>35042</v>
          </cell>
          <cell r="BW464" t="str">
            <v>N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 t="str">
            <v>Italia</v>
          </cell>
          <cell r="CE464" t="str">
            <v>NA</v>
          </cell>
          <cell r="CF464">
            <v>23769</v>
          </cell>
          <cell r="CG464">
            <v>41274</v>
          </cell>
          <cell r="CH464">
            <v>47.926078028747433</v>
          </cell>
          <cell r="CI464">
            <v>48</v>
          </cell>
          <cell r="CJ464" t="str">
            <v>NAPOLI</v>
          </cell>
          <cell r="CK464" t="str">
            <v>70</v>
          </cell>
          <cell r="CL464" t="str">
            <v>DISTRIBUZIONE GAS</v>
          </cell>
          <cell r="CM464" t="str">
            <v>Distribuzione Polivalente Gas</v>
          </cell>
          <cell r="CN464">
            <v>0</v>
          </cell>
          <cell r="CO464" t="str">
            <v>Inferiore Diploma</v>
          </cell>
          <cell r="CP464" t="str">
            <v>Licenza media inferiore</v>
          </cell>
          <cell r="CQ464" t="str">
            <v>Inferiore al Diploma</v>
          </cell>
          <cell r="CR464">
            <v>0</v>
          </cell>
          <cell r="CS464" t="str">
            <v>701</v>
          </cell>
          <cell r="CT464" t="str">
            <v>0001-REP</v>
          </cell>
          <cell r="CU464" t="str">
            <v>REPARTO</v>
          </cell>
          <cell r="CV464" t="str">
            <v>25813COESTE</v>
          </cell>
          <cell r="CW464" t="str">
            <v>REP. CENTRO OPERATIVO ESTE</v>
          </cell>
          <cell r="CX464" t="str">
            <v>COESTE</v>
          </cell>
          <cell r="CY464" t="str">
            <v>Italgas SpA</v>
          </cell>
          <cell r="CZ464" t="str">
            <v>26523AD</v>
          </cell>
          <cell r="DA464" t="str">
            <v>DISTRETTO NORD EST</v>
          </cell>
          <cell r="DB464" t="str">
            <v>26240OPER</v>
          </cell>
          <cell r="DC464" t="str">
            <v>26157NEST</v>
          </cell>
          <cell r="DD464" t="str">
            <v>25813COESTE</v>
          </cell>
          <cell r="DE464" t="str">
            <v>00000 Unità selezionata</v>
          </cell>
          <cell r="DF464">
            <v>0</v>
          </cell>
          <cell r="DG464">
            <v>0</v>
          </cell>
          <cell r="DH464">
            <v>0</v>
          </cell>
          <cell r="DI464" t="str">
            <v>MULTI-SOCIETARIA</v>
          </cell>
          <cell r="DJ464" t="str">
            <v>0001-6410</v>
          </cell>
          <cell r="DK464" t="str">
            <v>ESTE</v>
          </cell>
          <cell r="DL464" t="str">
            <v>26764DISNEST</v>
          </cell>
          <cell r="DM464" t="str">
            <v>0001-00-NORI</v>
          </cell>
          <cell r="DN464" t="str">
            <v>POLO NORD ORIENTALE</v>
          </cell>
          <cell r="DO464" t="str">
            <v>RFFPTR65A27F839E</v>
          </cell>
          <cell r="DP464">
            <v>0</v>
          </cell>
          <cell r="DQ464" t="str">
            <v>Italgas SpA</v>
          </cell>
        </row>
        <row r="465">
          <cell r="A465" t="str">
            <v>0001083053</v>
          </cell>
          <cell r="B465" t="str">
            <v>ITG</v>
          </cell>
          <cell r="C465" t="str">
            <v>ig01</v>
          </cell>
          <cell r="D465" t="str">
            <v>SARTORI LUCA</v>
          </cell>
          <cell r="E465" t="str">
            <v>M</v>
          </cell>
          <cell r="F465" t="str">
            <v>O</v>
          </cell>
          <cell r="G465">
            <v>1</v>
          </cell>
          <cell r="H465" t="str">
            <v>Operaio</v>
          </cell>
          <cell r="I465" t="str">
            <v>4</v>
          </cell>
          <cell r="J465">
            <v>39904</v>
          </cell>
          <cell r="K465">
            <v>39904</v>
          </cell>
          <cell r="L465">
            <v>33970</v>
          </cell>
          <cell r="M465">
            <v>32282</v>
          </cell>
          <cell r="N465">
            <v>41274</v>
          </cell>
          <cell r="O465">
            <v>2012</v>
          </cell>
          <cell r="P465">
            <v>12</v>
          </cell>
          <cell r="Q465">
            <v>24</v>
          </cell>
          <cell r="R465" t="str">
            <v>Assunzione - Motivi vari</v>
          </cell>
          <cell r="S465" t="str">
            <v>09208004</v>
          </cell>
          <cell r="T465" t="str">
            <v>Expert Polivalente Distribuzione - Este</v>
          </cell>
          <cell r="U465" t="str">
            <v>0920</v>
          </cell>
          <cell r="V465" t="str">
            <v>0001-00|0920|Expert Polivalente Distribuzione|</v>
          </cell>
          <cell r="W465" t="str">
            <v>Expert Polivalente Distribuzione</v>
          </cell>
          <cell r="X465" t="str">
            <v>4</v>
          </cell>
          <cell r="Y465" t="str">
            <v>COESTE</v>
          </cell>
          <cell r="Z465" t="str">
            <v>Tempo pieno - Normale</v>
          </cell>
          <cell r="AA465" t="str">
            <v>Italgas SpA</v>
          </cell>
          <cell r="AB465">
            <v>462</v>
          </cell>
          <cell r="AC465" t="str">
            <v>DISTRETTO NORD EST</v>
          </cell>
          <cell r="AD465" t="str">
            <v>808014</v>
          </cell>
          <cell r="AE465" t="str">
            <v>808014</v>
          </cell>
          <cell r="AF465" t="str">
            <v>Centro Operativo Este</v>
          </cell>
          <cell r="AG465" t="str">
            <v>0001E6410</v>
          </cell>
          <cell r="AH465" t="str">
            <v>25813COESTE</v>
          </cell>
          <cell r="AI465" t="str">
            <v>RR</v>
          </cell>
          <cell r="AJ465" t="str">
            <v>EST</v>
          </cell>
          <cell r="AK465" t="str">
            <v>VENETO</v>
          </cell>
          <cell r="AL465" t="str">
            <v>Padova</v>
          </cell>
          <cell r="AM465" t="str">
            <v>25813COESTE</v>
          </cell>
          <cell r="AN465" t="str">
            <v>Ruolo</v>
          </cell>
          <cell r="AO465" t="str">
            <v>Italgas SpA</v>
          </cell>
          <cell r="AP465">
            <v>462</v>
          </cell>
          <cell r="AQ465">
            <v>0</v>
          </cell>
          <cell r="AR465" t="str">
            <v>ESTE</v>
          </cell>
          <cell r="AS465" t="str">
            <v>Padova</v>
          </cell>
          <cell r="AT465" t="str">
            <v>VENETO</v>
          </cell>
          <cell r="AU465" t="str">
            <v xml:space="preserve">ok </v>
          </cell>
          <cell r="AV465" t="str">
            <v>NORD-ORIENTALE</v>
          </cell>
          <cell r="AW465" t="str">
            <v>PD</v>
          </cell>
          <cell r="AX465" t="str">
            <v>0001-80</v>
          </cell>
          <cell r="AY465" t="str">
            <v>DISTRETTO NORD EST</v>
          </cell>
          <cell r="AZ465" t="str">
            <v>808014</v>
          </cell>
          <cell r="BA465" t="str">
            <v>808014</v>
          </cell>
          <cell r="BB465" t="str">
            <v>Centro Operativo Este</v>
          </cell>
          <cell r="BC465" t="str">
            <v>In forza</v>
          </cell>
          <cell r="BD465" t="str">
            <v>Dipendente Standard</v>
          </cell>
          <cell r="BE465" t="str">
            <v>E000</v>
          </cell>
          <cell r="BF465">
            <v>0</v>
          </cell>
          <cell r="BG465">
            <v>0</v>
          </cell>
          <cell r="BH465" t="str">
            <v>E000</v>
          </cell>
          <cell r="BI465" t="str">
            <v>Italgas SpA</v>
          </cell>
          <cell r="BJ465">
            <v>0</v>
          </cell>
          <cell r="BK465" t="str">
            <v>35040</v>
          </cell>
          <cell r="BL465" t="str">
            <v>PD</v>
          </cell>
          <cell r="BM465" t="str">
            <v>PONSO</v>
          </cell>
          <cell r="BN465" t="str">
            <v>VIA VITTORIO 139/B</v>
          </cell>
          <cell r="BO465" t="str">
            <v>Recapito</v>
          </cell>
          <cell r="BP465">
            <v>0</v>
          </cell>
          <cell r="BQ465">
            <v>0</v>
          </cell>
          <cell r="BR465" t="str">
            <v>Italia</v>
          </cell>
          <cell r="BS465" t="str">
            <v>D442</v>
          </cell>
          <cell r="BT465" t="str">
            <v>ESTE</v>
          </cell>
          <cell r="BU465" t="str">
            <v>VIA MARIO TOGNATO 13</v>
          </cell>
          <cell r="BV465" t="str">
            <v>35042</v>
          </cell>
          <cell r="BW465" t="str">
            <v>N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 t="str">
            <v>Italia</v>
          </cell>
          <cell r="CE465" t="str">
            <v>PD</v>
          </cell>
          <cell r="CF465">
            <v>23850</v>
          </cell>
          <cell r="CG465">
            <v>41274</v>
          </cell>
          <cell r="CH465">
            <v>47.704312114989733</v>
          </cell>
          <cell r="CI465">
            <v>48</v>
          </cell>
          <cell r="CJ465" t="str">
            <v>MONTAGNANA</v>
          </cell>
          <cell r="CK465" t="str">
            <v>70</v>
          </cell>
          <cell r="CL465" t="str">
            <v>DISTRIBUZIONE GAS</v>
          </cell>
          <cell r="CM465" t="str">
            <v>Distribuzione Polivalente Gas</v>
          </cell>
          <cell r="CN465">
            <v>0</v>
          </cell>
          <cell r="CO465" t="str">
            <v>Inferiore Diploma</v>
          </cell>
          <cell r="CP465" t="str">
            <v>Licenza ist. profess.</v>
          </cell>
          <cell r="CQ465" t="str">
            <v>Inferiore al Diploma</v>
          </cell>
          <cell r="CR465">
            <v>0</v>
          </cell>
          <cell r="CS465" t="str">
            <v>701</v>
          </cell>
          <cell r="CT465" t="str">
            <v>0001-REP</v>
          </cell>
          <cell r="CU465" t="str">
            <v>REPARTO</v>
          </cell>
          <cell r="CV465" t="str">
            <v>25813COESTE</v>
          </cell>
          <cell r="CW465" t="str">
            <v>REP. CENTRO OPERATIVO ESTE</v>
          </cell>
          <cell r="CX465" t="str">
            <v>COESTE</v>
          </cell>
          <cell r="CY465" t="str">
            <v>Italgas SpA</v>
          </cell>
          <cell r="CZ465" t="str">
            <v>26523AD</v>
          </cell>
          <cell r="DA465" t="str">
            <v>DISTRETTO NORD EST</v>
          </cell>
          <cell r="DB465" t="str">
            <v>26240OPER</v>
          </cell>
          <cell r="DC465" t="str">
            <v>26157NEST</v>
          </cell>
          <cell r="DD465" t="str">
            <v>25813COESTE</v>
          </cell>
          <cell r="DE465" t="str">
            <v>00000 Unità selezionata</v>
          </cell>
          <cell r="DF465">
            <v>0</v>
          </cell>
          <cell r="DG465">
            <v>0</v>
          </cell>
          <cell r="DH465">
            <v>0</v>
          </cell>
          <cell r="DI465" t="str">
            <v>MULTI-SOCIETARIA</v>
          </cell>
          <cell r="DJ465" t="str">
            <v>0001-6410</v>
          </cell>
          <cell r="DK465" t="str">
            <v>ESTE</v>
          </cell>
          <cell r="DL465" t="str">
            <v>26764DISNEST</v>
          </cell>
          <cell r="DM465" t="str">
            <v>0001-00-NORI</v>
          </cell>
          <cell r="DN465" t="str">
            <v>POLO NORD ORIENTALE</v>
          </cell>
          <cell r="DO465" t="str">
            <v>SRTLCU65D18F394A</v>
          </cell>
          <cell r="DP465">
            <v>0</v>
          </cell>
          <cell r="DQ465" t="str">
            <v>Italgas SpA</v>
          </cell>
        </row>
        <row r="466">
          <cell r="A466" t="str">
            <v>0001084436</v>
          </cell>
          <cell r="B466" t="str">
            <v>ITG</v>
          </cell>
          <cell r="C466" t="str">
            <v>ig01</v>
          </cell>
          <cell r="D466" t="str">
            <v>SCORDARI EMANUELE</v>
          </cell>
          <cell r="E466" t="str">
            <v>M</v>
          </cell>
          <cell r="F466" t="str">
            <v>I</v>
          </cell>
          <cell r="G466">
            <v>2</v>
          </cell>
          <cell r="H466" t="str">
            <v>Impiegato</v>
          </cell>
          <cell r="I466" t="str">
            <v>6</v>
          </cell>
          <cell r="J466">
            <v>37681</v>
          </cell>
          <cell r="K466">
            <v>34151</v>
          </cell>
          <cell r="L466">
            <v>32752</v>
          </cell>
          <cell r="M466">
            <v>32752</v>
          </cell>
          <cell r="N466">
            <v>41274</v>
          </cell>
          <cell r="O466">
            <v>2012</v>
          </cell>
          <cell r="P466">
            <v>12</v>
          </cell>
          <cell r="Q466">
            <v>23</v>
          </cell>
          <cell r="R466" t="str">
            <v>Assunzione - Motivi vari</v>
          </cell>
          <cell r="S466" t="str">
            <v>07008005</v>
          </cell>
          <cell r="T466" t="str">
            <v>TECNICO DISTRIBUZIONE ESTE</v>
          </cell>
          <cell r="U466" t="str">
            <v>0700</v>
          </cell>
          <cell r="V466" t="str">
            <v>0001-00|0700|Tecnico distribuzione|</v>
          </cell>
          <cell r="W466" t="str">
            <v>Tecnico distribuzione</v>
          </cell>
          <cell r="X466" t="str">
            <v>6</v>
          </cell>
          <cell r="Y466" t="str">
            <v>COESTE</v>
          </cell>
          <cell r="Z466" t="str">
            <v>Tempo pieno - Normale</v>
          </cell>
          <cell r="AA466" t="str">
            <v>Italgas SpA</v>
          </cell>
          <cell r="AB466">
            <v>462</v>
          </cell>
          <cell r="AC466" t="str">
            <v>DISTRETTO NORD EST</v>
          </cell>
          <cell r="AD466" t="str">
            <v>808014</v>
          </cell>
          <cell r="AE466" t="str">
            <v>808014</v>
          </cell>
          <cell r="AF466" t="str">
            <v>Centro Operativo Este</v>
          </cell>
          <cell r="AG466" t="str">
            <v>0001E6410</v>
          </cell>
          <cell r="AH466" t="str">
            <v>25813COESTE</v>
          </cell>
          <cell r="AI466" t="str">
            <v>RR</v>
          </cell>
          <cell r="AJ466" t="str">
            <v>EST</v>
          </cell>
          <cell r="AK466" t="str">
            <v>VENETO</v>
          </cell>
          <cell r="AL466" t="str">
            <v>Padova</v>
          </cell>
          <cell r="AM466" t="str">
            <v>25813COESTE</v>
          </cell>
          <cell r="AN466" t="str">
            <v>Ruolo</v>
          </cell>
          <cell r="AO466" t="str">
            <v>Italgas SpA</v>
          </cell>
          <cell r="AP466">
            <v>462</v>
          </cell>
          <cell r="AQ466">
            <v>0</v>
          </cell>
          <cell r="AR466" t="str">
            <v>ESTE</v>
          </cell>
          <cell r="AS466" t="str">
            <v>Padova</v>
          </cell>
          <cell r="AT466" t="str">
            <v>VENETO</v>
          </cell>
          <cell r="AU466" t="str">
            <v xml:space="preserve">ok </v>
          </cell>
          <cell r="AV466" t="str">
            <v>NORD-ORIENTALE</v>
          </cell>
          <cell r="AW466" t="str">
            <v>PD</v>
          </cell>
          <cell r="AX466" t="str">
            <v>0001-80</v>
          </cell>
          <cell r="AY466" t="str">
            <v>DISTRETTO NORD EST</v>
          </cell>
          <cell r="AZ466" t="str">
            <v>808014</v>
          </cell>
          <cell r="BA466" t="str">
            <v>808014</v>
          </cell>
          <cell r="BB466" t="str">
            <v>Centro Operativo Este</v>
          </cell>
          <cell r="BC466" t="str">
            <v>In forza</v>
          </cell>
          <cell r="BD466" t="str">
            <v>Dipendente Standard</v>
          </cell>
          <cell r="BE466" t="str">
            <v>E000</v>
          </cell>
          <cell r="BF466">
            <v>0</v>
          </cell>
          <cell r="BG466">
            <v>0</v>
          </cell>
          <cell r="BH466" t="str">
            <v>E000</v>
          </cell>
          <cell r="BI466" t="str">
            <v>Italgas SpA</v>
          </cell>
          <cell r="BJ466">
            <v>0</v>
          </cell>
          <cell r="BK466" t="str">
            <v>35042</v>
          </cell>
          <cell r="BL466" t="str">
            <v>PD</v>
          </cell>
          <cell r="BM466" t="str">
            <v>ESTE</v>
          </cell>
          <cell r="BN466" t="str">
            <v>VIA SALUTE 85</v>
          </cell>
          <cell r="BO466" t="str">
            <v>Recapito</v>
          </cell>
          <cell r="BP466">
            <v>0</v>
          </cell>
          <cell r="BQ466">
            <v>0</v>
          </cell>
          <cell r="BR466" t="str">
            <v>Italia</v>
          </cell>
          <cell r="BS466" t="str">
            <v>D442</v>
          </cell>
          <cell r="BT466" t="str">
            <v>ESTE</v>
          </cell>
          <cell r="BU466" t="str">
            <v>VIA MARIO TOGNATO 13</v>
          </cell>
          <cell r="BV466" t="str">
            <v>35042</v>
          </cell>
          <cell r="BW466" t="str">
            <v>N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 t="str">
            <v>Italia</v>
          </cell>
          <cell r="CE466" t="str">
            <v>BR</v>
          </cell>
          <cell r="CF466">
            <v>25157</v>
          </cell>
          <cell r="CG466">
            <v>41274</v>
          </cell>
          <cell r="CH466">
            <v>44.125941136208077</v>
          </cell>
          <cell r="CI466">
            <v>44</v>
          </cell>
          <cell r="CJ466" t="str">
            <v>BRINDISI</v>
          </cell>
          <cell r="CK466" t="str">
            <v>70</v>
          </cell>
          <cell r="CL466" t="str">
            <v>DISTRIBUZIONE GAS</v>
          </cell>
          <cell r="CM466" t="str">
            <v>Distribuzione Polivalente Gas</v>
          </cell>
          <cell r="CN466">
            <v>0</v>
          </cell>
          <cell r="CO466" t="str">
            <v>Diploma</v>
          </cell>
          <cell r="CP466" t="str">
            <v>Dipl. per. elettrot.</v>
          </cell>
          <cell r="CQ466" t="str">
            <v>Diplomi professionali</v>
          </cell>
          <cell r="CR466">
            <v>0</v>
          </cell>
          <cell r="CS466" t="str">
            <v>505</v>
          </cell>
          <cell r="CT466" t="str">
            <v>0001-REP</v>
          </cell>
          <cell r="CU466" t="str">
            <v>REPARTO</v>
          </cell>
          <cell r="CV466" t="str">
            <v>25813COESTE</v>
          </cell>
          <cell r="CW466" t="str">
            <v>REP. CENTRO OPERATIVO ESTE</v>
          </cell>
          <cell r="CX466" t="str">
            <v>COESTE</v>
          </cell>
          <cell r="CY466" t="str">
            <v>Italgas SpA</v>
          </cell>
          <cell r="CZ466" t="str">
            <v>26523AD</v>
          </cell>
          <cell r="DA466" t="str">
            <v>DISTRETTO NORD EST</v>
          </cell>
          <cell r="DB466" t="str">
            <v>26240OPER</v>
          </cell>
          <cell r="DC466" t="str">
            <v>26157NEST</v>
          </cell>
          <cell r="DD466" t="str">
            <v>25813COESTE</v>
          </cell>
          <cell r="DE466" t="str">
            <v>00000 Unità selezionata</v>
          </cell>
          <cell r="DF466">
            <v>0</v>
          </cell>
          <cell r="DG466">
            <v>0</v>
          </cell>
          <cell r="DH466">
            <v>0</v>
          </cell>
          <cell r="DI466" t="str">
            <v>MULTI-SOCIETARIA</v>
          </cell>
          <cell r="DJ466" t="str">
            <v>0001-6410</v>
          </cell>
          <cell r="DK466" t="str">
            <v>ESTE</v>
          </cell>
          <cell r="DL466" t="str">
            <v>26764DISNEST</v>
          </cell>
          <cell r="DM466" t="str">
            <v>0001-00-NORI</v>
          </cell>
          <cell r="DN466" t="str">
            <v>POLO NORD ORIENTALE</v>
          </cell>
          <cell r="DO466" t="str">
            <v>SCRMNL68S15B180U</v>
          </cell>
          <cell r="DP466">
            <v>0</v>
          </cell>
          <cell r="DQ466" t="str">
            <v>Italgas SpA</v>
          </cell>
        </row>
        <row r="467">
          <cell r="A467" t="str">
            <v>0001084883</v>
          </cell>
          <cell r="B467" t="str">
            <v>ITG</v>
          </cell>
          <cell r="C467" t="str">
            <v>ig01</v>
          </cell>
          <cell r="D467" t="str">
            <v>SEGANTIN STEFANO</v>
          </cell>
          <cell r="E467" t="str">
            <v>M</v>
          </cell>
          <cell r="F467" t="str">
            <v>O</v>
          </cell>
          <cell r="G467">
            <v>1</v>
          </cell>
          <cell r="H467" t="str">
            <v>Operaio</v>
          </cell>
          <cell r="I467" t="str">
            <v>3</v>
          </cell>
          <cell r="J467">
            <v>37681</v>
          </cell>
          <cell r="K467">
            <v>35796</v>
          </cell>
          <cell r="L467">
            <v>33329</v>
          </cell>
          <cell r="M467">
            <v>33329</v>
          </cell>
          <cell r="N467">
            <v>41274</v>
          </cell>
          <cell r="O467">
            <v>2012</v>
          </cell>
          <cell r="P467">
            <v>12</v>
          </cell>
          <cell r="Q467">
            <v>21</v>
          </cell>
          <cell r="R467" t="str">
            <v>Assunzione - Motivi vari</v>
          </cell>
          <cell r="S467" t="str">
            <v>09158006</v>
          </cell>
          <cell r="T467" t="str">
            <v>Specialista Polivalente - Este</v>
          </cell>
          <cell r="U467" t="str">
            <v>0915</v>
          </cell>
          <cell r="V467" t="str">
            <v>0001-00|0915|Specialista Polivalente|</v>
          </cell>
          <cell r="W467" t="str">
            <v>Specialista Polivalente</v>
          </cell>
          <cell r="X467" t="str">
            <v>3</v>
          </cell>
          <cell r="Y467" t="str">
            <v>COESTE</v>
          </cell>
          <cell r="Z467" t="str">
            <v>Tempo pieno - Normale</v>
          </cell>
          <cell r="AA467" t="str">
            <v>Italgas SpA</v>
          </cell>
          <cell r="AB467">
            <v>462</v>
          </cell>
          <cell r="AC467" t="str">
            <v>DISTRETTO NORD EST</v>
          </cell>
          <cell r="AD467" t="str">
            <v>808014</v>
          </cell>
          <cell r="AE467" t="str">
            <v>808014</v>
          </cell>
          <cell r="AF467" t="str">
            <v>Centro Operativo Este</v>
          </cell>
          <cell r="AG467" t="str">
            <v>0001E6410</v>
          </cell>
          <cell r="AH467" t="str">
            <v>25813COESTE</v>
          </cell>
          <cell r="AI467" t="str">
            <v>RR</v>
          </cell>
          <cell r="AJ467" t="str">
            <v>EST</v>
          </cell>
          <cell r="AK467" t="str">
            <v>VENETO</v>
          </cell>
          <cell r="AL467" t="str">
            <v>Padova</v>
          </cell>
          <cell r="AM467" t="str">
            <v>25813COESTE</v>
          </cell>
          <cell r="AN467" t="str">
            <v>Ruolo</v>
          </cell>
          <cell r="AO467" t="str">
            <v>Italgas SpA</v>
          </cell>
          <cell r="AP467">
            <v>462</v>
          </cell>
          <cell r="AQ467">
            <v>0</v>
          </cell>
          <cell r="AR467" t="str">
            <v>ESTE</v>
          </cell>
          <cell r="AS467" t="str">
            <v>Padova</v>
          </cell>
          <cell r="AT467" t="str">
            <v>VENETO</v>
          </cell>
          <cell r="AU467" t="str">
            <v xml:space="preserve">ok </v>
          </cell>
          <cell r="AV467" t="str">
            <v>NORD-ORIENTALE</v>
          </cell>
          <cell r="AW467" t="str">
            <v>PD</v>
          </cell>
          <cell r="AX467" t="str">
            <v>0001-80</v>
          </cell>
          <cell r="AY467" t="str">
            <v>DISTRETTO NORD EST</v>
          </cell>
          <cell r="AZ467" t="str">
            <v>808014</v>
          </cell>
          <cell r="BA467" t="str">
            <v>808014</v>
          </cell>
          <cell r="BB467" t="str">
            <v>Centro Operativo Este</v>
          </cell>
          <cell r="BC467" t="str">
            <v>In forza</v>
          </cell>
          <cell r="BD467" t="str">
            <v>Dipendente Standard</v>
          </cell>
          <cell r="BE467" t="str">
            <v>E000</v>
          </cell>
          <cell r="BF467">
            <v>0</v>
          </cell>
          <cell r="BG467">
            <v>0</v>
          </cell>
          <cell r="BH467" t="str">
            <v>E000</v>
          </cell>
          <cell r="BI467" t="str">
            <v>Italgas SpA</v>
          </cell>
          <cell r="BJ467">
            <v>0</v>
          </cell>
          <cell r="BK467" t="str">
            <v>35040</v>
          </cell>
          <cell r="BL467" t="str">
            <v>PD</v>
          </cell>
          <cell r="BM467" t="str">
            <v>CARCERI</v>
          </cell>
          <cell r="BN467" t="str">
            <v>VIA CANCELLO N. 26</v>
          </cell>
          <cell r="BO467" t="str">
            <v>Recapito</v>
          </cell>
          <cell r="BP467">
            <v>0</v>
          </cell>
          <cell r="BQ467">
            <v>0</v>
          </cell>
          <cell r="BR467" t="str">
            <v>Italia</v>
          </cell>
          <cell r="BS467" t="str">
            <v>D442</v>
          </cell>
          <cell r="BT467" t="str">
            <v>ESTE</v>
          </cell>
          <cell r="BU467" t="str">
            <v>VIA MARIO TOGNATO 13</v>
          </cell>
          <cell r="BV467" t="str">
            <v>35042</v>
          </cell>
          <cell r="BW467" t="str">
            <v>N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 t="str">
            <v>Italia</v>
          </cell>
          <cell r="CE467" t="str">
            <v>PD</v>
          </cell>
          <cell r="CF467">
            <v>23804</v>
          </cell>
          <cell r="CG467">
            <v>41274</v>
          </cell>
          <cell r="CH467">
            <v>47.83025325119781</v>
          </cell>
          <cell r="CI467">
            <v>48</v>
          </cell>
          <cell r="CJ467" t="str">
            <v>ESTE</v>
          </cell>
          <cell r="CK467" t="str">
            <v>70</v>
          </cell>
          <cell r="CL467" t="str">
            <v>DISTRIBUZIONE GAS</v>
          </cell>
          <cell r="CM467" t="str">
            <v>Distribuzione Polivalente Gas</v>
          </cell>
          <cell r="CN467">
            <v>0</v>
          </cell>
          <cell r="CO467" t="str">
            <v>Inferiore Diploma</v>
          </cell>
          <cell r="CP467" t="str">
            <v>Licenza media inferiore</v>
          </cell>
          <cell r="CQ467" t="str">
            <v>Inferiore al Diploma</v>
          </cell>
          <cell r="CR467">
            <v>0</v>
          </cell>
          <cell r="CS467" t="str">
            <v>701</v>
          </cell>
          <cell r="CT467" t="str">
            <v>0001-REP</v>
          </cell>
          <cell r="CU467" t="str">
            <v>REPARTO</v>
          </cell>
          <cell r="CV467" t="str">
            <v>25813COESTE</v>
          </cell>
          <cell r="CW467" t="str">
            <v>REP. CENTRO OPERATIVO ESTE</v>
          </cell>
          <cell r="CX467" t="str">
            <v>COESTE</v>
          </cell>
          <cell r="CY467" t="str">
            <v>Italgas SpA</v>
          </cell>
          <cell r="CZ467" t="str">
            <v>26523AD</v>
          </cell>
          <cell r="DA467" t="str">
            <v>DISTRETTO NORD EST</v>
          </cell>
          <cell r="DB467" t="str">
            <v>26240OPER</v>
          </cell>
          <cell r="DC467" t="str">
            <v>26157NEST</v>
          </cell>
          <cell r="DD467" t="str">
            <v>25813COESTE</v>
          </cell>
          <cell r="DE467" t="str">
            <v>00000 Unità selezionata</v>
          </cell>
          <cell r="DF467">
            <v>0</v>
          </cell>
          <cell r="DG467">
            <v>0</v>
          </cell>
          <cell r="DH467">
            <v>0</v>
          </cell>
          <cell r="DI467" t="str">
            <v>MULTI-SOCIETARIA</v>
          </cell>
          <cell r="DJ467" t="str">
            <v>0001-6410</v>
          </cell>
          <cell r="DK467" t="str">
            <v>ESTE</v>
          </cell>
          <cell r="DL467" t="str">
            <v>26764DISNEST</v>
          </cell>
          <cell r="DM467" t="str">
            <v>0001-00-NORI</v>
          </cell>
          <cell r="DN467" t="str">
            <v>POLO NORD ORIENTALE</v>
          </cell>
          <cell r="DO467" t="str">
            <v>SGNSFN65C03D442F</v>
          </cell>
          <cell r="DP467">
            <v>0</v>
          </cell>
          <cell r="DQ467" t="str">
            <v>Italgas SpA</v>
          </cell>
        </row>
        <row r="468">
          <cell r="A468" t="str">
            <v>0001090514</v>
          </cell>
          <cell r="B468" t="str">
            <v>ITG</v>
          </cell>
          <cell r="C468" t="str">
            <v>ig01</v>
          </cell>
          <cell r="D468" t="str">
            <v>TOMASIN MASSIMO</v>
          </cell>
          <cell r="E468" t="str">
            <v>M</v>
          </cell>
          <cell r="F468" t="str">
            <v>I</v>
          </cell>
          <cell r="G468">
            <v>2</v>
          </cell>
          <cell r="H468" t="str">
            <v>Impiegato</v>
          </cell>
          <cell r="I468" t="str">
            <v>6</v>
          </cell>
          <cell r="J468">
            <v>39692</v>
          </cell>
          <cell r="K468">
            <v>0</v>
          </cell>
          <cell r="L468">
            <v>36227</v>
          </cell>
          <cell r="M468">
            <v>36227</v>
          </cell>
          <cell r="N468">
            <v>41274</v>
          </cell>
          <cell r="O468">
            <v>2012</v>
          </cell>
          <cell r="P468">
            <v>12</v>
          </cell>
          <cell r="Q468">
            <v>13</v>
          </cell>
          <cell r="R468" t="str">
            <v>Assunzione - Motivi vari</v>
          </cell>
          <cell r="S468" t="str">
            <v>09338004</v>
          </cell>
          <cell r="T468" t="str">
            <v>Tecnico Impianti - Este</v>
          </cell>
          <cell r="U468" t="str">
            <v>0933</v>
          </cell>
          <cell r="V468" t="str">
            <v>0001-00|0933|Tecnico Impianti|</v>
          </cell>
          <cell r="W468" t="str">
            <v>Tecnico Impianti</v>
          </cell>
          <cell r="X468" t="str">
            <v>6</v>
          </cell>
          <cell r="Y468" t="str">
            <v>COESTE</v>
          </cell>
          <cell r="Z468" t="str">
            <v>Tempo pieno - Normale</v>
          </cell>
          <cell r="AA468" t="str">
            <v>Italgas SpA</v>
          </cell>
          <cell r="AB468">
            <v>462</v>
          </cell>
          <cell r="AC468" t="str">
            <v>DISTRETTO NORD EST</v>
          </cell>
          <cell r="AD468" t="str">
            <v>808014</v>
          </cell>
          <cell r="AE468" t="str">
            <v>808014</v>
          </cell>
          <cell r="AF468" t="str">
            <v>Centro Operativo Este</v>
          </cell>
          <cell r="AG468" t="str">
            <v>0001E6410</v>
          </cell>
          <cell r="AH468" t="str">
            <v>25813COESTE</v>
          </cell>
          <cell r="AI468" t="str">
            <v>RR</v>
          </cell>
          <cell r="AJ468" t="str">
            <v>EST</v>
          </cell>
          <cell r="AK468" t="str">
            <v>VENETO</v>
          </cell>
          <cell r="AL468" t="str">
            <v>Padova</v>
          </cell>
          <cell r="AM468" t="str">
            <v>25813COESTE</v>
          </cell>
          <cell r="AN468" t="str">
            <v>Ruolo</v>
          </cell>
          <cell r="AO468" t="str">
            <v>Italgas SpA</v>
          </cell>
          <cell r="AP468">
            <v>462</v>
          </cell>
          <cell r="AQ468">
            <v>0</v>
          </cell>
          <cell r="AR468" t="str">
            <v>ESTE</v>
          </cell>
          <cell r="AS468" t="str">
            <v>Padova</v>
          </cell>
          <cell r="AT468" t="str">
            <v>VENETO</v>
          </cell>
          <cell r="AU468" t="str">
            <v xml:space="preserve">ok </v>
          </cell>
          <cell r="AV468" t="str">
            <v>NORD-ORIENTALE</v>
          </cell>
          <cell r="AW468" t="str">
            <v>PD</v>
          </cell>
          <cell r="AX468" t="str">
            <v>0001-80</v>
          </cell>
          <cell r="AY468" t="str">
            <v>DISTRETTO NORD EST</v>
          </cell>
          <cell r="AZ468" t="str">
            <v>808014</v>
          </cell>
          <cell r="BA468" t="str">
            <v>808014</v>
          </cell>
          <cell r="BB468" t="str">
            <v>Centro Operativo Este</v>
          </cell>
          <cell r="BC468" t="str">
            <v>In forza</v>
          </cell>
          <cell r="BD468" t="str">
            <v>Dipendente Standard</v>
          </cell>
          <cell r="BE468" t="str">
            <v>E000</v>
          </cell>
          <cell r="BF468">
            <v>0</v>
          </cell>
          <cell r="BG468">
            <v>0</v>
          </cell>
          <cell r="BH468" t="str">
            <v>E000</v>
          </cell>
          <cell r="BI468" t="str">
            <v>Italgas SpA</v>
          </cell>
          <cell r="BJ468">
            <v>0</v>
          </cell>
          <cell r="BK468" t="str">
            <v>35042</v>
          </cell>
          <cell r="BL468" t="str">
            <v>PD</v>
          </cell>
          <cell r="BM468" t="str">
            <v>ESTE</v>
          </cell>
          <cell r="BN468" t="str">
            <v>VIA DESERTO 195</v>
          </cell>
          <cell r="BO468" t="str">
            <v>Recapito</v>
          </cell>
          <cell r="BP468">
            <v>0</v>
          </cell>
          <cell r="BQ468">
            <v>0</v>
          </cell>
          <cell r="BR468" t="str">
            <v>Italia</v>
          </cell>
          <cell r="BS468" t="str">
            <v>D442</v>
          </cell>
          <cell r="BT468" t="str">
            <v>ESTE</v>
          </cell>
          <cell r="BU468" t="str">
            <v>VIA MARIO TOGNATO 13</v>
          </cell>
          <cell r="BV468" t="str">
            <v>35042</v>
          </cell>
          <cell r="BW468" t="str">
            <v>N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 t="str">
            <v>Italia</v>
          </cell>
          <cell r="CE468" t="str">
            <v>PD</v>
          </cell>
          <cell r="CF468">
            <v>26310</v>
          </cell>
          <cell r="CG468">
            <v>41274</v>
          </cell>
          <cell r="CH468">
            <v>40.969199178644764</v>
          </cell>
          <cell r="CI468">
            <v>41</v>
          </cell>
          <cell r="CJ468" t="str">
            <v>ESTE</v>
          </cell>
          <cell r="CK468" t="str">
            <v>70</v>
          </cell>
          <cell r="CL468" t="str">
            <v>DISTRIBUZIONE GAS</v>
          </cell>
          <cell r="CM468" t="str">
            <v>Distribuzione gas</v>
          </cell>
          <cell r="CN468">
            <v>0</v>
          </cell>
          <cell r="CO468" t="str">
            <v>Diploma</v>
          </cell>
          <cell r="CP468" t="str">
            <v>Geometra</v>
          </cell>
          <cell r="CQ468" t="str">
            <v>Diplomi professionali</v>
          </cell>
          <cell r="CR468">
            <v>0</v>
          </cell>
          <cell r="CS468" t="str">
            <v>501</v>
          </cell>
          <cell r="CT468" t="str">
            <v>0001-REP</v>
          </cell>
          <cell r="CU468" t="str">
            <v>REPARTO</v>
          </cell>
          <cell r="CV468" t="str">
            <v>25813COESTE</v>
          </cell>
          <cell r="CW468" t="str">
            <v>REP. CENTRO OPERATIVO ESTE</v>
          </cell>
          <cell r="CX468" t="str">
            <v>COESTE</v>
          </cell>
          <cell r="CY468" t="str">
            <v>Italgas SpA</v>
          </cell>
          <cell r="CZ468" t="str">
            <v>26523AD</v>
          </cell>
          <cell r="DA468" t="str">
            <v>DISTRETTO NORD EST</v>
          </cell>
          <cell r="DB468" t="str">
            <v>26240OPER</v>
          </cell>
          <cell r="DC468" t="str">
            <v>26157NEST</v>
          </cell>
          <cell r="DD468" t="str">
            <v>25813COESTE</v>
          </cell>
          <cell r="DE468" t="str">
            <v>00000 Unità selezionata</v>
          </cell>
          <cell r="DF468">
            <v>0</v>
          </cell>
          <cell r="DG468">
            <v>0</v>
          </cell>
          <cell r="DH468">
            <v>0</v>
          </cell>
          <cell r="DI468" t="str">
            <v>MULTI-SOCIETARIA</v>
          </cell>
          <cell r="DJ468" t="str">
            <v>0001-6410</v>
          </cell>
          <cell r="DK468" t="str">
            <v>ESTE</v>
          </cell>
          <cell r="DL468" t="str">
            <v>26764DISNEST</v>
          </cell>
          <cell r="DM468" t="str">
            <v>0001-00-NORI</v>
          </cell>
          <cell r="DN468" t="str">
            <v>POLO NORD ORIENTALE</v>
          </cell>
          <cell r="DO468" t="str">
            <v>TMSMSM72A12D442R</v>
          </cell>
          <cell r="DP468">
            <v>0</v>
          </cell>
          <cell r="DQ468" t="str">
            <v>Italgas SpA</v>
          </cell>
        </row>
        <row r="469">
          <cell r="A469" t="str">
            <v>0001094554</v>
          </cell>
          <cell r="B469" t="str">
            <v>ITG</v>
          </cell>
          <cell r="C469" t="str">
            <v>ig01</v>
          </cell>
          <cell r="D469" t="str">
            <v>VASON FLAVIO</v>
          </cell>
          <cell r="E469" t="str">
            <v>M</v>
          </cell>
          <cell r="F469" t="str">
            <v>O</v>
          </cell>
          <cell r="G469">
            <v>1</v>
          </cell>
          <cell r="H469" t="str">
            <v>Operaio</v>
          </cell>
          <cell r="I469" t="str">
            <v>3</v>
          </cell>
          <cell r="J469">
            <v>38838</v>
          </cell>
          <cell r="K469">
            <v>0</v>
          </cell>
          <cell r="L469">
            <v>33970</v>
          </cell>
          <cell r="M469">
            <v>30391</v>
          </cell>
          <cell r="N469">
            <v>41274</v>
          </cell>
          <cell r="O469">
            <v>2012</v>
          </cell>
          <cell r="P469">
            <v>12</v>
          </cell>
          <cell r="Q469">
            <v>29</v>
          </cell>
          <cell r="R469" t="str">
            <v>Assunzione - Motivi vari</v>
          </cell>
          <cell r="S469" t="str">
            <v>09158006</v>
          </cell>
          <cell r="T469" t="str">
            <v>Specialista Polivalente - Este</v>
          </cell>
          <cell r="U469" t="str">
            <v>0915</v>
          </cell>
          <cell r="V469" t="str">
            <v>0001-00|0915|Specialista Polivalente|</v>
          </cell>
          <cell r="W469" t="str">
            <v>Specialista Polivalente</v>
          </cell>
          <cell r="X469" t="str">
            <v>3</v>
          </cell>
          <cell r="Y469" t="str">
            <v>COESTE</v>
          </cell>
          <cell r="Z469" t="str">
            <v>Tempo pieno - Normale</v>
          </cell>
          <cell r="AA469" t="str">
            <v>Italgas SpA</v>
          </cell>
          <cell r="AB469">
            <v>462</v>
          </cell>
          <cell r="AC469" t="str">
            <v>DISTRETTO NORD EST</v>
          </cell>
          <cell r="AD469" t="str">
            <v>808014</v>
          </cell>
          <cell r="AE469" t="str">
            <v>808014</v>
          </cell>
          <cell r="AF469" t="str">
            <v>Centro Operativo Este</v>
          </cell>
          <cell r="AG469" t="str">
            <v>0001E6410</v>
          </cell>
          <cell r="AH469" t="str">
            <v>25813COESTE</v>
          </cell>
          <cell r="AI469" t="str">
            <v>RR</v>
          </cell>
          <cell r="AJ469" t="str">
            <v>EST</v>
          </cell>
          <cell r="AK469" t="str">
            <v>VENETO</v>
          </cell>
          <cell r="AL469" t="str">
            <v>Padova</v>
          </cell>
          <cell r="AM469" t="str">
            <v>25813COESTE</v>
          </cell>
          <cell r="AN469" t="str">
            <v>Ruolo</v>
          </cell>
          <cell r="AO469" t="str">
            <v>Italgas SpA</v>
          </cell>
          <cell r="AP469">
            <v>462</v>
          </cell>
          <cell r="AQ469">
            <v>0</v>
          </cell>
          <cell r="AR469" t="str">
            <v>ESTE</v>
          </cell>
          <cell r="AS469" t="str">
            <v>Padova</v>
          </cell>
          <cell r="AT469" t="str">
            <v>VENETO</v>
          </cell>
          <cell r="AU469" t="str">
            <v xml:space="preserve">ok </v>
          </cell>
          <cell r="AV469" t="str">
            <v>NORD-ORIENTALE</v>
          </cell>
          <cell r="AW469" t="str">
            <v>PD</v>
          </cell>
          <cell r="AX469" t="str">
            <v>0001-80</v>
          </cell>
          <cell r="AY469" t="str">
            <v>DISTRETTO NORD EST</v>
          </cell>
          <cell r="AZ469" t="str">
            <v>808014</v>
          </cell>
          <cell r="BA469" t="str">
            <v>808014</v>
          </cell>
          <cell r="BB469" t="str">
            <v>Centro Operativo Este</v>
          </cell>
          <cell r="BC469" t="str">
            <v>In forza</v>
          </cell>
          <cell r="BD469" t="str">
            <v>Dipendente Standard</v>
          </cell>
          <cell r="BE469" t="str">
            <v>E000</v>
          </cell>
          <cell r="BF469">
            <v>0</v>
          </cell>
          <cell r="BG469">
            <v>0</v>
          </cell>
          <cell r="BH469" t="str">
            <v>E000</v>
          </cell>
          <cell r="BI469" t="str">
            <v>Italgas SpA</v>
          </cell>
          <cell r="BJ469">
            <v>0</v>
          </cell>
          <cell r="BK469" t="str">
            <v>35036</v>
          </cell>
          <cell r="BL469" t="str">
            <v>PD</v>
          </cell>
          <cell r="BM469" t="str">
            <v>MONTEGROTTO TERME</v>
          </cell>
          <cell r="BN469" t="str">
            <v>VIA SABOTINO, 7</v>
          </cell>
          <cell r="BO469" t="str">
            <v>Recapito</v>
          </cell>
          <cell r="BP469">
            <v>0</v>
          </cell>
          <cell r="BQ469">
            <v>0</v>
          </cell>
          <cell r="BR469" t="str">
            <v>Italia</v>
          </cell>
          <cell r="BS469" t="str">
            <v>D442</v>
          </cell>
          <cell r="BT469" t="str">
            <v>ESTE</v>
          </cell>
          <cell r="BU469" t="str">
            <v>VIA MARIO TOGNATO 13</v>
          </cell>
          <cell r="BV469" t="str">
            <v>35042</v>
          </cell>
          <cell r="BW469" t="str">
            <v>N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 t="str">
            <v>Italia</v>
          </cell>
          <cell r="CE469" t="str">
            <v>PD</v>
          </cell>
          <cell r="CF469">
            <v>22325</v>
          </cell>
          <cell r="CG469">
            <v>41274</v>
          </cell>
          <cell r="CH469">
            <v>51.879534565366185</v>
          </cell>
          <cell r="CI469">
            <v>52</v>
          </cell>
          <cell r="CJ469" t="str">
            <v>MONSELICE</v>
          </cell>
          <cell r="CK469" t="str">
            <v>70</v>
          </cell>
          <cell r="CL469" t="str">
            <v>DISTRIBUZIONE GAS</v>
          </cell>
          <cell r="CM469" t="str">
            <v>Distribuzione Polivalente Gas</v>
          </cell>
          <cell r="CN469">
            <v>0</v>
          </cell>
          <cell r="CO469" t="str">
            <v>Inferiore Diploma</v>
          </cell>
          <cell r="CP469" t="str">
            <v>Licenza media inferiore</v>
          </cell>
          <cell r="CQ469" t="str">
            <v>Inferiore al Diploma</v>
          </cell>
          <cell r="CR469">
            <v>0</v>
          </cell>
          <cell r="CS469" t="str">
            <v>701</v>
          </cell>
          <cell r="CT469" t="str">
            <v>0001-REP</v>
          </cell>
          <cell r="CU469" t="str">
            <v>REPARTO</v>
          </cell>
          <cell r="CV469" t="str">
            <v>25813COESTE</v>
          </cell>
          <cell r="CW469" t="str">
            <v>REP. CENTRO OPERATIVO ESTE</v>
          </cell>
          <cell r="CX469" t="str">
            <v>COESTE</v>
          </cell>
          <cell r="CY469" t="str">
            <v>Italgas SpA</v>
          </cell>
          <cell r="CZ469" t="str">
            <v>26523AD</v>
          </cell>
          <cell r="DA469" t="str">
            <v>DISTRETTO NORD EST</v>
          </cell>
          <cell r="DB469" t="str">
            <v>26240OPER</v>
          </cell>
          <cell r="DC469" t="str">
            <v>26157NEST</v>
          </cell>
          <cell r="DD469" t="str">
            <v>25813COESTE</v>
          </cell>
          <cell r="DE469" t="str">
            <v>00000 Unità selezionata</v>
          </cell>
          <cell r="DF469">
            <v>0</v>
          </cell>
          <cell r="DG469">
            <v>0</v>
          </cell>
          <cell r="DH469">
            <v>0</v>
          </cell>
          <cell r="DI469" t="str">
            <v>MULTI-SOCIETARIA</v>
          </cell>
          <cell r="DJ469" t="str">
            <v>0001-6410</v>
          </cell>
          <cell r="DK469" t="str">
            <v>ESTE</v>
          </cell>
          <cell r="DL469" t="str">
            <v>26764DISNEST</v>
          </cell>
          <cell r="DM469" t="str">
            <v>0001-00-NORI</v>
          </cell>
          <cell r="DN469" t="str">
            <v>POLO NORD ORIENTALE</v>
          </cell>
          <cell r="DO469" t="str">
            <v>VSNFLV61B13F382X</v>
          </cell>
          <cell r="DP469">
            <v>0</v>
          </cell>
          <cell r="DQ469" t="str">
            <v>Italgas SpA</v>
          </cell>
        </row>
        <row r="470">
          <cell r="A470" t="str">
            <v>0001013367</v>
          </cell>
          <cell r="B470" t="str">
            <v>ITG</v>
          </cell>
          <cell r="C470" t="str">
            <v>ig01</v>
          </cell>
          <cell r="D470" t="str">
            <v>BRAGHIN PAOLO</v>
          </cell>
          <cell r="E470" t="str">
            <v>M</v>
          </cell>
          <cell r="F470" t="str">
            <v>O</v>
          </cell>
          <cell r="G470">
            <v>1</v>
          </cell>
          <cell r="H470" t="str">
            <v>Operaio</v>
          </cell>
          <cell r="I470" t="str">
            <v>5</v>
          </cell>
          <cell r="J470">
            <v>37681</v>
          </cell>
          <cell r="K470">
            <v>36800</v>
          </cell>
          <cell r="L470">
            <v>28946</v>
          </cell>
          <cell r="M470">
            <v>28946</v>
          </cell>
          <cell r="N470">
            <v>41274</v>
          </cell>
          <cell r="O470">
            <v>2012</v>
          </cell>
          <cell r="P470">
            <v>12</v>
          </cell>
          <cell r="Q470">
            <v>33</v>
          </cell>
          <cell r="R470" t="str">
            <v>Assunzione - Motivi vari</v>
          </cell>
          <cell r="S470" t="str">
            <v>03088007</v>
          </cell>
          <cell r="T470" t="str">
            <v>Coord. Squadre Oper. - Adria</v>
          </cell>
          <cell r="U470" t="str">
            <v>0308</v>
          </cell>
          <cell r="V470" t="str">
            <v>0001-00|0308|Coordinatore squadre operative|</v>
          </cell>
          <cell r="W470" t="str">
            <v>Coordinatore squadre operative</v>
          </cell>
          <cell r="X470" t="str">
            <v>5</v>
          </cell>
          <cell r="Y470" t="str">
            <v>COESTE</v>
          </cell>
          <cell r="Z470" t="str">
            <v>Tempo pieno - Normale</v>
          </cell>
          <cell r="AA470" t="str">
            <v>Italgas SpA</v>
          </cell>
          <cell r="AB470">
            <v>462</v>
          </cell>
          <cell r="AC470" t="str">
            <v>DISTRETTO NORD EST</v>
          </cell>
          <cell r="AD470" t="str">
            <v>808014</v>
          </cell>
          <cell r="AE470" t="str">
            <v>808014</v>
          </cell>
          <cell r="AF470" t="str">
            <v>Centro Operativo Este</v>
          </cell>
          <cell r="AG470" t="str">
            <v>0001E6400</v>
          </cell>
          <cell r="AH470" t="str">
            <v>25814COESTEADRIA</v>
          </cell>
          <cell r="AI470" t="str">
            <v>RR</v>
          </cell>
          <cell r="AJ470" t="str">
            <v>ADD</v>
          </cell>
          <cell r="AK470" t="str">
            <v>VENETO</v>
          </cell>
          <cell r="AL470" t="str">
            <v>Rovigo</v>
          </cell>
          <cell r="AM470" t="str">
            <v>25814COESTEADRIA</v>
          </cell>
          <cell r="AN470" t="str">
            <v>Ruolo</v>
          </cell>
          <cell r="AO470" t="str">
            <v>Italgas SpA</v>
          </cell>
          <cell r="AP470">
            <v>462</v>
          </cell>
          <cell r="AQ470">
            <v>0</v>
          </cell>
          <cell r="AR470" t="str">
            <v>ADRIA</v>
          </cell>
          <cell r="AS470" t="str">
            <v>Rovigo</v>
          </cell>
          <cell r="AT470" t="str">
            <v>VENETO</v>
          </cell>
          <cell r="AU470" t="str">
            <v xml:space="preserve">ok </v>
          </cell>
          <cell r="AV470" t="str">
            <v>NORD-ORIENTALE</v>
          </cell>
          <cell r="AW470" t="str">
            <v>RO</v>
          </cell>
          <cell r="AX470" t="str">
            <v>0001-80</v>
          </cell>
          <cell r="AY470" t="str">
            <v>DISTRETTO NORD EST</v>
          </cell>
          <cell r="AZ470" t="str">
            <v>808014</v>
          </cell>
          <cell r="BA470" t="str">
            <v>808014</v>
          </cell>
          <cell r="BB470" t="str">
            <v>Centro Operativo Este</v>
          </cell>
          <cell r="BC470" t="str">
            <v>In forza</v>
          </cell>
          <cell r="BD470" t="str">
            <v>Dipendente Standard</v>
          </cell>
          <cell r="BE470" t="str">
            <v>E000</v>
          </cell>
          <cell r="BF470">
            <v>0</v>
          </cell>
          <cell r="BG470">
            <v>0</v>
          </cell>
          <cell r="BH470" t="str">
            <v>E000</v>
          </cell>
          <cell r="BI470" t="str">
            <v>Italgas SpA</v>
          </cell>
          <cell r="BJ470">
            <v>0</v>
          </cell>
          <cell r="BK470" t="str">
            <v>45011</v>
          </cell>
          <cell r="BL470" t="str">
            <v>RO</v>
          </cell>
          <cell r="BM470" t="str">
            <v>ADRIA</v>
          </cell>
          <cell r="BN470" t="str">
            <v>VIA SAMPIERI, 57</v>
          </cell>
          <cell r="BO470" t="str">
            <v>Recapito</v>
          </cell>
          <cell r="BP470">
            <v>0</v>
          </cell>
          <cell r="BQ470">
            <v>0</v>
          </cell>
          <cell r="BR470" t="str">
            <v>Italia</v>
          </cell>
          <cell r="BS470" t="str">
            <v>A059</v>
          </cell>
          <cell r="BT470" t="str">
            <v>ADRIA</v>
          </cell>
          <cell r="BU470" t="str">
            <v>LOC. AMOLARETTA, 7</v>
          </cell>
          <cell r="BV470" t="str">
            <v>45011</v>
          </cell>
          <cell r="BW470" t="str">
            <v>N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 t="str">
            <v>Italia</v>
          </cell>
          <cell r="CE470" t="str">
            <v>RO</v>
          </cell>
          <cell r="CF470">
            <v>21104</v>
          </cell>
          <cell r="CG470">
            <v>41274</v>
          </cell>
          <cell r="CH470">
            <v>55.222450376454482</v>
          </cell>
          <cell r="CI470">
            <v>55</v>
          </cell>
          <cell r="CJ470" t="str">
            <v>ADRIA</v>
          </cell>
          <cell r="CK470" t="str">
            <v>70</v>
          </cell>
          <cell r="CL470" t="str">
            <v>DISTRIBUZIONE GAS</v>
          </cell>
          <cell r="CM470" t="str">
            <v>Distribuzione Polivalente Gas</v>
          </cell>
          <cell r="CN470">
            <v>0</v>
          </cell>
          <cell r="CO470" t="str">
            <v>Inferiore Diploma</v>
          </cell>
          <cell r="CP470" t="str">
            <v>Licenza media inferiore</v>
          </cell>
          <cell r="CQ470" t="str">
            <v>Inferiore al Diploma</v>
          </cell>
          <cell r="CR470">
            <v>0</v>
          </cell>
          <cell r="CS470" t="str">
            <v>701</v>
          </cell>
          <cell r="CT470" t="str">
            <v>0001-REP</v>
          </cell>
          <cell r="CU470" t="str">
            <v>REPARTO</v>
          </cell>
          <cell r="CV470" t="str">
            <v>25814COESTEADRIA</v>
          </cell>
          <cell r="CW470" t="str">
            <v>REP. CENTRO OPERATIVO ESTE (ADRIA)</v>
          </cell>
          <cell r="CX470" t="str">
            <v>COESTE</v>
          </cell>
          <cell r="CY470" t="str">
            <v>Italgas SpA</v>
          </cell>
          <cell r="CZ470" t="str">
            <v>26523AD</v>
          </cell>
          <cell r="DA470" t="str">
            <v>DISTRETTO NORD EST</v>
          </cell>
          <cell r="DB470" t="str">
            <v>26240OPER</v>
          </cell>
          <cell r="DC470" t="str">
            <v>26157NEST</v>
          </cell>
          <cell r="DD470" t="str">
            <v>25813COESTE</v>
          </cell>
          <cell r="DE470" t="str">
            <v>25814COESTEADRIA</v>
          </cell>
          <cell r="DF470" t="str">
            <v>00000 Unità selezionata</v>
          </cell>
          <cell r="DG470">
            <v>0</v>
          </cell>
          <cell r="DH470">
            <v>0</v>
          </cell>
          <cell r="DI470" t="str">
            <v>MULTI-SOCIETARIA</v>
          </cell>
          <cell r="DJ470" t="str">
            <v>0001-6400</v>
          </cell>
          <cell r="DK470" t="str">
            <v>ADRIA</v>
          </cell>
          <cell r="DL470" t="str">
            <v>26764DISNEST</v>
          </cell>
          <cell r="DM470" t="str">
            <v>0001-00-NORI</v>
          </cell>
          <cell r="DN470" t="str">
            <v>POLO NORD ORIENTALE</v>
          </cell>
          <cell r="DO470" t="str">
            <v>BRGPLA57R11A059D</v>
          </cell>
          <cell r="DP470">
            <v>0</v>
          </cell>
          <cell r="DQ470" t="str">
            <v>Italgas SpA</v>
          </cell>
        </row>
        <row r="471">
          <cell r="A471" t="str">
            <v>0001024419</v>
          </cell>
          <cell r="B471" t="str">
            <v>ITG</v>
          </cell>
          <cell r="C471" t="str">
            <v>ig01</v>
          </cell>
          <cell r="D471" t="str">
            <v>COMINATO AGOSTINO</v>
          </cell>
          <cell r="E471" t="str">
            <v>M</v>
          </cell>
          <cell r="F471" t="str">
            <v>O</v>
          </cell>
          <cell r="G471">
            <v>1</v>
          </cell>
          <cell r="H471" t="str">
            <v>Operaio</v>
          </cell>
          <cell r="I471" t="str">
            <v>3</v>
          </cell>
          <cell r="J471">
            <v>37681</v>
          </cell>
          <cell r="K471">
            <v>35674</v>
          </cell>
          <cell r="L471">
            <v>33192</v>
          </cell>
          <cell r="M471">
            <v>33192</v>
          </cell>
          <cell r="N471">
            <v>41274</v>
          </cell>
          <cell r="O471">
            <v>2012</v>
          </cell>
          <cell r="P471">
            <v>12</v>
          </cell>
          <cell r="Q471">
            <v>22</v>
          </cell>
          <cell r="R471" t="str">
            <v>Assunzione - Motivi vari</v>
          </cell>
          <cell r="S471" t="str">
            <v>09158011</v>
          </cell>
          <cell r="T471" t="str">
            <v>Specialista Polivalente - Adria</v>
          </cell>
          <cell r="U471" t="str">
            <v>0915</v>
          </cell>
          <cell r="V471" t="str">
            <v>0001-00|0915|Specialista Polivalente|</v>
          </cell>
          <cell r="W471" t="str">
            <v>Specialista Polivalente</v>
          </cell>
          <cell r="X471" t="str">
            <v>3</v>
          </cell>
          <cell r="Y471" t="str">
            <v>COESTE</v>
          </cell>
          <cell r="Z471" t="str">
            <v>Tempo pieno - Normale</v>
          </cell>
          <cell r="AA471" t="str">
            <v>Italgas SpA</v>
          </cell>
          <cell r="AB471">
            <v>462</v>
          </cell>
          <cell r="AC471" t="str">
            <v>DISTRETTO NORD EST</v>
          </cell>
          <cell r="AD471" t="str">
            <v>808014</v>
          </cell>
          <cell r="AE471" t="str">
            <v>808014</v>
          </cell>
          <cell r="AF471" t="str">
            <v>Centro Operativo Este</v>
          </cell>
          <cell r="AG471" t="str">
            <v>0001E6400</v>
          </cell>
          <cell r="AH471" t="str">
            <v>25814COESTEADRIA</v>
          </cell>
          <cell r="AI471" t="str">
            <v>RR</v>
          </cell>
          <cell r="AJ471" t="str">
            <v>ADD</v>
          </cell>
          <cell r="AK471" t="str">
            <v>VENETO</v>
          </cell>
          <cell r="AL471" t="str">
            <v>Rovigo</v>
          </cell>
          <cell r="AM471" t="str">
            <v>25814COESTEADRIA</v>
          </cell>
          <cell r="AN471" t="str">
            <v>Ruolo</v>
          </cell>
          <cell r="AO471" t="str">
            <v>Italgas SpA</v>
          </cell>
          <cell r="AP471">
            <v>462</v>
          </cell>
          <cell r="AQ471">
            <v>0</v>
          </cell>
          <cell r="AR471" t="str">
            <v>ADRIA</v>
          </cell>
          <cell r="AS471" t="str">
            <v>Rovigo</v>
          </cell>
          <cell r="AT471" t="str">
            <v>VENETO</v>
          </cell>
          <cell r="AU471" t="str">
            <v xml:space="preserve">ok </v>
          </cell>
          <cell r="AV471" t="str">
            <v>NORD-ORIENTALE</v>
          </cell>
          <cell r="AW471" t="str">
            <v>RO</v>
          </cell>
          <cell r="AX471" t="str">
            <v>0001-80</v>
          </cell>
          <cell r="AY471" t="str">
            <v>DISTRETTO NORD EST</v>
          </cell>
          <cell r="AZ471" t="str">
            <v>808014</v>
          </cell>
          <cell r="BA471" t="str">
            <v>808014</v>
          </cell>
          <cell r="BB471" t="str">
            <v>Centro Operativo Este</v>
          </cell>
          <cell r="BC471" t="str">
            <v>In forza</v>
          </cell>
          <cell r="BD471" t="str">
            <v>Dipendente Standard</v>
          </cell>
          <cell r="BE471" t="str">
            <v>E000</v>
          </cell>
          <cell r="BF471">
            <v>0</v>
          </cell>
          <cell r="BG471">
            <v>0</v>
          </cell>
          <cell r="BH471" t="str">
            <v>E000</v>
          </cell>
          <cell r="BI471" t="str">
            <v>Italgas SpA</v>
          </cell>
          <cell r="BJ471">
            <v>0</v>
          </cell>
          <cell r="BK471" t="str">
            <v>45011</v>
          </cell>
          <cell r="BL471" t="str">
            <v>RO</v>
          </cell>
          <cell r="BM471" t="str">
            <v>ADRIA</v>
          </cell>
          <cell r="BN471" t="str">
            <v>VIA DON  STURZO, 59 - VALLIERA</v>
          </cell>
          <cell r="BO471" t="str">
            <v>Recapito</v>
          </cell>
          <cell r="BP471">
            <v>0</v>
          </cell>
          <cell r="BQ471">
            <v>0</v>
          </cell>
          <cell r="BR471" t="str">
            <v>Italia</v>
          </cell>
          <cell r="BS471" t="str">
            <v>A059</v>
          </cell>
          <cell r="BT471" t="str">
            <v>ADRIA</v>
          </cell>
          <cell r="BU471" t="str">
            <v>LOC. AMOLARETTA, 7</v>
          </cell>
          <cell r="BV471" t="str">
            <v>45011</v>
          </cell>
          <cell r="BW471" t="str">
            <v>N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 t="str">
            <v>Italia</v>
          </cell>
          <cell r="CE471" t="str">
            <v>RO</v>
          </cell>
          <cell r="CF471">
            <v>25418</v>
          </cell>
          <cell r="CG471">
            <v>41274</v>
          </cell>
          <cell r="CH471">
            <v>43.411362080766601</v>
          </cell>
          <cell r="CI471">
            <v>43</v>
          </cell>
          <cell r="CJ471" t="str">
            <v>ADRIA</v>
          </cell>
          <cell r="CK471" t="str">
            <v>70</v>
          </cell>
          <cell r="CL471" t="str">
            <v>DISTRIBUZIONE GAS</v>
          </cell>
          <cell r="CM471" t="str">
            <v>Distribuzione Polivalente Gas</v>
          </cell>
          <cell r="CN471">
            <v>0</v>
          </cell>
          <cell r="CO471" t="str">
            <v>Inferiore Diploma</v>
          </cell>
          <cell r="CP471" t="str">
            <v>Licenza media inferiore</v>
          </cell>
          <cell r="CQ471" t="str">
            <v>Inferiore al Diploma</v>
          </cell>
          <cell r="CR471">
            <v>0</v>
          </cell>
          <cell r="CS471" t="str">
            <v>701</v>
          </cell>
          <cell r="CT471" t="str">
            <v>0001-REP</v>
          </cell>
          <cell r="CU471" t="str">
            <v>REPARTO</v>
          </cell>
          <cell r="CV471" t="str">
            <v>25814COESTEADRIA</v>
          </cell>
          <cell r="CW471" t="str">
            <v>REP. CENTRO OPERATIVO ESTE (ADRIA)</v>
          </cell>
          <cell r="CX471" t="str">
            <v>COESTE</v>
          </cell>
          <cell r="CY471" t="str">
            <v>Italgas SpA</v>
          </cell>
          <cell r="CZ471" t="str">
            <v>26523AD</v>
          </cell>
          <cell r="DA471" t="str">
            <v>DISTRETTO NORD EST</v>
          </cell>
          <cell r="DB471" t="str">
            <v>26240OPER</v>
          </cell>
          <cell r="DC471" t="str">
            <v>26157NEST</v>
          </cell>
          <cell r="DD471" t="str">
            <v>25813COESTE</v>
          </cell>
          <cell r="DE471" t="str">
            <v>25814COESTEADRIA</v>
          </cell>
          <cell r="DF471" t="str">
            <v>00000 Unità selezionata</v>
          </cell>
          <cell r="DG471">
            <v>0</v>
          </cell>
          <cell r="DH471">
            <v>0</v>
          </cell>
          <cell r="DI471" t="str">
            <v>MULTI-SOCIETARIA</v>
          </cell>
          <cell r="DJ471" t="str">
            <v>0001-6400</v>
          </cell>
          <cell r="DK471" t="str">
            <v>ADRIA</v>
          </cell>
          <cell r="DL471" t="str">
            <v>26764DISNEST</v>
          </cell>
          <cell r="DM471" t="str">
            <v>0001-00-NORI</v>
          </cell>
          <cell r="DN471" t="str">
            <v>POLO NORD ORIENTALE</v>
          </cell>
          <cell r="DO471" t="str">
            <v>CMNGTN69M03A059Q</v>
          </cell>
          <cell r="DP471">
            <v>0</v>
          </cell>
          <cell r="DQ471" t="str">
            <v>Italgas SpA</v>
          </cell>
        </row>
        <row r="472">
          <cell r="A472" t="str">
            <v>0001027017</v>
          </cell>
          <cell r="B472" t="str">
            <v>ITG</v>
          </cell>
          <cell r="C472" t="str">
            <v>ig01</v>
          </cell>
          <cell r="D472" t="str">
            <v>DAL RE RENZO</v>
          </cell>
          <cell r="E472" t="str">
            <v>M</v>
          </cell>
          <cell r="F472" t="str">
            <v>O</v>
          </cell>
          <cell r="G472">
            <v>1</v>
          </cell>
          <cell r="H472" t="str">
            <v>Operaio</v>
          </cell>
          <cell r="I472" t="str">
            <v>3</v>
          </cell>
          <cell r="J472">
            <v>37681</v>
          </cell>
          <cell r="K472">
            <v>35827</v>
          </cell>
          <cell r="L472">
            <v>34486</v>
          </cell>
          <cell r="M472">
            <v>33343</v>
          </cell>
          <cell r="N472">
            <v>41274</v>
          </cell>
          <cell r="O472">
            <v>2012</v>
          </cell>
          <cell r="P472">
            <v>12</v>
          </cell>
          <cell r="Q472">
            <v>21</v>
          </cell>
          <cell r="R472" t="str">
            <v>Assunzione - Motivi vari</v>
          </cell>
          <cell r="S472" t="str">
            <v>09158011</v>
          </cell>
          <cell r="T472" t="str">
            <v>Specialista Polivalente - Adria</v>
          </cell>
          <cell r="U472" t="str">
            <v>0915</v>
          </cell>
          <cell r="V472" t="str">
            <v>0001-00|0915|Specialista Polivalente|</v>
          </cell>
          <cell r="W472" t="str">
            <v>Specialista Polivalente</v>
          </cell>
          <cell r="X472" t="str">
            <v>3</v>
          </cell>
          <cell r="Y472" t="str">
            <v>COESTE</v>
          </cell>
          <cell r="Z472" t="str">
            <v>Tempo pieno - Normale</v>
          </cell>
          <cell r="AA472" t="str">
            <v>Italgas SpA</v>
          </cell>
          <cell r="AB472">
            <v>462</v>
          </cell>
          <cell r="AC472" t="str">
            <v>DISTRETTO NORD EST</v>
          </cell>
          <cell r="AD472" t="str">
            <v>808014</v>
          </cell>
          <cell r="AE472" t="str">
            <v>808014</v>
          </cell>
          <cell r="AF472" t="str">
            <v>Centro Operativo Este</v>
          </cell>
          <cell r="AG472" t="str">
            <v>0001E6400</v>
          </cell>
          <cell r="AH472" t="str">
            <v>25814COESTEADRIA</v>
          </cell>
          <cell r="AI472" t="str">
            <v>RR</v>
          </cell>
          <cell r="AJ472" t="str">
            <v>ADD</v>
          </cell>
          <cell r="AK472" t="str">
            <v>VENETO</v>
          </cell>
          <cell r="AL472" t="str">
            <v>Rovigo</v>
          </cell>
          <cell r="AM472" t="str">
            <v>25814COESTEADRIA</v>
          </cell>
          <cell r="AN472" t="str">
            <v>Ruolo</v>
          </cell>
          <cell r="AO472" t="str">
            <v>Italgas SpA</v>
          </cell>
          <cell r="AP472">
            <v>462</v>
          </cell>
          <cell r="AQ472">
            <v>0</v>
          </cell>
          <cell r="AR472" t="str">
            <v>ADRIA</v>
          </cell>
          <cell r="AS472" t="str">
            <v>Rovigo</v>
          </cell>
          <cell r="AT472" t="str">
            <v>VENETO</v>
          </cell>
          <cell r="AU472" t="str">
            <v xml:space="preserve">ok </v>
          </cell>
          <cell r="AV472" t="str">
            <v>NORD-ORIENTALE</v>
          </cell>
          <cell r="AW472" t="str">
            <v>RO</v>
          </cell>
          <cell r="AX472" t="str">
            <v>0001-80</v>
          </cell>
          <cell r="AY472" t="str">
            <v>DISTRETTO NORD EST</v>
          </cell>
          <cell r="AZ472" t="str">
            <v>808014</v>
          </cell>
          <cell r="BA472" t="str">
            <v>808014</v>
          </cell>
          <cell r="BB472" t="str">
            <v>Centro Operativo Este</v>
          </cell>
          <cell r="BC472" t="str">
            <v>In forza</v>
          </cell>
          <cell r="BD472" t="str">
            <v>Dipendente Standard</v>
          </cell>
          <cell r="BE472" t="str">
            <v>E000</v>
          </cell>
          <cell r="BF472">
            <v>0</v>
          </cell>
          <cell r="BG472">
            <v>0</v>
          </cell>
          <cell r="BH472" t="str">
            <v>E000</v>
          </cell>
          <cell r="BI472" t="str">
            <v>Italgas SpA</v>
          </cell>
          <cell r="BJ472">
            <v>0</v>
          </cell>
          <cell r="BK472" t="str">
            <v>45011</v>
          </cell>
          <cell r="BL472" t="str">
            <v>RO</v>
          </cell>
          <cell r="BM472" t="str">
            <v>ADRIA</v>
          </cell>
          <cell r="BN472" t="str">
            <v>VIA ALDO MORO, 32/1/3</v>
          </cell>
          <cell r="BO472" t="str">
            <v>Recapito</v>
          </cell>
          <cell r="BP472">
            <v>0</v>
          </cell>
          <cell r="BQ472">
            <v>0</v>
          </cell>
          <cell r="BR472" t="str">
            <v>Italia</v>
          </cell>
          <cell r="BS472" t="str">
            <v>A059</v>
          </cell>
          <cell r="BT472" t="str">
            <v>ADRIA</v>
          </cell>
          <cell r="BU472" t="str">
            <v>LOC. AMOLARETTA, 7</v>
          </cell>
          <cell r="BV472" t="str">
            <v>45011</v>
          </cell>
          <cell r="BW472" t="str">
            <v>N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 t="str">
            <v>Italia</v>
          </cell>
          <cell r="CE472" t="str">
            <v>RO</v>
          </cell>
          <cell r="CF472">
            <v>21562</v>
          </cell>
          <cell r="CG472">
            <v>41274</v>
          </cell>
          <cell r="CH472">
            <v>53.968514715947983</v>
          </cell>
          <cell r="CI472">
            <v>54</v>
          </cell>
          <cell r="CJ472" t="str">
            <v>ADRIA</v>
          </cell>
          <cell r="CK472" t="str">
            <v>70</v>
          </cell>
          <cell r="CL472" t="str">
            <v>DISTRIBUZIONE GAS</v>
          </cell>
          <cell r="CM472" t="str">
            <v>Distribuzione Polivalente Gas</v>
          </cell>
          <cell r="CN472">
            <v>0</v>
          </cell>
          <cell r="CO472" t="str">
            <v>Inferiore Diploma</v>
          </cell>
          <cell r="CP472" t="str">
            <v>Licenza media inferiore</v>
          </cell>
          <cell r="CQ472" t="str">
            <v>Inferiore al Diploma</v>
          </cell>
          <cell r="CR472">
            <v>0</v>
          </cell>
          <cell r="CS472" t="str">
            <v>701</v>
          </cell>
          <cell r="CT472" t="str">
            <v>0001-REP</v>
          </cell>
          <cell r="CU472" t="str">
            <v>REPARTO</v>
          </cell>
          <cell r="CV472" t="str">
            <v>25814COESTEADRIA</v>
          </cell>
          <cell r="CW472" t="str">
            <v>REP. CENTRO OPERATIVO ESTE (ADRIA)</v>
          </cell>
          <cell r="CX472" t="str">
            <v>COESTE</v>
          </cell>
          <cell r="CY472" t="str">
            <v>Italgas SpA</v>
          </cell>
          <cell r="CZ472" t="str">
            <v>26523AD</v>
          </cell>
          <cell r="DA472" t="str">
            <v>DISTRETTO NORD EST</v>
          </cell>
          <cell r="DB472" t="str">
            <v>26240OPER</v>
          </cell>
          <cell r="DC472" t="str">
            <v>26157NEST</v>
          </cell>
          <cell r="DD472" t="str">
            <v>25813COESTE</v>
          </cell>
          <cell r="DE472" t="str">
            <v>25814COESTEADRIA</v>
          </cell>
          <cell r="DF472" t="str">
            <v>00000 Unità selezionata</v>
          </cell>
          <cell r="DG472">
            <v>0</v>
          </cell>
          <cell r="DH472">
            <v>0</v>
          </cell>
          <cell r="DI472" t="str">
            <v>MULTI-SOCIETARIA</v>
          </cell>
          <cell r="DJ472" t="str">
            <v>0001-6400</v>
          </cell>
          <cell r="DK472" t="str">
            <v>ADRIA</v>
          </cell>
          <cell r="DL472" t="str">
            <v>26764DISNEST</v>
          </cell>
          <cell r="DM472" t="str">
            <v>0001-00-NORI</v>
          </cell>
          <cell r="DN472" t="str">
            <v>POLO NORD ORIENTALE</v>
          </cell>
          <cell r="DO472" t="str">
            <v>DLRRNZ59A12A059O</v>
          </cell>
          <cell r="DP472">
            <v>0</v>
          </cell>
          <cell r="DQ472" t="str">
            <v>Italgas SpA</v>
          </cell>
        </row>
        <row r="473">
          <cell r="A473" t="str">
            <v>0001041852</v>
          </cell>
          <cell r="B473" t="str">
            <v>ITG</v>
          </cell>
          <cell r="C473" t="str">
            <v>ig01</v>
          </cell>
          <cell r="D473" t="str">
            <v>GARBIN STEFANO</v>
          </cell>
          <cell r="E473" t="str">
            <v>M</v>
          </cell>
          <cell r="F473" t="str">
            <v>I</v>
          </cell>
          <cell r="G473">
            <v>2</v>
          </cell>
          <cell r="H473" t="str">
            <v>Impiegato</v>
          </cell>
          <cell r="I473" t="str">
            <v>6</v>
          </cell>
          <cell r="J473">
            <v>37803</v>
          </cell>
          <cell r="K473">
            <v>0</v>
          </cell>
          <cell r="L473">
            <v>37895</v>
          </cell>
          <cell r="M473">
            <v>33192</v>
          </cell>
          <cell r="N473">
            <v>41274</v>
          </cell>
          <cell r="O473">
            <v>2012</v>
          </cell>
          <cell r="P473">
            <v>12</v>
          </cell>
          <cell r="Q473">
            <v>22</v>
          </cell>
          <cell r="R473" t="str">
            <v>Trasferimento gestionale* da aziende stesso settore</v>
          </cell>
          <cell r="S473" t="str">
            <v>07008008</v>
          </cell>
          <cell r="T473" t="str">
            <v>TECNICO DISTRIBUZIONE ADRIA</v>
          </cell>
          <cell r="U473" t="str">
            <v>0700</v>
          </cell>
          <cell r="V473" t="str">
            <v>0001-00|0700|Tecnico distribuzione|</v>
          </cell>
          <cell r="W473" t="str">
            <v>Tecnico distribuzione</v>
          </cell>
          <cell r="X473" t="str">
            <v>6</v>
          </cell>
          <cell r="Y473" t="str">
            <v>COESTE</v>
          </cell>
          <cell r="Z473" t="str">
            <v>Tempo pieno - Normale</v>
          </cell>
          <cell r="AA473" t="str">
            <v>Italgas SpA</v>
          </cell>
          <cell r="AB473">
            <v>462</v>
          </cell>
          <cell r="AC473" t="str">
            <v>DISTRETTO NORD EST</v>
          </cell>
          <cell r="AD473" t="str">
            <v>808014</v>
          </cell>
          <cell r="AE473" t="str">
            <v>808014</v>
          </cell>
          <cell r="AF473" t="str">
            <v>Centro Operativo Este</v>
          </cell>
          <cell r="AG473" t="str">
            <v>0001E6400</v>
          </cell>
          <cell r="AH473" t="str">
            <v>25814COESTEADRIA</v>
          </cell>
          <cell r="AI473" t="str">
            <v>RR</v>
          </cell>
          <cell r="AJ473" t="str">
            <v>ADD</v>
          </cell>
          <cell r="AK473" t="str">
            <v>VENETO</v>
          </cell>
          <cell r="AL473" t="str">
            <v>Rovigo</v>
          </cell>
          <cell r="AM473" t="str">
            <v>25814COESTEADRIA</v>
          </cell>
          <cell r="AN473" t="str">
            <v>Ruolo</v>
          </cell>
          <cell r="AO473" t="str">
            <v>Italgas SpA</v>
          </cell>
          <cell r="AP473">
            <v>462</v>
          </cell>
          <cell r="AQ473">
            <v>0</v>
          </cell>
          <cell r="AR473" t="str">
            <v>ADRIA</v>
          </cell>
          <cell r="AS473" t="str">
            <v>Rovigo</v>
          </cell>
          <cell r="AT473" t="str">
            <v>VENETO</v>
          </cell>
          <cell r="AU473" t="str">
            <v xml:space="preserve">ok </v>
          </cell>
          <cell r="AV473" t="str">
            <v>NORD-ORIENTALE</v>
          </cell>
          <cell r="AW473" t="str">
            <v>RO</v>
          </cell>
          <cell r="AX473" t="str">
            <v>0001-80</v>
          </cell>
          <cell r="AY473" t="str">
            <v>DISTRETTO NORD EST</v>
          </cell>
          <cell r="AZ473" t="str">
            <v>808014</v>
          </cell>
          <cell r="BA473" t="str">
            <v>808014</v>
          </cell>
          <cell r="BB473" t="str">
            <v>Centro Operativo Este</v>
          </cell>
          <cell r="BC473" t="str">
            <v>In forza</v>
          </cell>
          <cell r="BD473" t="str">
            <v>Dipendente Standard</v>
          </cell>
          <cell r="BE473" t="str">
            <v>E000</v>
          </cell>
          <cell r="BF473">
            <v>0</v>
          </cell>
          <cell r="BG473">
            <v>0</v>
          </cell>
          <cell r="BH473" t="str">
            <v>E000</v>
          </cell>
          <cell r="BI473" t="str">
            <v>Italgas SpA</v>
          </cell>
          <cell r="BJ473">
            <v>0</v>
          </cell>
          <cell r="BK473" t="str">
            <v>45011</v>
          </cell>
          <cell r="BL473" t="str">
            <v>RO</v>
          </cell>
          <cell r="BM473" t="str">
            <v>ADRIA</v>
          </cell>
          <cell r="BN473" t="str">
            <v>VICOLO S. FRANCESCO 19</v>
          </cell>
          <cell r="BO473" t="str">
            <v>Recapito</v>
          </cell>
          <cell r="BP473">
            <v>0</v>
          </cell>
          <cell r="BQ473">
            <v>0</v>
          </cell>
          <cell r="BR473" t="str">
            <v>Italia</v>
          </cell>
          <cell r="BS473" t="str">
            <v>A059</v>
          </cell>
          <cell r="BT473" t="str">
            <v>ADRIA</v>
          </cell>
          <cell r="BU473" t="str">
            <v>LOC. AMOLARETTA, 7</v>
          </cell>
          <cell r="BV473" t="str">
            <v>45011</v>
          </cell>
          <cell r="BW473" t="str">
            <v>N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 t="str">
            <v>Italia</v>
          </cell>
          <cell r="CE473" t="str">
            <v>RO</v>
          </cell>
          <cell r="CF473">
            <v>22496</v>
          </cell>
          <cell r="CG473">
            <v>41274</v>
          </cell>
          <cell r="CH473">
            <v>51.411362080766601</v>
          </cell>
          <cell r="CI473">
            <v>51</v>
          </cell>
          <cell r="CJ473" t="str">
            <v>ADRIA</v>
          </cell>
          <cell r="CK473" t="str">
            <v>70</v>
          </cell>
          <cell r="CL473" t="str">
            <v>DISTRIBUZIONE GAS</v>
          </cell>
          <cell r="CM473" t="str">
            <v>Distribuzione Polivalente Gas</v>
          </cell>
          <cell r="CN473">
            <v>0</v>
          </cell>
          <cell r="CO473" t="str">
            <v>Diploma</v>
          </cell>
          <cell r="CP473" t="str">
            <v>Geometra</v>
          </cell>
          <cell r="CQ473" t="str">
            <v>Diplomi professionali</v>
          </cell>
          <cell r="CR473">
            <v>0</v>
          </cell>
          <cell r="CS473" t="str">
            <v>501</v>
          </cell>
          <cell r="CT473" t="str">
            <v>0001-REP</v>
          </cell>
          <cell r="CU473" t="str">
            <v>REPARTO</v>
          </cell>
          <cell r="CV473" t="str">
            <v>25814COESTEADRIA</v>
          </cell>
          <cell r="CW473" t="str">
            <v>REP. CENTRO OPERATIVO ESTE (ADRIA)</v>
          </cell>
          <cell r="CX473" t="str">
            <v>COESTE</v>
          </cell>
          <cell r="CY473" t="str">
            <v>Italgas SpA</v>
          </cell>
          <cell r="CZ473" t="str">
            <v>26523AD</v>
          </cell>
          <cell r="DA473" t="str">
            <v>DISTRETTO NORD EST</v>
          </cell>
          <cell r="DB473" t="str">
            <v>26240OPER</v>
          </cell>
          <cell r="DC473" t="str">
            <v>26157NEST</v>
          </cell>
          <cell r="DD473" t="str">
            <v>25813COESTE</v>
          </cell>
          <cell r="DE473" t="str">
            <v>25814COESTEADRIA</v>
          </cell>
          <cell r="DF473" t="str">
            <v>00000 Unità selezionata</v>
          </cell>
          <cell r="DG473">
            <v>0</v>
          </cell>
          <cell r="DH473">
            <v>0</v>
          </cell>
          <cell r="DI473" t="str">
            <v>MULTI-SOCIETARIA</v>
          </cell>
          <cell r="DJ473" t="str">
            <v>0001-6400</v>
          </cell>
          <cell r="DK473" t="str">
            <v>ADRIA</v>
          </cell>
          <cell r="DL473" t="str">
            <v>26764DISNEST</v>
          </cell>
          <cell r="DM473" t="str">
            <v>0001-00-NORI</v>
          </cell>
          <cell r="DN473" t="str">
            <v>POLO NORD ORIENTALE</v>
          </cell>
          <cell r="DO473" t="str">
            <v>GRBSFN61M03A059O</v>
          </cell>
          <cell r="DP473">
            <v>0</v>
          </cell>
          <cell r="DQ473" t="str">
            <v>Italgas SpA</v>
          </cell>
        </row>
        <row r="474">
          <cell r="A474" t="str">
            <v>0001054653</v>
          </cell>
          <cell r="B474" t="str">
            <v>ITG</v>
          </cell>
          <cell r="C474" t="str">
            <v>ig01</v>
          </cell>
          <cell r="D474" t="str">
            <v>MANESCO MAURO</v>
          </cell>
          <cell r="E474" t="str">
            <v>M</v>
          </cell>
          <cell r="F474" t="str">
            <v>I</v>
          </cell>
          <cell r="G474">
            <v>2</v>
          </cell>
          <cell r="H474" t="str">
            <v>Impiegato</v>
          </cell>
          <cell r="I474" t="str">
            <v>6</v>
          </cell>
          <cell r="J474">
            <v>37681</v>
          </cell>
          <cell r="K474">
            <v>35582</v>
          </cell>
          <cell r="L474">
            <v>33664</v>
          </cell>
          <cell r="M474">
            <v>33664</v>
          </cell>
          <cell r="N474">
            <v>41274</v>
          </cell>
          <cell r="O474">
            <v>2012</v>
          </cell>
          <cell r="P474">
            <v>12</v>
          </cell>
          <cell r="Q474">
            <v>20</v>
          </cell>
          <cell r="R474" t="str">
            <v>Assunzione - Motivi vari</v>
          </cell>
          <cell r="S474" t="str">
            <v>07008008</v>
          </cell>
          <cell r="T474" t="str">
            <v>TECNICO DISTRIBUZIONE ADRIA</v>
          </cell>
          <cell r="U474" t="str">
            <v>0700</v>
          </cell>
          <cell r="V474" t="str">
            <v>0001-00|0700|Tecnico distribuzione|</v>
          </cell>
          <cell r="W474" t="str">
            <v>Tecnico distribuzione</v>
          </cell>
          <cell r="X474" t="str">
            <v>6</v>
          </cell>
          <cell r="Y474" t="str">
            <v>COESTE</v>
          </cell>
          <cell r="Z474" t="str">
            <v>Tempo pieno - Normale</v>
          </cell>
          <cell r="AA474" t="str">
            <v>Italgas SpA</v>
          </cell>
          <cell r="AB474">
            <v>462</v>
          </cell>
          <cell r="AC474" t="str">
            <v>DISTRETTO NORD EST</v>
          </cell>
          <cell r="AD474" t="str">
            <v>808014</v>
          </cell>
          <cell r="AE474" t="str">
            <v>808014</v>
          </cell>
          <cell r="AF474" t="str">
            <v>Centro Operativo Este</v>
          </cell>
          <cell r="AG474" t="str">
            <v>0001E6400</v>
          </cell>
          <cell r="AH474" t="str">
            <v>25814COESTEADRIA</v>
          </cell>
          <cell r="AI474" t="str">
            <v>RR</v>
          </cell>
          <cell r="AJ474" t="str">
            <v>ADD</v>
          </cell>
          <cell r="AK474" t="str">
            <v>VENETO</v>
          </cell>
          <cell r="AL474" t="str">
            <v>Rovigo</v>
          </cell>
          <cell r="AM474" t="str">
            <v>25814COESTEADRIA</v>
          </cell>
          <cell r="AN474" t="str">
            <v>Ruolo</v>
          </cell>
          <cell r="AO474" t="str">
            <v>Italgas SpA</v>
          </cell>
          <cell r="AP474">
            <v>462</v>
          </cell>
          <cell r="AQ474">
            <v>0</v>
          </cell>
          <cell r="AR474" t="str">
            <v>ADRIA</v>
          </cell>
          <cell r="AS474" t="str">
            <v>Rovigo</v>
          </cell>
          <cell r="AT474" t="str">
            <v>VENETO</v>
          </cell>
          <cell r="AU474" t="str">
            <v xml:space="preserve">ok </v>
          </cell>
          <cell r="AV474" t="str">
            <v>NORD-ORIENTALE</v>
          </cell>
          <cell r="AW474" t="str">
            <v>RO</v>
          </cell>
          <cell r="AX474" t="str">
            <v>0001-80</v>
          </cell>
          <cell r="AY474" t="str">
            <v>DISTRETTO NORD EST</v>
          </cell>
          <cell r="AZ474" t="str">
            <v>808014</v>
          </cell>
          <cell r="BA474" t="str">
            <v>808014</v>
          </cell>
          <cell r="BB474" t="str">
            <v>Centro Operativo Este</v>
          </cell>
          <cell r="BC474" t="str">
            <v>In forza</v>
          </cell>
          <cell r="BD474" t="str">
            <v>Dipendente Standard</v>
          </cell>
          <cell r="BE474" t="str">
            <v>E000</v>
          </cell>
          <cell r="BF474">
            <v>0</v>
          </cell>
          <cell r="BG474">
            <v>0</v>
          </cell>
          <cell r="BH474" t="str">
            <v>E000</v>
          </cell>
          <cell r="BI474" t="str">
            <v>Italgas SpA</v>
          </cell>
          <cell r="BJ474">
            <v>0</v>
          </cell>
          <cell r="BK474" t="str">
            <v>45011</v>
          </cell>
          <cell r="BL474" t="str">
            <v>RO</v>
          </cell>
          <cell r="BM474" t="str">
            <v>ADRIA</v>
          </cell>
          <cell r="BN474" t="str">
            <v>VIA MAMELI N.4</v>
          </cell>
          <cell r="BO474" t="str">
            <v>Recapito</v>
          </cell>
          <cell r="BP474">
            <v>0</v>
          </cell>
          <cell r="BQ474">
            <v>0</v>
          </cell>
          <cell r="BR474" t="str">
            <v>Italia</v>
          </cell>
          <cell r="BS474" t="str">
            <v>A059</v>
          </cell>
          <cell r="BT474" t="str">
            <v>ADRIA</v>
          </cell>
          <cell r="BU474" t="str">
            <v>LOC. AMOLARETTA, 7</v>
          </cell>
          <cell r="BV474" t="str">
            <v>45011</v>
          </cell>
          <cell r="BW474" t="str">
            <v>N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 t="str">
            <v>Italia</v>
          </cell>
          <cell r="CE474" t="str">
            <v>RO</v>
          </cell>
          <cell r="CF474">
            <v>24401</v>
          </cell>
          <cell r="CG474">
            <v>41274</v>
          </cell>
          <cell r="CH474">
            <v>46.195756331279945</v>
          </cell>
          <cell r="CI474">
            <v>46</v>
          </cell>
          <cell r="CJ474" t="str">
            <v>ADRIA</v>
          </cell>
          <cell r="CK474" t="str">
            <v>70</v>
          </cell>
          <cell r="CL474" t="str">
            <v>DISTRIBUZIONE GAS</v>
          </cell>
          <cell r="CM474" t="str">
            <v>Distribuzione Polivalente Gas</v>
          </cell>
          <cell r="CN474">
            <v>0</v>
          </cell>
          <cell r="CO474" t="str">
            <v>Diploma</v>
          </cell>
          <cell r="CP474" t="str">
            <v>Dipl. per. agrario</v>
          </cell>
          <cell r="CQ474" t="str">
            <v>Diplomi professionali</v>
          </cell>
          <cell r="CR474">
            <v>0</v>
          </cell>
          <cell r="CS474" t="str">
            <v>598</v>
          </cell>
          <cell r="CT474" t="str">
            <v>0001-REP</v>
          </cell>
          <cell r="CU474" t="str">
            <v>REPARTO</v>
          </cell>
          <cell r="CV474" t="str">
            <v>25814COESTEADRIA</v>
          </cell>
          <cell r="CW474" t="str">
            <v>REP. CENTRO OPERATIVO ESTE (ADRIA)</v>
          </cell>
          <cell r="CX474" t="str">
            <v>COESTE</v>
          </cell>
          <cell r="CY474" t="str">
            <v>Italgas SpA</v>
          </cell>
          <cell r="CZ474" t="str">
            <v>26523AD</v>
          </cell>
          <cell r="DA474" t="str">
            <v>DISTRETTO NORD EST</v>
          </cell>
          <cell r="DB474" t="str">
            <v>26240OPER</v>
          </cell>
          <cell r="DC474" t="str">
            <v>26157NEST</v>
          </cell>
          <cell r="DD474" t="str">
            <v>25813COESTE</v>
          </cell>
          <cell r="DE474" t="str">
            <v>25814COESTEADRIA</v>
          </cell>
          <cell r="DF474" t="str">
            <v>00000 Unità selezionata</v>
          </cell>
          <cell r="DG474">
            <v>0</v>
          </cell>
          <cell r="DH474">
            <v>0</v>
          </cell>
          <cell r="DI474" t="str">
            <v>MULTI-SOCIETARIA</v>
          </cell>
          <cell r="DJ474" t="str">
            <v>0001-6400</v>
          </cell>
          <cell r="DK474" t="str">
            <v>ADRIA</v>
          </cell>
          <cell r="DL474" t="str">
            <v>26764DISNEST</v>
          </cell>
          <cell r="DM474" t="str">
            <v>0001-00-NORI</v>
          </cell>
          <cell r="DN474" t="str">
            <v>POLO NORD ORIENTALE</v>
          </cell>
          <cell r="DO474" t="str">
            <v>MNSMRA66R21A059R</v>
          </cell>
          <cell r="DP474">
            <v>0</v>
          </cell>
          <cell r="DQ474" t="str">
            <v>Italgas SpA</v>
          </cell>
        </row>
        <row r="475">
          <cell r="A475" t="str">
            <v>0001061830</v>
          </cell>
          <cell r="B475" t="str">
            <v>ITG</v>
          </cell>
          <cell r="C475" t="str">
            <v>ig01</v>
          </cell>
          <cell r="D475" t="str">
            <v>MORETTO MARIO</v>
          </cell>
          <cell r="E475" t="str">
            <v>M</v>
          </cell>
          <cell r="F475" t="str">
            <v>O</v>
          </cell>
          <cell r="G475">
            <v>1</v>
          </cell>
          <cell r="H475" t="str">
            <v>Operaio</v>
          </cell>
          <cell r="I475" t="str">
            <v>4</v>
          </cell>
          <cell r="J475">
            <v>37681</v>
          </cell>
          <cell r="K475">
            <v>36800</v>
          </cell>
          <cell r="L475">
            <v>30895</v>
          </cell>
          <cell r="M475">
            <v>30895</v>
          </cell>
          <cell r="N475">
            <v>41274</v>
          </cell>
          <cell r="O475">
            <v>2012</v>
          </cell>
          <cell r="P475">
            <v>12</v>
          </cell>
          <cell r="Q475">
            <v>28</v>
          </cell>
          <cell r="R475" t="str">
            <v>Assunzione - Motivi vari</v>
          </cell>
          <cell r="S475" t="str">
            <v>09228005</v>
          </cell>
          <cell r="T475" t="str">
            <v>Expert Polivalente MEC - ELE - Adria</v>
          </cell>
          <cell r="U475" t="str">
            <v>0922</v>
          </cell>
          <cell r="V475" t="str">
            <v>0001-00|0922|Expert Polivalente MEC - ELE|</v>
          </cell>
          <cell r="W475" t="str">
            <v>Expert Polivalente MEC - ELE</v>
          </cell>
          <cell r="X475" t="str">
            <v>4</v>
          </cell>
          <cell r="Y475" t="str">
            <v>COESTE</v>
          </cell>
          <cell r="Z475" t="str">
            <v>Tempo pieno - Normale</v>
          </cell>
          <cell r="AA475" t="str">
            <v>Italgas SpA</v>
          </cell>
          <cell r="AB475">
            <v>462</v>
          </cell>
          <cell r="AC475" t="str">
            <v>DISTRETTO NORD EST</v>
          </cell>
          <cell r="AD475" t="str">
            <v>808014</v>
          </cell>
          <cell r="AE475" t="str">
            <v>808014</v>
          </cell>
          <cell r="AF475" t="str">
            <v>Centro Operativo Este</v>
          </cell>
          <cell r="AG475" t="str">
            <v>0001E6400</v>
          </cell>
          <cell r="AH475" t="str">
            <v>25814COESTEADRIA</v>
          </cell>
          <cell r="AI475" t="str">
            <v>RR</v>
          </cell>
          <cell r="AJ475" t="str">
            <v>ADD</v>
          </cell>
          <cell r="AK475" t="str">
            <v>VENETO</v>
          </cell>
          <cell r="AL475" t="str">
            <v>Rovigo</v>
          </cell>
          <cell r="AM475" t="str">
            <v>25814COESTEADRIA</v>
          </cell>
          <cell r="AN475" t="str">
            <v>Ruolo</v>
          </cell>
          <cell r="AO475" t="str">
            <v>Italgas SpA</v>
          </cell>
          <cell r="AP475">
            <v>462</v>
          </cell>
          <cell r="AQ475">
            <v>0</v>
          </cell>
          <cell r="AR475" t="str">
            <v>ADRIA</v>
          </cell>
          <cell r="AS475" t="str">
            <v>Rovigo</v>
          </cell>
          <cell r="AT475" t="str">
            <v>VENETO</v>
          </cell>
          <cell r="AU475" t="str">
            <v xml:space="preserve">ok </v>
          </cell>
          <cell r="AV475" t="str">
            <v>NORD-ORIENTALE</v>
          </cell>
          <cell r="AW475" t="str">
            <v>RO</v>
          </cell>
          <cell r="AX475" t="str">
            <v>0001-80</v>
          </cell>
          <cell r="AY475" t="str">
            <v>DISTRETTO NORD EST</v>
          </cell>
          <cell r="AZ475" t="str">
            <v>808014</v>
          </cell>
          <cell r="BA475" t="str">
            <v>808014</v>
          </cell>
          <cell r="BB475" t="str">
            <v>Centro Operativo Este</v>
          </cell>
          <cell r="BC475" t="str">
            <v>In forza</v>
          </cell>
          <cell r="BD475" t="str">
            <v>Dipendente Standard</v>
          </cell>
          <cell r="BE475" t="str">
            <v>E000</v>
          </cell>
          <cell r="BF475">
            <v>0</v>
          </cell>
          <cell r="BG475">
            <v>0</v>
          </cell>
          <cell r="BH475" t="str">
            <v>E000</v>
          </cell>
          <cell r="BI475" t="str">
            <v>Italgas SpA</v>
          </cell>
          <cell r="BJ475">
            <v>0</v>
          </cell>
          <cell r="BK475" t="str">
            <v>45011</v>
          </cell>
          <cell r="BL475" t="str">
            <v>RO</v>
          </cell>
          <cell r="BM475" t="str">
            <v>ADRIA</v>
          </cell>
          <cell r="BN475" t="str">
            <v>VIA MADRE TERESA DI CALCUTTA, 1</v>
          </cell>
          <cell r="BO475" t="str">
            <v>Recapito</v>
          </cell>
          <cell r="BP475">
            <v>0</v>
          </cell>
          <cell r="BQ475">
            <v>0</v>
          </cell>
          <cell r="BR475" t="str">
            <v>Italia</v>
          </cell>
          <cell r="BS475" t="str">
            <v>A059</v>
          </cell>
          <cell r="BT475" t="str">
            <v>ADRIA</v>
          </cell>
          <cell r="BU475" t="str">
            <v>LOC. AMOLARETTA, 7</v>
          </cell>
          <cell r="BV475" t="str">
            <v>45011</v>
          </cell>
          <cell r="BW475" t="str">
            <v>N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 t="str">
            <v>Italia</v>
          </cell>
          <cell r="CE475" t="str">
            <v>RO</v>
          </cell>
          <cell r="CF475">
            <v>20760</v>
          </cell>
          <cell r="CG475">
            <v>41274</v>
          </cell>
          <cell r="CH475">
            <v>56.164271047227928</v>
          </cell>
          <cell r="CI475">
            <v>56</v>
          </cell>
          <cell r="CJ475" t="str">
            <v>TAGLIO DI PO</v>
          </cell>
          <cell r="CK475" t="str">
            <v>70</v>
          </cell>
          <cell r="CL475" t="str">
            <v>DISTRIBUZIONE GAS</v>
          </cell>
          <cell r="CM475" t="str">
            <v>Distribuzione gas</v>
          </cell>
          <cell r="CN475">
            <v>0</v>
          </cell>
          <cell r="CO475" t="str">
            <v>Inferiore Diploma</v>
          </cell>
          <cell r="CP475" t="str">
            <v>Licenza media inferiore</v>
          </cell>
          <cell r="CQ475" t="str">
            <v>Inferiore al Diploma</v>
          </cell>
          <cell r="CR475">
            <v>0</v>
          </cell>
          <cell r="CS475" t="str">
            <v>701</v>
          </cell>
          <cell r="CT475" t="str">
            <v>0001-REP</v>
          </cell>
          <cell r="CU475" t="str">
            <v>REPARTO</v>
          </cell>
          <cell r="CV475" t="str">
            <v>25814COESTEADRIA</v>
          </cell>
          <cell r="CW475" t="str">
            <v>REP. CENTRO OPERATIVO ESTE (ADRIA)</v>
          </cell>
          <cell r="CX475" t="str">
            <v>COESTE</v>
          </cell>
          <cell r="CY475" t="str">
            <v>Italgas SpA</v>
          </cell>
          <cell r="CZ475" t="str">
            <v>26523AD</v>
          </cell>
          <cell r="DA475" t="str">
            <v>DISTRETTO NORD EST</v>
          </cell>
          <cell r="DB475" t="str">
            <v>26240OPER</v>
          </cell>
          <cell r="DC475" t="str">
            <v>26157NEST</v>
          </cell>
          <cell r="DD475" t="str">
            <v>25813COESTE</v>
          </cell>
          <cell r="DE475" t="str">
            <v>25814COESTEADRIA</v>
          </cell>
          <cell r="DF475" t="str">
            <v>00000 Unità selezionata</v>
          </cell>
          <cell r="DG475">
            <v>0</v>
          </cell>
          <cell r="DH475">
            <v>0</v>
          </cell>
          <cell r="DI475" t="str">
            <v>MULTI-SOCIETARIA</v>
          </cell>
          <cell r="DJ475" t="str">
            <v>0001-6400</v>
          </cell>
          <cell r="DK475" t="str">
            <v>ADRIA</v>
          </cell>
          <cell r="DL475" t="str">
            <v>26764DISNEST</v>
          </cell>
          <cell r="DM475" t="str">
            <v>0001-00-NORI</v>
          </cell>
          <cell r="DN475" t="str">
            <v>POLO NORD ORIENTALE</v>
          </cell>
          <cell r="DO475" t="str">
            <v>MRTMRA56S01L026Z</v>
          </cell>
          <cell r="DP475">
            <v>0</v>
          </cell>
          <cell r="DQ475" t="str">
            <v>Italgas SpA</v>
          </cell>
        </row>
        <row r="476">
          <cell r="A476" t="str">
            <v>0001007463</v>
          </cell>
          <cell r="B476" t="str">
            <v>ITG</v>
          </cell>
          <cell r="C476" t="str">
            <v>ig01</v>
          </cell>
          <cell r="D476" t="str">
            <v>BAZZANI ROBERTO</v>
          </cell>
          <cell r="E476" t="str">
            <v>M</v>
          </cell>
          <cell r="F476" t="str">
            <v>O</v>
          </cell>
          <cell r="G476">
            <v>1</v>
          </cell>
          <cell r="H476" t="str">
            <v>Operaio</v>
          </cell>
          <cell r="I476" t="str">
            <v>3</v>
          </cell>
          <cell r="J476">
            <v>39661</v>
          </cell>
          <cell r="K476">
            <v>0</v>
          </cell>
          <cell r="L476">
            <v>33970</v>
          </cell>
          <cell r="M476">
            <v>33885</v>
          </cell>
          <cell r="N476">
            <v>41274</v>
          </cell>
          <cell r="O476">
            <v>2012</v>
          </cell>
          <cell r="P476">
            <v>12</v>
          </cell>
          <cell r="Q476">
            <v>20</v>
          </cell>
          <cell r="R476" t="str">
            <v>Assunzione - Motivi vari</v>
          </cell>
          <cell r="S476" t="str">
            <v>09158007</v>
          </cell>
          <cell r="T476" t="str">
            <v>Specialista Polivalente - Faenza</v>
          </cell>
          <cell r="U476" t="str">
            <v>0915</v>
          </cell>
          <cell r="V476" t="str">
            <v>0001-00|0915|Specialista Polivalente|</v>
          </cell>
          <cell r="W476" t="str">
            <v>Specialista Polivalente</v>
          </cell>
          <cell r="X476" t="str">
            <v>3</v>
          </cell>
          <cell r="Y476" t="str">
            <v>COESTE</v>
          </cell>
          <cell r="Z476" t="str">
            <v>Tempo pieno - Normale</v>
          </cell>
          <cell r="AA476" t="str">
            <v>Italgas SpA</v>
          </cell>
          <cell r="AB476">
            <v>462</v>
          </cell>
          <cell r="AC476" t="str">
            <v>DISTRETTO NORD EST</v>
          </cell>
          <cell r="AD476" t="str">
            <v>808014</v>
          </cell>
          <cell r="AE476" t="str">
            <v>808014</v>
          </cell>
          <cell r="AF476" t="str">
            <v>Centro Operativo Este</v>
          </cell>
          <cell r="AG476" t="str">
            <v>0001E6445</v>
          </cell>
          <cell r="AH476" t="str">
            <v>25815COESTEFAEN</v>
          </cell>
          <cell r="AI476" t="str">
            <v>RR</v>
          </cell>
          <cell r="AJ476" t="str">
            <v>FAE</v>
          </cell>
          <cell r="AK476" t="str">
            <v>EMILIA-ROMAGNA</v>
          </cell>
          <cell r="AL476" t="str">
            <v>Ravenna</v>
          </cell>
          <cell r="AM476" t="str">
            <v>25815COESTEFAEN</v>
          </cell>
          <cell r="AN476" t="str">
            <v>Ruolo</v>
          </cell>
          <cell r="AO476" t="str">
            <v>Italgas SpA</v>
          </cell>
          <cell r="AP476">
            <v>462</v>
          </cell>
          <cell r="AQ476">
            <v>0</v>
          </cell>
          <cell r="AR476" t="str">
            <v>FAENZA</v>
          </cell>
          <cell r="AS476" t="str">
            <v>Ravenna</v>
          </cell>
          <cell r="AT476" t="str">
            <v>EMILIA-ROMAGNA</v>
          </cell>
          <cell r="AU476" t="str">
            <v xml:space="preserve">ok </v>
          </cell>
          <cell r="AV476" t="str">
            <v>NORD-ORIENTALE</v>
          </cell>
          <cell r="AW476" t="str">
            <v>RA</v>
          </cell>
          <cell r="AX476" t="str">
            <v>0001-80</v>
          </cell>
          <cell r="AY476" t="str">
            <v>DISTRETTO NORD EST</v>
          </cell>
          <cell r="AZ476" t="str">
            <v>808014</v>
          </cell>
          <cell r="BA476" t="str">
            <v>808014</v>
          </cell>
          <cell r="BB476" t="str">
            <v>Centro Operativo Este</v>
          </cell>
          <cell r="BC476" t="str">
            <v>In forza</v>
          </cell>
          <cell r="BD476" t="str">
            <v>Dipendente Standard</v>
          </cell>
          <cell r="BE476" t="str">
            <v>E000</v>
          </cell>
          <cell r="BF476">
            <v>0</v>
          </cell>
          <cell r="BG476">
            <v>0</v>
          </cell>
          <cell r="BH476" t="str">
            <v>E000</v>
          </cell>
          <cell r="BI476" t="str">
            <v>Italgas SpA</v>
          </cell>
          <cell r="BJ476">
            <v>0</v>
          </cell>
          <cell r="BK476" t="str">
            <v>40069</v>
          </cell>
          <cell r="BL476" t="str">
            <v>BO</v>
          </cell>
          <cell r="BM476" t="str">
            <v>ZOLA PREDOSA</v>
          </cell>
          <cell r="BN476" t="str">
            <v>VIA ROMA, 24</v>
          </cell>
          <cell r="BO476" t="str">
            <v>Recapito</v>
          </cell>
          <cell r="BP476">
            <v>0</v>
          </cell>
          <cell r="BQ476">
            <v>0</v>
          </cell>
          <cell r="BR476" t="str">
            <v>Italia</v>
          </cell>
          <cell r="BS476" t="str">
            <v>D458</v>
          </cell>
          <cell r="BT476" t="str">
            <v>FAENZA</v>
          </cell>
          <cell r="BU476" t="str">
            <v>VIA LAGHI N.67</v>
          </cell>
          <cell r="BV476" t="str">
            <v>48018</v>
          </cell>
          <cell r="BW476" t="str">
            <v>N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 t="str">
            <v>Italia</v>
          </cell>
          <cell r="CE476" t="str">
            <v>BO</v>
          </cell>
          <cell r="CF476">
            <v>23530</v>
          </cell>
          <cell r="CG476">
            <v>41274</v>
          </cell>
          <cell r="CH476">
            <v>48.580424366872002</v>
          </cell>
          <cell r="CI476">
            <v>49</v>
          </cell>
          <cell r="CJ476" t="str">
            <v>BOLOGNA</v>
          </cell>
          <cell r="CK476" t="str">
            <v>70</v>
          </cell>
          <cell r="CL476" t="str">
            <v>DISTRIBUZIONE GAS</v>
          </cell>
          <cell r="CM476" t="str">
            <v>Distribuzione Polivalente Gas</v>
          </cell>
          <cell r="CN476">
            <v>0</v>
          </cell>
          <cell r="CO476" t="str">
            <v>Inferiore Diploma</v>
          </cell>
          <cell r="CP476" t="str">
            <v>Licenza media inferiore</v>
          </cell>
          <cell r="CQ476" t="str">
            <v>Inferiore al Diploma</v>
          </cell>
          <cell r="CR476">
            <v>0</v>
          </cell>
          <cell r="CS476" t="str">
            <v>701</v>
          </cell>
          <cell r="CT476" t="str">
            <v>0001-REP</v>
          </cell>
          <cell r="CU476" t="str">
            <v>REPARTO</v>
          </cell>
          <cell r="CV476" t="str">
            <v>25815COESTEFAEN</v>
          </cell>
          <cell r="CW476" t="str">
            <v>REP. CENTRO OPERATIVO ESTE (FAENZA)</v>
          </cell>
          <cell r="CX476" t="str">
            <v>COESTE</v>
          </cell>
          <cell r="CY476" t="str">
            <v>Italgas SpA</v>
          </cell>
          <cell r="CZ476" t="str">
            <v>26523AD</v>
          </cell>
          <cell r="DA476" t="str">
            <v>DISTRETTO NORD EST</v>
          </cell>
          <cell r="DB476" t="str">
            <v>26240OPER</v>
          </cell>
          <cell r="DC476" t="str">
            <v>26157NEST</v>
          </cell>
          <cell r="DD476" t="str">
            <v>25813COESTE</v>
          </cell>
          <cell r="DE476" t="str">
            <v>25815COESTEFAEN</v>
          </cell>
          <cell r="DF476" t="str">
            <v>00000 Unità selezionata</v>
          </cell>
          <cell r="DG476">
            <v>0</v>
          </cell>
          <cell r="DH476">
            <v>0</v>
          </cell>
          <cell r="DI476" t="str">
            <v>MULTI-SOCIETARIA</v>
          </cell>
          <cell r="DJ476" t="str">
            <v>0001-6445</v>
          </cell>
          <cell r="DK476" t="str">
            <v>FAENZA</v>
          </cell>
          <cell r="DL476" t="str">
            <v>26764DISNEST</v>
          </cell>
          <cell r="DM476" t="str">
            <v>0001-00-NORI</v>
          </cell>
          <cell r="DN476" t="str">
            <v>POLO NORD ORIENTALE</v>
          </cell>
          <cell r="DO476" t="str">
            <v>BZZRRT64H02A944L</v>
          </cell>
          <cell r="DP476">
            <v>0</v>
          </cell>
          <cell r="DQ476" t="str">
            <v>Italgas SpA</v>
          </cell>
        </row>
        <row r="477">
          <cell r="A477" t="str">
            <v>0001009880</v>
          </cell>
          <cell r="B477" t="str">
            <v>ITG</v>
          </cell>
          <cell r="C477" t="str">
            <v>ig01</v>
          </cell>
          <cell r="D477" t="str">
            <v>BIANCHEDI FLAVIO</v>
          </cell>
          <cell r="E477" t="str">
            <v>M</v>
          </cell>
          <cell r="F477" t="str">
            <v>O</v>
          </cell>
          <cell r="G477">
            <v>1</v>
          </cell>
          <cell r="H477" t="str">
            <v>Operaio</v>
          </cell>
          <cell r="I477" t="str">
            <v>3</v>
          </cell>
          <cell r="J477">
            <v>39753</v>
          </cell>
          <cell r="K477">
            <v>0</v>
          </cell>
          <cell r="L477">
            <v>32660</v>
          </cell>
          <cell r="M477">
            <v>32660</v>
          </cell>
          <cell r="N477">
            <v>41274</v>
          </cell>
          <cell r="O477">
            <v>2012</v>
          </cell>
          <cell r="P477">
            <v>12</v>
          </cell>
          <cell r="Q477">
            <v>23</v>
          </cell>
          <cell r="R477" t="str">
            <v>Assunzione - Motivi vari</v>
          </cell>
          <cell r="S477" t="str">
            <v>09228006</v>
          </cell>
          <cell r="T477" t="str">
            <v>Expert Polivalente MEC - ELE - Faenza</v>
          </cell>
          <cell r="U477" t="str">
            <v>0922</v>
          </cell>
          <cell r="V477" t="str">
            <v>0001-00|0922|Expert Polivalente MEC - ELE|</v>
          </cell>
          <cell r="W477" t="str">
            <v>Expert Polivalente MEC - ELE</v>
          </cell>
          <cell r="X477" t="str">
            <v>4</v>
          </cell>
          <cell r="Y477" t="str">
            <v>COESTE</v>
          </cell>
          <cell r="Z477" t="str">
            <v>Tempo pieno - Normale</v>
          </cell>
          <cell r="AA477" t="str">
            <v>Italgas SpA</v>
          </cell>
          <cell r="AB477">
            <v>462</v>
          </cell>
          <cell r="AC477" t="str">
            <v>DISTRETTO NORD EST</v>
          </cell>
          <cell r="AD477" t="str">
            <v>808014</v>
          </cell>
          <cell r="AE477" t="str">
            <v>808014</v>
          </cell>
          <cell r="AF477" t="str">
            <v>Centro Operativo Este</v>
          </cell>
          <cell r="AG477" t="str">
            <v>0001E6445</v>
          </cell>
          <cell r="AH477" t="str">
            <v>25815COESTEFAEN</v>
          </cell>
          <cell r="AI477" t="str">
            <v>RR</v>
          </cell>
          <cell r="AJ477" t="str">
            <v>FAE</v>
          </cell>
          <cell r="AK477" t="str">
            <v>EMILIA-ROMAGNA</v>
          </cell>
          <cell r="AL477" t="str">
            <v>Ravenna</v>
          </cell>
          <cell r="AM477" t="str">
            <v>25815COESTEFAEN</v>
          </cell>
          <cell r="AN477" t="str">
            <v>Ruolo</v>
          </cell>
          <cell r="AO477" t="str">
            <v>Italgas SpA</v>
          </cell>
          <cell r="AP477">
            <v>462</v>
          </cell>
          <cell r="AQ477">
            <v>0</v>
          </cell>
          <cell r="AR477" t="str">
            <v>FAENZA</v>
          </cell>
          <cell r="AS477" t="str">
            <v>Ravenna</v>
          </cell>
          <cell r="AT477" t="str">
            <v>EMILIA-ROMAGNA</v>
          </cell>
          <cell r="AU477" t="str">
            <v xml:space="preserve">ok </v>
          </cell>
          <cell r="AV477" t="str">
            <v>NORD-ORIENTALE</v>
          </cell>
          <cell r="AW477" t="str">
            <v>RA</v>
          </cell>
          <cell r="AX477" t="str">
            <v>0001-80</v>
          </cell>
          <cell r="AY477" t="str">
            <v>DISTRETTO NORD EST</v>
          </cell>
          <cell r="AZ477" t="str">
            <v>808014</v>
          </cell>
          <cell r="BA477" t="str">
            <v>808014</v>
          </cell>
          <cell r="BB477" t="str">
            <v>Centro Operativo Este</v>
          </cell>
          <cell r="BC477" t="str">
            <v>In forza</v>
          </cell>
          <cell r="BD477" t="str">
            <v>Dipendente Standard</v>
          </cell>
          <cell r="BE477" t="str">
            <v>E000</v>
          </cell>
          <cell r="BF477">
            <v>0</v>
          </cell>
          <cell r="BG477">
            <v>0</v>
          </cell>
          <cell r="BH477" t="str">
            <v>E000</v>
          </cell>
          <cell r="BI477" t="str">
            <v>Italgas SpA</v>
          </cell>
          <cell r="BJ477">
            <v>0</v>
          </cell>
          <cell r="BK477" t="str">
            <v>48018</v>
          </cell>
          <cell r="BL477" t="str">
            <v>RA</v>
          </cell>
          <cell r="BM477" t="str">
            <v>FAENZA</v>
          </cell>
          <cell r="BN477" t="str">
            <v>VIA SOLDATA N.75</v>
          </cell>
          <cell r="BO477" t="str">
            <v>Recapito</v>
          </cell>
          <cell r="BP477">
            <v>0</v>
          </cell>
          <cell r="BQ477">
            <v>0</v>
          </cell>
          <cell r="BR477" t="str">
            <v>Italia</v>
          </cell>
          <cell r="BS477" t="str">
            <v>D458</v>
          </cell>
          <cell r="BT477" t="str">
            <v>FAENZA</v>
          </cell>
          <cell r="BU477" t="str">
            <v>VIA LAGHI N.67</v>
          </cell>
          <cell r="BV477" t="str">
            <v>48018</v>
          </cell>
          <cell r="BW477" t="str">
            <v>N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 t="str">
            <v>Italia</v>
          </cell>
          <cell r="CE477" t="str">
            <v>RA</v>
          </cell>
          <cell r="CF477">
            <v>24328</v>
          </cell>
          <cell r="CG477">
            <v>41274</v>
          </cell>
          <cell r="CH477">
            <v>46.395619438740589</v>
          </cell>
          <cell r="CI477">
            <v>46</v>
          </cell>
          <cell r="CJ477" t="str">
            <v>FAENZA</v>
          </cell>
          <cell r="CK477" t="str">
            <v>70</v>
          </cell>
          <cell r="CL477" t="str">
            <v>DISTRIBUZIONE GAS</v>
          </cell>
          <cell r="CM477" t="str">
            <v>Distribuzione gas</v>
          </cell>
          <cell r="CN477">
            <v>0</v>
          </cell>
          <cell r="CO477" t="str">
            <v>Inferiore Diploma</v>
          </cell>
          <cell r="CP477" t="str">
            <v>Licenza media inferiore</v>
          </cell>
          <cell r="CQ477" t="str">
            <v>Inferiore al Diploma</v>
          </cell>
          <cell r="CR477">
            <v>0</v>
          </cell>
          <cell r="CS477" t="str">
            <v>701</v>
          </cell>
          <cell r="CT477" t="str">
            <v>0001-REP</v>
          </cell>
          <cell r="CU477" t="str">
            <v>REPARTO</v>
          </cell>
          <cell r="CV477" t="str">
            <v>25815COESTEFAEN</v>
          </cell>
          <cell r="CW477" t="str">
            <v>REP. CENTRO OPERATIVO ESTE (FAENZA)</v>
          </cell>
          <cell r="CX477" t="str">
            <v>COESTE</v>
          </cell>
          <cell r="CY477" t="str">
            <v>Italgas SpA</v>
          </cell>
          <cell r="CZ477" t="str">
            <v>26523AD</v>
          </cell>
          <cell r="DA477" t="str">
            <v>DISTRETTO NORD EST</v>
          </cell>
          <cell r="DB477" t="str">
            <v>26240OPER</v>
          </cell>
          <cell r="DC477" t="str">
            <v>26157NEST</v>
          </cell>
          <cell r="DD477" t="str">
            <v>25813COESTE</v>
          </cell>
          <cell r="DE477" t="str">
            <v>25815COESTEFAEN</v>
          </cell>
          <cell r="DF477" t="str">
            <v>00000 Unità selezionata</v>
          </cell>
          <cell r="DG477">
            <v>0</v>
          </cell>
          <cell r="DH477">
            <v>0</v>
          </cell>
          <cell r="DI477" t="str">
            <v>MULTI-SOCIETARIA</v>
          </cell>
          <cell r="DJ477" t="str">
            <v>0001-6445</v>
          </cell>
          <cell r="DK477" t="str">
            <v>FAENZA</v>
          </cell>
          <cell r="DL477" t="str">
            <v>26764DISNEST</v>
          </cell>
          <cell r="DM477" t="str">
            <v>0001-00-NORI</v>
          </cell>
          <cell r="DN477" t="str">
            <v>POLO NORD ORIENTALE</v>
          </cell>
          <cell r="DO477" t="str">
            <v>BNCFLV66M09D458O</v>
          </cell>
          <cell r="DP477">
            <v>0</v>
          </cell>
          <cell r="DQ477" t="str">
            <v>Italgas SpA</v>
          </cell>
        </row>
        <row r="478">
          <cell r="A478" t="str">
            <v>0001022700</v>
          </cell>
          <cell r="B478" t="str">
            <v>ITG</v>
          </cell>
          <cell r="C478" t="str">
            <v>ig01</v>
          </cell>
          <cell r="D478" t="str">
            <v>CICOGNANI ROBERTO</v>
          </cell>
          <cell r="E478" t="str">
            <v>M</v>
          </cell>
          <cell r="F478" t="str">
            <v>O</v>
          </cell>
          <cell r="G478">
            <v>1</v>
          </cell>
          <cell r="H478" t="str">
            <v>Operaio</v>
          </cell>
          <cell r="I478" t="str">
            <v>3</v>
          </cell>
          <cell r="J478">
            <v>37681</v>
          </cell>
          <cell r="K478">
            <v>0</v>
          </cell>
          <cell r="L478">
            <v>28067</v>
          </cell>
          <cell r="M478">
            <v>28067</v>
          </cell>
          <cell r="N478">
            <v>41274</v>
          </cell>
          <cell r="O478">
            <v>2012</v>
          </cell>
          <cell r="P478">
            <v>12</v>
          </cell>
          <cell r="Q478">
            <v>36</v>
          </cell>
          <cell r="R478" t="str">
            <v>Assunzione - Motivi vari</v>
          </cell>
          <cell r="S478" t="str">
            <v>09238007</v>
          </cell>
          <cell r="T478" t="str">
            <v>Expert Polivalente ELE - MEC - Faenza</v>
          </cell>
          <cell r="U478" t="str">
            <v>0923</v>
          </cell>
          <cell r="V478" t="str">
            <v>0001-00|0923|Expert Polivalente ELE - MEC|</v>
          </cell>
          <cell r="W478" t="str">
            <v>Expert Polivalente ELE - MEC</v>
          </cell>
          <cell r="X478" t="str">
            <v>4</v>
          </cell>
          <cell r="Y478" t="str">
            <v>COESTE</v>
          </cell>
          <cell r="Z478" t="str">
            <v>Tempo pieno - Normale</v>
          </cell>
          <cell r="AA478" t="str">
            <v>Italgas SpA</v>
          </cell>
          <cell r="AB478">
            <v>462</v>
          </cell>
          <cell r="AC478" t="str">
            <v>DISTRETTO NORD EST</v>
          </cell>
          <cell r="AD478" t="str">
            <v>808014</v>
          </cell>
          <cell r="AE478" t="str">
            <v>808014</v>
          </cell>
          <cell r="AF478" t="str">
            <v>Centro Operativo Este</v>
          </cell>
          <cell r="AG478" t="str">
            <v>0001E6445</v>
          </cell>
          <cell r="AH478" t="str">
            <v>25815COESTEFAEN</v>
          </cell>
          <cell r="AI478" t="str">
            <v>RR</v>
          </cell>
          <cell r="AJ478" t="str">
            <v>FAE</v>
          </cell>
          <cell r="AK478" t="str">
            <v>EMILIA-ROMAGNA</v>
          </cell>
          <cell r="AL478" t="str">
            <v>Ravenna</v>
          </cell>
          <cell r="AM478" t="str">
            <v>25815COESTEFAEN</v>
          </cell>
          <cell r="AN478" t="str">
            <v>Ruolo</v>
          </cell>
          <cell r="AO478" t="str">
            <v>Italgas SpA</v>
          </cell>
          <cell r="AP478">
            <v>462</v>
          </cell>
          <cell r="AQ478">
            <v>0</v>
          </cell>
          <cell r="AR478" t="str">
            <v>FAENZA</v>
          </cell>
          <cell r="AS478" t="str">
            <v>Ravenna</v>
          </cell>
          <cell r="AT478" t="str">
            <v>EMILIA-ROMAGNA</v>
          </cell>
          <cell r="AU478" t="str">
            <v xml:space="preserve">ok </v>
          </cell>
          <cell r="AV478" t="str">
            <v>NORD-ORIENTALE</v>
          </cell>
          <cell r="AW478" t="str">
            <v>RA</v>
          </cell>
          <cell r="AX478" t="str">
            <v>0001-80</v>
          </cell>
          <cell r="AY478" t="str">
            <v>DISTRETTO NORD EST</v>
          </cell>
          <cell r="AZ478" t="str">
            <v>808014</v>
          </cell>
          <cell r="BA478" t="str">
            <v>808014</v>
          </cell>
          <cell r="BB478" t="str">
            <v>Centro Operativo Este</v>
          </cell>
          <cell r="BC478" t="str">
            <v>In forza</v>
          </cell>
          <cell r="BD478" t="str">
            <v>Dipendente Standard</v>
          </cell>
          <cell r="BE478" t="str">
            <v>E000</v>
          </cell>
          <cell r="BF478">
            <v>0</v>
          </cell>
          <cell r="BG478">
            <v>0</v>
          </cell>
          <cell r="BH478" t="str">
            <v>E000</v>
          </cell>
          <cell r="BI478" t="str">
            <v>Italgas SpA</v>
          </cell>
          <cell r="BJ478">
            <v>0</v>
          </cell>
          <cell r="BK478" t="str">
            <v>48018</v>
          </cell>
          <cell r="BL478" t="str">
            <v>RA</v>
          </cell>
          <cell r="BM478" t="str">
            <v>FAENZA</v>
          </cell>
          <cell r="BN478" t="str">
            <v>VIA LEONA N.32</v>
          </cell>
          <cell r="BO478" t="str">
            <v>Recapito</v>
          </cell>
          <cell r="BP478">
            <v>0</v>
          </cell>
          <cell r="BQ478">
            <v>0</v>
          </cell>
          <cell r="BR478" t="str">
            <v>Italia</v>
          </cell>
          <cell r="BS478" t="str">
            <v>D458</v>
          </cell>
          <cell r="BT478" t="str">
            <v>FAENZA</v>
          </cell>
          <cell r="BU478" t="str">
            <v>VIA LAGHI N.67</v>
          </cell>
          <cell r="BV478" t="str">
            <v>48018</v>
          </cell>
          <cell r="BW478" t="str">
            <v>N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 t="str">
            <v>Italia</v>
          </cell>
          <cell r="CE478" t="str">
            <v>RA</v>
          </cell>
          <cell r="CF478">
            <v>20585</v>
          </cell>
          <cell r="CG478">
            <v>41274</v>
          </cell>
          <cell r="CH478">
            <v>56.643394934976044</v>
          </cell>
          <cell r="CI478">
            <v>57</v>
          </cell>
          <cell r="CJ478" t="str">
            <v>FAENZA</v>
          </cell>
          <cell r="CK478" t="str">
            <v>70</v>
          </cell>
          <cell r="CL478" t="str">
            <v>DISTRIBUZIONE GAS</v>
          </cell>
          <cell r="CM478" t="str">
            <v>Distribuzione Polivalente Gas</v>
          </cell>
          <cell r="CN478">
            <v>0</v>
          </cell>
          <cell r="CO478" t="str">
            <v>Inferiore Diploma</v>
          </cell>
          <cell r="CP478" t="str">
            <v>Licenza media inferiore</v>
          </cell>
          <cell r="CQ478" t="str">
            <v>Inferiore al Diploma</v>
          </cell>
          <cell r="CR478">
            <v>0</v>
          </cell>
          <cell r="CS478" t="str">
            <v>701</v>
          </cell>
          <cell r="CT478" t="str">
            <v>0001-REP</v>
          </cell>
          <cell r="CU478" t="str">
            <v>REPARTO</v>
          </cell>
          <cell r="CV478" t="str">
            <v>25815COESTEFAEN</v>
          </cell>
          <cell r="CW478" t="str">
            <v>REP. CENTRO OPERATIVO ESTE (FAENZA)</v>
          </cell>
          <cell r="CX478" t="str">
            <v>COESTE</v>
          </cell>
          <cell r="CY478" t="str">
            <v>Italgas SpA</v>
          </cell>
          <cell r="CZ478" t="str">
            <v>26523AD</v>
          </cell>
          <cell r="DA478" t="str">
            <v>DISTRETTO NORD EST</v>
          </cell>
          <cell r="DB478" t="str">
            <v>26240OPER</v>
          </cell>
          <cell r="DC478" t="str">
            <v>26157NEST</v>
          </cell>
          <cell r="DD478" t="str">
            <v>25813COESTE</v>
          </cell>
          <cell r="DE478" t="str">
            <v>25815COESTEFAEN</v>
          </cell>
          <cell r="DF478" t="str">
            <v>00000 Unità selezionata</v>
          </cell>
          <cell r="DG478">
            <v>0</v>
          </cell>
          <cell r="DH478">
            <v>0</v>
          </cell>
          <cell r="DI478" t="str">
            <v>MULTI-SOCIETARIA</v>
          </cell>
          <cell r="DJ478" t="str">
            <v>0001-6445</v>
          </cell>
          <cell r="DK478" t="str">
            <v>FAENZA</v>
          </cell>
          <cell r="DL478" t="str">
            <v>26764DISNEST</v>
          </cell>
          <cell r="DM478" t="str">
            <v>0001-00-NORI</v>
          </cell>
          <cell r="DN478" t="str">
            <v>POLO NORD ORIENTALE</v>
          </cell>
          <cell r="DO478" t="str">
            <v>CCGRRT56E10D458C</v>
          </cell>
          <cell r="DP478">
            <v>0</v>
          </cell>
          <cell r="DQ478" t="str">
            <v>Italgas SpA</v>
          </cell>
        </row>
        <row r="479">
          <cell r="A479" t="str">
            <v>0001040843</v>
          </cell>
          <cell r="B479" t="str">
            <v>ITG</v>
          </cell>
          <cell r="C479" t="str">
            <v>ig01</v>
          </cell>
          <cell r="D479" t="str">
            <v>GABRIELLI GIANMARCO</v>
          </cell>
          <cell r="E479" t="str">
            <v>M</v>
          </cell>
          <cell r="F479" t="str">
            <v>O</v>
          </cell>
          <cell r="G479">
            <v>1</v>
          </cell>
          <cell r="H479" t="str">
            <v>Operaio</v>
          </cell>
          <cell r="I479" t="str">
            <v>1</v>
          </cell>
          <cell r="J479">
            <v>40526</v>
          </cell>
          <cell r="K479">
            <v>0</v>
          </cell>
          <cell r="L479">
            <v>40526</v>
          </cell>
          <cell r="M479">
            <v>40526</v>
          </cell>
          <cell r="N479">
            <v>41274</v>
          </cell>
          <cell r="O479">
            <v>2012</v>
          </cell>
          <cell r="P479">
            <v>12</v>
          </cell>
          <cell r="Q479">
            <v>2</v>
          </cell>
          <cell r="R479" t="str">
            <v>Assunzione - Motivi vari</v>
          </cell>
          <cell r="S479" t="str">
            <v>09218010</v>
          </cell>
          <cell r="T479" t="str">
            <v>Addetto Polivalente - Faenza</v>
          </cell>
          <cell r="U479" t="str">
            <v>0921</v>
          </cell>
          <cell r="V479" t="str">
            <v>0001-00|0921|Addetto Polivalente|</v>
          </cell>
          <cell r="W479" t="str">
            <v>Addetto Polivalente</v>
          </cell>
          <cell r="X479" t="str">
            <v>2</v>
          </cell>
          <cell r="Y479" t="str">
            <v>COESTE</v>
          </cell>
          <cell r="Z479" t="str">
            <v>Contratto d'apprendistato</v>
          </cell>
          <cell r="AA479" t="str">
            <v>Italgas SpA</v>
          </cell>
          <cell r="AB479">
            <v>462</v>
          </cell>
          <cell r="AC479" t="str">
            <v>DISTRETTO NORD EST</v>
          </cell>
          <cell r="AD479" t="str">
            <v>808014</v>
          </cell>
          <cell r="AE479" t="str">
            <v>808014</v>
          </cell>
          <cell r="AF479" t="str">
            <v>Centro Operativo Este</v>
          </cell>
          <cell r="AG479" t="str">
            <v>0001E6445</v>
          </cell>
          <cell r="AH479" t="str">
            <v>25815COESTEFAEN</v>
          </cell>
          <cell r="AI479" t="str">
            <v>RR</v>
          </cell>
          <cell r="AJ479" t="str">
            <v>FAE</v>
          </cell>
          <cell r="AK479" t="str">
            <v>EMILIA-ROMAGNA</v>
          </cell>
          <cell r="AL479" t="str">
            <v>Ravenna</v>
          </cell>
          <cell r="AM479" t="str">
            <v>25815COESTEFAEN</v>
          </cell>
          <cell r="AN479" t="str">
            <v>Ruolo</v>
          </cell>
          <cell r="AO479" t="str">
            <v>Italgas SpA</v>
          </cell>
          <cell r="AP479">
            <v>462</v>
          </cell>
          <cell r="AQ479">
            <v>0</v>
          </cell>
          <cell r="AR479" t="str">
            <v>FAENZA</v>
          </cell>
          <cell r="AS479" t="str">
            <v>Ravenna</v>
          </cell>
          <cell r="AT479" t="str">
            <v>EMILIA-ROMAGNA</v>
          </cell>
          <cell r="AU479" t="str">
            <v xml:space="preserve">ok </v>
          </cell>
          <cell r="AV479" t="str">
            <v>NORD-ORIENTALE</v>
          </cell>
          <cell r="AW479" t="str">
            <v>RA</v>
          </cell>
          <cell r="AX479" t="str">
            <v>0001-80</v>
          </cell>
          <cell r="AY479" t="str">
            <v>DISTRETTO NORD EST</v>
          </cell>
          <cell r="AZ479" t="str">
            <v>808014</v>
          </cell>
          <cell r="BA479" t="str">
            <v>808014</v>
          </cell>
          <cell r="BB479" t="str">
            <v>Centro Operativo Este</v>
          </cell>
          <cell r="BC479" t="str">
            <v>In forza</v>
          </cell>
          <cell r="BD479" t="str">
            <v>Dipendente Standard</v>
          </cell>
          <cell r="BE479" t="str">
            <v>E000</v>
          </cell>
          <cell r="BF479">
            <v>0</v>
          </cell>
          <cell r="BG479">
            <v>0</v>
          </cell>
          <cell r="BH479" t="str">
            <v>E000</v>
          </cell>
          <cell r="BI479" t="str">
            <v>Italgas SpA</v>
          </cell>
          <cell r="BJ479">
            <v>0</v>
          </cell>
          <cell r="BK479" t="str">
            <v>48018</v>
          </cell>
          <cell r="BL479" t="str">
            <v>RA</v>
          </cell>
          <cell r="BM479" t="str">
            <v>FAENZA</v>
          </cell>
          <cell r="BN479" t="str">
            <v>VIA ACCARISI, 70</v>
          </cell>
          <cell r="BO479" t="str">
            <v>Recapito</v>
          </cell>
          <cell r="BP479">
            <v>0</v>
          </cell>
          <cell r="BQ479">
            <v>0</v>
          </cell>
          <cell r="BR479" t="str">
            <v>Italia</v>
          </cell>
          <cell r="BS479" t="str">
            <v>D458</v>
          </cell>
          <cell r="BT479" t="str">
            <v>FAENZA</v>
          </cell>
          <cell r="BU479" t="str">
            <v>VIA LAGHI N.67</v>
          </cell>
          <cell r="BV479" t="str">
            <v>48018</v>
          </cell>
          <cell r="BW479" t="str">
            <v>N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 t="str">
            <v>Italia</v>
          </cell>
          <cell r="CE479" t="str">
            <v>RA</v>
          </cell>
          <cell r="CF479">
            <v>33229</v>
          </cell>
          <cell r="CG479">
            <v>41274</v>
          </cell>
          <cell r="CH479">
            <v>22.026009582477755</v>
          </cell>
          <cell r="CI479">
            <v>22</v>
          </cell>
          <cell r="CJ479" t="str">
            <v>FAENZA</v>
          </cell>
          <cell r="CK479" t="str">
            <v>70</v>
          </cell>
          <cell r="CL479" t="str">
            <v>DISTRIBUZIONE GAS</v>
          </cell>
          <cell r="CM479" t="str">
            <v>Distribuzione gas</v>
          </cell>
          <cell r="CN479">
            <v>0</v>
          </cell>
          <cell r="CO479" t="str">
            <v>Diploma</v>
          </cell>
          <cell r="CP479" t="str">
            <v>Dipl. per. elettrot.</v>
          </cell>
          <cell r="CQ479" t="str">
            <v>Diplomi professionali</v>
          </cell>
          <cell r="CR479">
            <v>0</v>
          </cell>
          <cell r="CS479" t="str">
            <v>505</v>
          </cell>
          <cell r="CT479" t="str">
            <v>0001-REP</v>
          </cell>
          <cell r="CU479" t="str">
            <v>REPARTO</v>
          </cell>
          <cell r="CV479" t="str">
            <v>25815COESTEFAEN</v>
          </cell>
          <cell r="CW479" t="str">
            <v>REP. CENTRO OPERATIVO ESTE (FAENZA)</v>
          </cell>
          <cell r="CX479" t="str">
            <v>COESTE</v>
          </cell>
          <cell r="CY479" t="str">
            <v>Italgas SpA</v>
          </cell>
          <cell r="CZ479" t="str">
            <v>26523AD</v>
          </cell>
          <cell r="DA479" t="str">
            <v>DISTRETTO NORD EST</v>
          </cell>
          <cell r="DB479" t="str">
            <v>26240OPER</v>
          </cell>
          <cell r="DC479" t="str">
            <v>26157NEST</v>
          </cell>
          <cell r="DD479" t="str">
            <v>25813COESTE</v>
          </cell>
          <cell r="DE479" t="str">
            <v>25815COESTEFAEN</v>
          </cell>
          <cell r="DF479" t="str">
            <v>00000 Unità selezionata</v>
          </cell>
          <cell r="DG479">
            <v>0</v>
          </cell>
          <cell r="DH479">
            <v>0</v>
          </cell>
          <cell r="DI479" t="str">
            <v>MULTI-SOCIETARIA</v>
          </cell>
          <cell r="DJ479" t="str">
            <v>0001-6445</v>
          </cell>
          <cell r="DK479" t="str">
            <v>FAENZA</v>
          </cell>
          <cell r="DL479" t="str">
            <v>26764DISNEST</v>
          </cell>
          <cell r="DM479" t="str">
            <v>0001-00-NORI</v>
          </cell>
          <cell r="DN479" t="str">
            <v>POLO NORD ORIENTALE</v>
          </cell>
          <cell r="DO479" t="str">
            <v>GBRGMR90T22D458N</v>
          </cell>
          <cell r="DP479">
            <v>0</v>
          </cell>
          <cell r="DQ479" t="str">
            <v>Italgas SpA</v>
          </cell>
        </row>
        <row r="480">
          <cell r="A480" t="str">
            <v>0001051311</v>
          </cell>
          <cell r="B480" t="str">
            <v>ITG</v>
          </cell>
          <cell r="C480" t="str">
            <v>ig01</v>
          </cell>
          <cell r="D480" t="str">
            <v>LEONELLI GABRIELE</v>
          </cell>
          <cell r="E480" t="str">
            <v>M</v>
          </cell>
          <cell r="F480" t="str">
            <v>O</v>
          </cell>
          <cell r="G480">
            <v>1</v>
          </cell>
          <cell r="H480" t="str">
            <v>Operaio</v>
          </cell>
          <cell r="I480" t="str">
            <v>3</v>
          </cell>
          <cell r="J480">
            <v>39661</v>
          </cell>
          <cell r="K480">
            <v>0</v>
          </cell>
          <cell r="L480">
            <v>35339</v>
          </cell>
          <cell r="M480">
            <v>33701</v>
          </cell>
          <cell r="N480">
            <v>41274</v>
          </cell>
          <cell r="O480">
            <v>2012</v>
          </cell>
          <cell r="P480">
            <v>12</v>
          </cell>
          <cell r="Q480">
            <v>20</v>
          </cell>
          <cell r="R480" t="str">
            <v>Assunzione - Motivi vari</v>
          </cell>
          <cell r="S480" t="str">
            <v>09158007</v>
          </cell>
          <cell r="T480" t="str">
            <v>Specialista Polivalente - Faenza</v>
          </cell>
          <cell r="U480" t="str">
            <v>0915</v>
          </cell>
          <cell r="V480" t="str">
            <v>0001-00|0915|Specialista Polivalente|</v>
          </cell>
          <cell r="W480" t="str">
            <v>Specialista Polivalente</v>
          </cell>
          <cell r="X480" t="str">
            <v>3</v>
          </cell>
          <cell r="Y480" t="str">
            <v>COESTE</v>
          </cell>
          <cell r="Z480" t="str">
            <v>Tempo pieno - Normale</v>
          </cell>
          <cell r="AA480" t="str">
            <v>Italgas SpA</v>
          </cell>
          <cell r="AB480">
            <v>462</v>
          </cell>
          <cell r="AC480" t="str">
            <v>DISTRETTO NORD EST</v>
          </cell>
          <cell r="AD480" t="str">
            <v>808014</v>
          </cell>
          <cell r="AE480" t="str">
            <v>808014</v>
          </cell>
          <cell r="AF480" t="str">
            <v>Centro Operativo Este</v>
          </cell>
          <cell r="AG480" t="str">
            <v>0001E6445</v>
          </cell>
          <cell r="AH480" t="str">
            <v>25815COESTEFAEN</v>
          </cell>
          <cell r="AI480" t="str">
            <v>RR</v>
          </cell>
          <cell r="AJ480" t="str">
            <v>FAE</v>
          </cell>
          <cell r="AK480" t="str">
            <v>EMILIA-ROMAGNA</v>
          </cell>
          <cell r="AL480" t="str">
            <v>Ravenna</v>
          </cell>
          <cell r="AM480" t="str">
            <v>25815COESTEFAEN</v>
          </cell>
          <cell r="AN480" t="str">
            <v>Ruolo</v>
          </cell>
          <cell r="AO480" t="str">
            <v>Italgas SpA</v>
          </cell>
          <cell r="AP480">
            <v>462</v>
          </cell>
          <cell r="AQ480">
            <v>0</v>
          </cell>
          <cell r="AR480" t="str">
            <v>FAENZA</v>
          </cell>
          <cell r="AS480" t="str">
            <v>Ravenna</v>
          </cell>
          <cell r="AT480" t="str">
            <v>EMILIA-ROMAGNA</v>
          </cell>
          <cell r="AU480" t="str">
            <v xml:space="preserve">ok </v>
          </cell>
          <cell r="AV480" t="str">
            <v>NORD-ORIENTALE</v>
          </cell>
          <cell r="AW480" t="str">
            <v>RA</v>
          </cell>
          <cell r="AX480" t="str">
            <v>0001-80</v>
          </cell>
          <cell r="AY480" t="str">
            <v>DISTRETTO NORD EST</v>
          </cell>
          <cell r="AZ480" t="str">
            <v>808014</v>
          </cell>
          <cell r="BA480" t="str">
            <v>808014</v>
          </cell>
          <cell r="BB480" t="str">
            <v>Centro Operativo Este</v>
          </cell>
          <cell r="BC480" t="str">
            <v>In forza</v>
          </cell>
          <cell r="BD480" t="str">
            <v>Dipendente Standard</v>
          </cell>
          <cell r="BE480" t="str">
            <v>E000</v>
          </cell>
          <cell r="BF480">
            <v>0</v>
          </cell>
          <cell r="BG480">
            <v>0</v>
          </cell>
          <cell r="BH480" t="str">
            <v>E000</v>
          </cell>
          <cell r="BI480" t="str">
            <v>Italgas SpA</v>
          </cell>
          <cell r="BJ480">
            <v>0</v>
          </cell>
          <cell r="BK480" t="str">
            <v>40069</v>
          </cell>
          <cell r="BL480" t="str">
            <v>BO</v>
          </cell>
          <cell r="BM480" t="str">
            <v>ZOLA PREDOSA</v>
          </cell>
          <cell r="BN480" t="str">
            <v>VIA MATTEOTTI, 10</v>
          </cell>
          <cell r="BO480" t="str">
            <v>Recapito</v>
          </cell>
          <cell r="BP480">
            <v>0</v>
          </cell>
          <cell r="BQ480">
            <v>0</v>
          </cell>
          <cell r="BR480" t="str">
            <v>Italia</v>
          </cell>
          <cell r="BS480" t="str">
            <v>D458</v>
          </cell>
          <cell r="BT480" t="str">
            <v>FAENZA</v>
          </cell>
          <cell r="BU480" t="str">
            <v>VIA LAGHI N.67</v>
          </cell>
          <cell r="BV480" t="str">
            <v>48018</v>
          </cell>
          <cell r="BW480" t="str">
            <v>N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 t="str">
            <v>Italia</v>
          </cell>
          <cell r="CE480" t="str">
            <v>BO</v>
          </cell>
          <cell r="CF480">
            <v>25876</v>
          </cell>
          <cell r="CG480">
            <v>41274</v>
          </cell>
          <cell r="CH480">
            <v>42.157426420260094</v>
          </cell>
          <cell r="CI480">
            <v>42</v>
          </cell>
          <cell r="CJ480" t="str">
            <v>BOLOGNA</v>
          </cell>
          <cell r="CK480" t="str">
            <v>70</v>
          </cell>
          <cell r="CL480" t="str">
            <v>DISTRIBUZIONE GAS</v>
          </cell>
          <cell r="CM480" t="str">
            <v>Distribuzione Polivalente Gas</v>
          </cell>
          <cell r="CN480">
            <v>0</v>
          </cell>
          <cell r="CO480" t="str">
            <v>Inferiore Diploma</v>
          </cell>
          <cell r="CP480" t="str">
            <v>Licenza media inferiore</v>
          </cell>
          <cell r="CQ480" t="str">
            <v>Inferiore al Diploma</v>
          </cell>
          <cell r="CR480">
            <v>0</v>
          </cell>
          <cell r="CS480" t="str">
            <v>701</v>
          </cell>
          <cell r="CT480" t="str">
            <v>0001-REP</v>
          </cell>
          <cell r="CU480" t="str">
            <v>REPARTO</v>
          </cell>
          <cell r="CV480" t="str">
            <v>25815COESTEFAEN</v>
          </cell>
          <cell r="CW480" t="str">
            <v>REP. CENTRO OPERATIVO ESTE (FAENZA)</v>
          </cell>
          <cell r="CX480" t="str">
            <v>COESTE</v>
          </cell>
          <cell r="CY480" t="str">
            <v>Italgas SpA</v>
          </cell>
          <cell r="CZ480" t="str">
            <v>26523AD</v>
          </cell>
          <cell r="DA480" t="str">
            <v>DISTRETTO NORD EST</v>
          </cell>
          <cell r="DB480" t="str">
            <v>26240OPER</v>
          </cell>
          <cell r="DC480" t="str">
            <v>26157NEST</v>
          </cell>
          <cell r="DD480" t="str">
            <v>25813COESTE</v>
          </cell>
          <cell r="DE480" t="str">
            <v>25815COESTEFAEN</v>
          </cell>
          <cell r="DF480" t="str">
            <v>00000 Unità selezionata</v>
          </cell>
          <cell r="DG480">
            <v>0</v>
          </cell>
          <cell r="DH480">
            <v>0</v>
          </cell>
          <cell r="DI480" t="str">
            <v>MULTI-SOCIETARIA</v>
          </cell>
          <cell r="DJ480" t="str">
            <v>0001-6445</v>
          </cell>
          <cell r="DK480" t="str">
            <v>FAENZA</v>
          </cell>
          <cell r="DL480" t="str">
            <v>26764DISNEST</v>
          </cell>
          <cell r="DM480" t="str">
            <v>0001-00-NORI</v>
          </cell>
          <cell r="DN480" t="str">
            <v>POLO NORD ORIENTALE</v>
          </cell>
          <cell r="DO480" t="str">
            <v>LNLGRL70S04A944O</v>
          </cell>
          <cell r="DP480">
            <v>0</v>
          </cell>
          <cell r="DQ480" t="str">
            <v>Italgas SpA</v>
          </cell>
        </row>
        <row r="481">
          <cell r="A481" t="str">
            <v>0001054581</v>
          </cell>
          <cell r="B481" t="str">
            <v>ITG</v>
          </cell>
          <cell r="C481" t="str">
            <v>ig01</v>
          </cell>
          <cell r="D481" t="str">
            <v>MANCIN PAOLO</v>
          </cell>
          <cell r="E481" t="str">
            <v>M</v>
          </cell>
          <cell r="F481" t="str">
            <v>I</v>
          </cell>
          <cell r="G481">
            <v>2</v>
          </cell>
          <cell r="H481" t="str">
            <v>Impiegato</v>
          </cell>
          <cell r="I481" t="str">
            <v>6</v>
          </cell>
          <cell r="J481">
            <v>40452</v>
          </cell>
          <cell r="K481">
            <v>40452</v>
          </cell>
          <cell r="L481">
            <v>34366</v>
          </cell>
          <cell r="M481">
            <v>34366</v>
          </cell>
          <cell r="N481">
            <v>41274</v>
          </cell>
          <cell r="O481">
            <v>2012</v>
          </cell>
          <cell r="P481">
            <v>12</v>
          </cell>
          <cell r="Q481">
            <v>18</v>
          </cell>
          <cell r="R481" t="str">
            <v>Assunzione - Motivi vari</v>
          </cell>
          <cell r="S481" t="str">
            <v>07008021</v>
          </cell>
          <cell r="T481" t="str">
            <v>Tecnico Distribuzione - Faenza</v>
          </cell>
          <cell r="U481" t="str">
            <v>0700</v>
          </cell>
          <cell r="V481" t="str">
            <v>0001-00|0700|Tecnico distribuzione|</v>
          </cell>
          <cell r="W481" t="str">
            <v>Tecnico distribuzione</v>
          </cell>
          <cell r="X481" t="str">
            <v>6</v>
          </cell>
          <cell r="Y481" t="str">
            <v>COESTE</v>
          </cell>
          <cell r="Z481" t="str">
            <v>Tempo pieno - Normale</v>
          </cell>
          <cell r="AA481" t="str">
            <v>Italgas SpA</v>
          </cell>
          <cell r="AB481">
            <v>462</v>
          </cell>
          <cell r="AC481" t="str">
            <v>DISTRETTO NORD EST</v>
          </cell>
          <cell r="AD481" t="str">
            <v>808014</v>
          </cell>
          <cell r="AE481" t="str">
            <v>808014</v>
          </cell>
          <cell r="AF481" t="str">
            <v>Centro Operativo Este</v>
          </cell>
          <cell r="AG481" t="str">
            <v>0001E6445</v>
          </cell>
          <cell r="AH481" t="str">
            <v>25815COESTEFAEN</v>
          </cell>
          <cell r="AI481" t="str">
            <v>RR</v>
          </cell>
          <cell r="AJ481" t="str">
            <v>FAE</v>
          </cell>
          <cell r="AK481" t="str">
            <v>EMILIA-ROMAGNA</v>
          </cell>
          <cell r="AL481" t="str">
            <v>Ravenna</v>
          </cell>
          <cell r="AM481" t="str">
            <v>25815COESTEFAEN</v>
          </cell>
          <cell r="AN481" t="str">
            <v>Ruolo</v>
          </cell>
          <cell r="AO481" t="str">
            <v>Italgas SpA</v>
          </cell>
          <cell r="AP481">
            <v>462</v>
          </cell>
          <cell r="AQ481">
            <v>0</v>
          </cell>
          <cell r="AR481" t="str">
            <v>FAENZA</v>
          </cell>
          <cell r="AS481" t="str">
            <v>Ravenna</v>
          </cell>
          <cell r="AT481" t="str">
            <v>EMILIA-ROMAGNA</v>
          </cell>
          <cell r="AU481" t="str">
            <v xml:space="preserve">ok </v>
          </cell>
          <cell r="AV481" t="str">
            <v>NORD-ORIENTALE</v>
          </cell>
          <cell r="AW481" t="str">
            <v>RA</v>
          </cell>
          <cell r="AX481" t="str">
            <v>0001-80</v>
          </cell>
          <cell r="AY481" t="str">
            <v>DISTRETTO NORD EST</v>
          </cell>
          <cell r="AZ481" t="str">
            <v>808014</v>
          </cell>
          <cell r="BA481" t="str">
            <v>808014</v>
          </cell>
          <cell r="BB481" t="str">
            <v>Centro Operativo Este</v>
          </cell>
          <cell r="BC481" t="str">
            <v>In forza</v>
          </cell>
          <cell r="BD481" t="str">
            <v>Dipendente Standard</v>
          </cell>
          <cell r="BE481" t="str">
            <v>E000</v>
          </cell>
          <cell r="BF481">
            <v>0</v>
          </cell>
          <cell r="BG481">
            <v>0</v>
          </cell>
          <cell r="BH481" t="str">
            <v>E000</v>
          </cell>
          <cell r="BI481" t="str">
            <v>Italgas SpA</v>
          </cell>
          <cell r="BJ481">
            <v>0</v>
          </cell>
          <cell r="BK481" t="str">
            <v>47922</v>
          </cell>
          <cell r="BL481" t="str">
            <v>RN</v>
          </cell>
          <cell r="BM481" t="str">
            <v>RIMINI</v>
          </cell>
          <cell r="BN481" t="str">
            <v>VIA ANNA MAGNANI 10</v>
          </cell>
          <cell r="BO481" t="str">
            <v>Recapito</v>
          </cell>
          <cell r="BP481">
            <v>0</v>
          </cell>
          <cell r="BQ481">
            <v>0</v>
          </cell>
          <cell r="BR481" t="str">
            <v>Italia</v>
          </cell>
          <cell r="BS481" t="str">
            <v>D458</v>
          </cell>
          <cell r="BT481" t="str">
            <v>FAENZA</v>
          </cell>
          <cell r="BU481" t="str">
            <v>VIA LAGHI N.67</v>
          </cell>
          <cell r="BV481" t="str">
            <v>48018</v>
          </cell>
          <cell r="BW481" t="str">
            <v>N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 t="str">
            <v>Italia</v>
          </cell>
          <cell r="CE481" t="str">
            <v>NO</v>
          </cell>
          <cell r="CF481">
            <v>26072</v>
          </cell>
          <cell r="CG481">
            <v>41274</v>
          </cell>
          <cell r="CH481">
            <v>41.620807665982205</v>
          </cell>
          <cell r="CI481">
            <v>42</v>
          </cell>
          <cell r="CJ481" t="str">
            <v>NOVARA</v>
          </cell>
          <cell r="CK481" t="str">
            <v>70</v>
          </cell>
          <cell r="CL481" t="str">
            <v>DISTRIBUZIONE GAS</v>
          </cell>
          <cell r="CM481" t="str">
            <v>Distribuzione Polivalente Gas</v>
          </cell>
          <cell r="CN481">
            <v>0</v>
          </cell>
          <cell r="CO481" t="str">
            <v>Diploma</v>
          </cell>
          <cell r="CP481" t="str">
            <v>Dipl. per. elettrot.</v>
          </cell>
          <cell r="CQ481" t="str">
            <v>Diplomi professionali</v>
          </cell>
          <cell r="CR481">
            <v>0</v>
          </cell>
          <cell r="CS481" t="str">
            <v>505</v>
          </cell>
          <cell r="CT481" t="str">
            <v>0001-REP</v>
          </cell>
          <cell r="CU481" t="str">
            <v>REPARTO</v>
          </cell>
          <cell r="CV481" t="str">
            <v>25815COESTEFAEN</v>
          </cell>
          <cell r="CW481" t="str">
            <v>REP. CENTRO OPERATIVO ESTE (FAENZA)</v>
          </cell>
          <cell r="CX481" t="str">
            <v>COESTE</v>
          </cell>
          <cell r="CY481" t="str">
            <v>Italgas SpA</v>
          </cell>
          <cell r="CZ481" t="str">
            <v>26523AD</v>
          </cell>
          <cell r="DA481" t="str">
            <v>DISTRETTO NORD EST</v>
          </cell>
          <cell r="DB481" t="str">
            <v>26240OPER</v>
          </cell>
          <cell r="DC481" t="str">
            <v>26157NEST</v>
          </cell>
          <cell r="DD481" t="str">
            <v>25813COESTE</v>
          </cell>
          <cell r="DE481" t="str">
            <v>25815COESTEFAEN</v>
          </cell>
          <cell r="DF481" t="str">
            <v>00000 Unità selezionata</v>
          </cell>
          <cell r="DG481">
            <v>0</v>
          </cell>
          <cell r="DH481">
            <v>0</v>
          </cell>
          <cell r="DI481" t="str">
            <v>MULTI-SOCIETARIA</v>
          </cell>
          <cell r="DJ481" t="str">
            <v>0001-6445</v>
          </cell>
          <cell r="DK481" t="str">
            <v>FAENZA</v>
          </cell>
          <cell r="DL481" t="str">
            <v>26764DISNEST</v>
          </cell>
          <cell r="DM481" t="str">
            <v>0001-00-NORI</v>
          </cell>
          <cell r="DN481" t="str">
            <v>POLO NORD ORIENTALE</v>
          </cell>
          <cell r="DO481" t="str">
            <v>MNCPLA71E19F952K</v>
          </cell>
          <cell r="DP481">
            <v>0</v>
          </cell>
          <cell r="DQ481" t="str">
            <v>Italgas SpA</v>
          </cell>
        </row>
        <row r="482">
          <cell r="A482" t="str">
            <v>0001057807</v>
          </cell>
          <cell r="B482" t="str">
            <v>ITG</v>
          </cell>
          <cell r="C482" t="str">
            <v>ig01</v>
          </cell>
          <cell r="D482" t="str">
            <v>MATTEUCCI STEFANO</v>
          </cell>
          <cell r="E482" t="str">
            <v>M</v>
          </cell>
          <cell r="F482" t="str">
            <v>I</v>
          </cell>
          <cell r="G482">
            <v>2</v>
          </cell>
          <cell r="H482" t="str">
            <v>Impiegato</v>
          </cell>
          <cell r="I482" t="str">
            <v>6</v>
          </cell>
          <cell r="J482">
            <v>37681</v>
          </cell>
          <cell r="K482">
            <v>35247</v>
          </cell>
          <cell r="L482">
            <v>30620</v>
          </cell>
          <cell r="M482">
            <v>30620</v>
          </cell>
          <cell r="N482">
            <v>41274</v>
          </cell>
          <cell r="O482">
            <v>2012</v>
          </cell>
          <cell r="P482">
            <v>12</v>
          </cell>
          <cell r="Q482">
            <v>29</v>
          </cell>
          <cell r="R482" t="str">
            <v>Assunzione - Motivi vari</v>
          </cell>
          <cell r="S482" t="str">
            <v>07008021</v>
          </cell>
          <cell r="T482" t="str">
            <v>Tecnico Distribuzione - Faenza</v>
          </cell>
          <cell r="U482" t="str">
            <v>0700</v>
          </cell>
          <cell r="V482" t="str">
            <v>0001-00|0700|Tecnico distribuzione|</v>
          </cell>
          <cell r="W482" t="str">
            <v>Tecnico distribuzione</v>
          </cell>
          <cell r="X482" t="str">
            <v>6</v>
          </cell>
          <cell r="Y482" t="str">
            <v>COESTE</v>
          </cell>
          <cell r="Z482" t="str">
            <v>Tempo pieno - Normale</v>
          </cell>
          <cell r="AA482" t="str">
            <v>Italgas SpA</v>
          </cell>
          <cell r="AB482">
            <v>462</v>
          </cell>
          <cell r="AC482" t="str">
            <v>DISTRETTO NORD EST</v>
          </cell>
          <cell r="AD482" t="str">
            <v>808014</v>
          </cell>
          <cell r="AE482" t="str">
            <v>808014</v>
          </cell>
          <cell r="AF482" t="str">
            <v>Centro Operativo Este</v>
          </cell>
          <cell r="AG482" t="str">
            <v>0001E6445</v>
          </cell>
          <cell r="AH482" t="str">
            <v>25815COESTEFAEN</v>
          </cell>
          <cell r="AI482" t="str">
            <v>RR</v>
          </cell>
          <cell r="AJ482" t="str">
            <v>FAE</v>
          </cell>
          <cell r="AK482" t="str">
            <v>EMILIA-ROMAGNA</v>
          </cell>
          <cell r="AL482" t="str">
            <v>Ravenna</v>
          </cell>
          <cell r="AM482" t="str">
            <v>25815COESTEFAEN</v>
          </cell>
          <cell r="AN482" t="str">
            <v>Ruolo</v>
          </cell>
          <cell r="AO482" t="str">
            <v>Italgas SpA</v>
          </cell>
          <cell r="AP482">
            <v>462</v>
          </cell>
          <cell r="AQ482">
            <v>0</v>
          </cell>
          <cell r="AR482" t="str">
            <v>FAENZA</v>
          </cell>
          <cell r="AS482" t="str">
            <v>Ravenna</v>
          </cell>
          <cell r="AT482" t="str">
            <v>EMILIA-ROMAGNA</v>
          </cell>
          <cell r="AU482" t="str">
            <v xml:space="preserve">ok </v>
          </cell>
          <cell r="AV482" t="str">
            <v>NORD-ORIENTALE</v>
          </cell>
          <cell r="AW482" t="str">
            <v>RA</v>
          </cell>
          <cell r="AX482" t="str">
            <v>0001-80</v>
          </cell>
          <cell r="AY482" t="str">
            <v>DISTRETTO NORD EST</v>
          </cell>
          <cell r="AZ482" t="str">
            <v>808014</v>
          </cell>
          <cell r="BA482" t="str">
            <v>808014</v>
          </cell>
          <cell r="BB482" t="str">
            <v>Centro Operativo Este</v>
          </cell>
          <cell r="BC482" t="str">
            <v>In forza</v>
          </cell>
          <cell r="BD482" t="str">
            <v>Dipendente Standard</v>
          </cell>
          <cell r="BE482" t="str">
            <v>E000</v>
          </cell>
          <cell r="BF482">
            <v>0</v>
          </cell>
          <cell r="BG482">
            <v>0</v>
          </cell>
          <cell r="BH482" t="str">
            <v>E000</v>
          </cell>
          <cell r="BI482" t="str">
            <v>Italgas SpA</v>
          </cell>
          <cell r="BJ482">
            <v>0</v>
          </cell>
          <cell r="BK482" t="str">
            <v>48018</v>
          </cell>
          <cell r="BL482" t="str">
            <v>RA</v>
          </cell>
          <cell r="BM482" t="str">
            <v>FAENZA</v>
          </cell>
          <cell r="BN482" t="str">
            <v>VIA PISACANE 2</v>
          </cell>
          <cell r="BO482" t="str">
            <v>Recapito</v>
          </cell>
          <cell r="BP482">
            <v>0</v>
          </cell>
          <cell r="BQ482">
            <v>0</v>
          </cell>
          <cell r="BR482" t="str">
            <v>Italia</v>
          </cell>
          <cell r="BS482" t="str">
            <v>D458</v>
          </cell>
          <cell r="BT482" t="str">
            <v>FAENZA</v>
          </cell>
          <cell r="BU482" t="str">
            <v>VIA LAGHI N.67</v>
          </cell>
          <cell r="BV482" t="str">
            <v>48018</v>
          </cell>
          <cell r="BW482" t="str">
            <v>N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 t="str">
            <v>Italia</v>
          </cell>
          <cell r="CE482" t="str">
            <v>FC</v>
          </cell>
          <cell r="CF482">
            <v>21820</v>
          </cell>
          <cell r="CG482">
            <v>41274</v>
          </cell>
          <cell r="CH482">
            <v>53.262149212867897</v>
          </cell>
          <cell r="CI482">
            <v>53</v>
          </cell>
          <cell r="CJ482" t="str">
            <v>MODIGLIANA</v>
          </cell>
          <cell r="CK482" t="str">
            <v>70</v>
          </cell>
          <cell r="CL482" t="str">
            <v>DISTRIBUZIONE GAS</v>
          </cell>
          <cell r="CM482" t="str">
            <v>Distribuzione Polivalente Gas</v>
          </cell>
          <cell r="CN482">
            <v>0</v>
          </cell>
          <cell r="CO482" t="str">
            <v>Inferiore Diploma</v>
          </cell>
          <cell r="CP482" t="str">
            <v>Licenza media inferiore</v>
          </cell>
          <cell r="CQ482" t="str">
            <v>Inferiore al Diploma</v>
          </cell>
          <cell r="CR482">
            <v>0</v>
          </cell>
          <cell r="CS482" t="str">
            <v>701</v>
          </cell>
          <cell r="CT482" t="str">
            <v>0001-REP</v>
          </cell>
          <cell r="CU482" t="str">
            <v>REPARTO</v>
          </cell>
          <cell r="CV482" t="str">
            <v>25815COESTEFAEN</v>
          </cell>
          <cell r="CW482" t="str">
            <v>REP. CENTRO OPERATIVO ESTE (FAENZA)</v>
          </cell>
          <cell r="CX482" t="str">
            <v>COESTE</v>
          </cell>
          <cell r="CY482" t="str">
            <v>Italgas SpA</v>
          </cell>
          <cell r="CZ482" t="str">
            <v>26523AD</v>
          </cell>
          <cell r="DA482" t="str">
            <v>DISTRETTO NORD EST</v>
          </cell>
          <cell r="DB482" t="str">
            <v>26240OPER</v>
          </cell>
          <cell r="DC482" t="str">
            <v>26157NEST</v>
          </cell>
          <cell r="DD482" t="str">
            <v>25813COESTE</v>
          </cell>
          <cell r="DE482" t="str">
            <v>25815COESTEFAEN</v>
          </cell>
          <cell r="DF482" t="str">
            <v>00000 Unità selezionata</v>
          </cell>
          <cell r="DG482">
            <v>0</v>
          </cell>
          <cell r="DH482">
            <v>0</v>
          </cell>
          <cell r="DI482" t="str">
            <v>MULTI-SOCIETARIA</v>
          </cell>
          <cell r="DJ482" t="str">
            <v>0001-6445</v>
          </cell>
          <cell r="DK482" t="str">
            <v>FAENZA</v>
          </cell>
          <cell r="DL482" t="str">
            <v>26764DISNEST</v>
          </cell>
          <cell r="DM482" t="str">
            <v>0001-00-NORI</v>
          </cell>
          <cell r="DN482" t="str">
            <v>POLO NORD ORIENTALE</v>
          </cell>
          <cell r="DO482" t="str">
            <v>MTTSFN59P27F259T</v>
          </cell>
          <cell r="DP482">
            <v>0</v>
          </cell>
          <cell r="DQ482" t="str">
            <v>Italgas SpA</v>
          </cell>
        </row>
        <row r="483">
          <cell r="A483" t="str">
            <v>0001058153</v>
          </cell>
          <cell r="B483" t="str">
            <v>ITG</v>
          </cell>
          <cell r="C483" t="str">
            <v>ig01</v>
          </cell>
          <cell r="D483" t="str">
            <v>MAZZONI MAURIZIO</v>
          </cell>
          <cell r="E483" t="str">
            <v>M</v>
          </cell>
          <cell r="F483" t="str">
            <v>O</v>
          </cell>
          <cell r="G483">
            <v>1</v>
          </cell>
          <cell r="H483" t="str">
            <v>Operaio</v>
          </cell>
          <cell r="I483" t="str">
            <v>4</v>
          </cell>
          <cell r="J483">
            <v>37681</v>
          </cell>
          <cell r="K483">
            <v>0</v>
          </cell>
          <cell r="L483">
            <v>33390</v>
          </cell>
          <cell r="M483">
            <v>33390</v>
          </cell>
          <cell r="N483">
            <v>41274</v>
          </cell>
          <cell r="O483">
            <v>2012</v>
          </cell>
          <cell r="P483">
            <v>12</v>
          </cell>
          <cell r="Q483">
            <v>21</v>
          </cell>
          <cell r="R483" t="str">
            <v>Assunzione - Motivi vari</v>
          </cell>
          <cell r="S483" t="str">
            <v>09208005</v>
          </cell>
          <cell r="T483" t="str">
            <v>Expert Polivalente Distribuzione - Faenza</v>
          </cell>
          <cell r="U483" t="str">
            <v>0920</v>
          </cell>
          <cell r="V483" t="str">
            <v>0001-00|0920|Expert Polivalente Distribuzione|</v>
          </cell>
          <cell r="W483" t="str">
            <v>Expert Polivalente Distribuzione</v>
          </cell>
          <cell r="X483" t="str">
            <v>4</v>
          </cell>
          <cell r="Y483" t="str">
            <v>COESTE</v>
          </cell>
          <cell r="Z483" t="str">
            <v>Tempo pieno - Normale</v>
          </cell>
          <cell r="AA483" t="str">
            <v>Italgas SpA</v>
          </cell>
          <cell r="AB483">
            <v>462</v>
          </cell>
          <cell r="AC483" t="str">
            <v>DISTRETTO NORD EST</v>
          </cell>
          <cell r="AD483" t="str">
            <v>808014</v>
          </cell>
          <cell r="AE483" t="str">
            <v>808014</v>
          </cell>
          <cell r="AF483" t="str">
            <v>Centro Operativo Este</v>
          </cell>
          <cell r="AG483" t="str">
            <v>0001E6445</v>
          </cell>
          <cell r="AH483" t="str">
            <v>25815COESTEFAEN</v>
          </cell>
          <cell r="AI483" t="str">
            <v>RR</v>
          </cell>
          <cell r="AJ483" t="str">
            <v>FAE</v>
          </cell>
          <cell r="AK483" t="str">
            <v>EMILIA-ROMAGNA</v>
          </cell>
          <cell r="AL483" t="str">
            <v>Ravenna</v>
          </cell>
          <cell r="AM483" t="str">
            <v>25815COESTEFAEN</v>
          </cell>
          <cell r="AN483" t="str">
            <v>Ruolo</v>
          </cell>
          <cell r="AO483" t="str">
            <v>Italgas SpA</v>
          </cell>
          <cell r="AP483">
            <v>462</v>
          </cell>
          <cell r="AQ483">
            <v>0</v>
          </cell>
          <cell r="AR483" t="str">
            <v>FAENZA</v>
          </cell>
          <cell r="AS483" t="str">
            <v>Ravenna</v>
          </cell>
          <cell r="AT483" t="str">
            <v>EMILIA-ROMAGNA</v>
          </cell>
          <cell r="AU483" t="str">
            <v xml:space="preserve">ok </v>
          </cell>
          <cell r="AV483" t="str">
            <v>NORD-ORIENTALE</v>
          </cell>
          <cell r="AW483" t="str">
            <v>RA</v>
          </cell>
          <cell r="AX483" t="str">
            <v>0001-80</v>
          </cell>
          <cell r="AY483" t="str">
            <v>DISTRETTO NORD EST</v>
          </cell>
          <cell r="AZ483" t="str">
            <v>808014</v>
          </cell>
          <cell r="BA483" t="str">
            <v>808014</v>
          </cell>
          <cell r="BB483" t="str">
            <v>Centro Operativo Este</v>
          </cell>
          <cell r="BC483" t="str">
            <v>In forza</v>
          </cell>
          <cell r="BD483" t="str">
            <v>Dipendente Standard</v>
          </cell>
          <cell r="BE483" t="str">
            <v>E000</v>
          </cell>
          <cell r="BF483">
            <v>0</v>
          </cell>
          <cell r="BG483">
            <v>0</v>
          </cell>
          <cell r="BH483" t="str">
            <v>E000</v>
          </cell>
          <cell r="BI483" t="str">
            <v>Italgas SpA</v>
          </cell>
          <cell r="BJ483">
            <v>0</v>
          </cell>
          <cell r="BK483" t="str">
            <v>48018</v>
          </cell>
          <cell r="BL483" t="str">
            <v>RA</v>
          </cell>
          <cell r="BM483" t="str">
            <v>FAENZA</v>
          </cell>
          <cell r="BN483" t="str">
            <v>VIA QUAGLIA, 13</v>
          </cell>
          <cell r="BO483" t="str">
            <v>Recapito</v>
          </cell>
          <cell r="BP483">
            <v>0</v>
          </cell>
          <cell r="BQ483">
            <v>0</v>
          </cell>
          <cell r="BR483" t="str">
            <v>Italia</v>
          </cell>
          <cell r="BS483" t="str">
            <v>D458</v>
          </cell>
          <cell r="BT483" t="str">
            <v>FAENZA</v>
          </cell>
          <cell r="BU483" t="str">
            <v>VIA LAGHI N.67</v>
          </cell>
          <cell r="BV483" t="str">
            <v>48018</v>
          </cell>
          <cell r="BW483" t="str">
            <v>N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 t="str">
            <v>Italia</v>
          </cell>
          <cell r="CE483" t="str">
            <v>RA</v>
          </cell>
          <cell r="CF483">
            <v>23333</v>
          </cell>
          <cell r="CG483">
            <v>41274</v>
          </cell>
          <cell r="CH483">
            <v>49.119780971937033</v>
          </cell>
          <cell r="CI483">
            <v>49</v>
          </cell>
          <cell r="CJ483" t="str">
            <v>FAENZA</v>
          </cell>
          <cell r="CK483" t="str">
            <v>70</v>
          </cell>
          <cell r="CL483" t="str">
            <v>DISTRIBUZIONE GAS</v>
          </cell>
          <cell r="CM483" t="str">
            <v>Distribuzione Polivalente Gas</v>
          </cell>
          <cell r="CN483">
            <v>0</v>
          </cell>
          <cell r="CO483" t="str">
            <v>Inferiore Diploma</v>
          </cell>
          <cell r="CP483" t="str">
            <v>Licenza media inferiore</v>
          </cell>
          <cell r="CQ483" t="str">
            <v>Inferiore al Diploma</v>
          </cell>
          <cell r="CR483">
            <v>0</v>
          </cell>
          <cell r="CS483" t="str">
            <v>701</v>
          </cell>
          <cell r="CT483" t="str">
            <v>0001-REP</v>
          </cell>
          <cell r="CU483" t="str">
            <v>REPARTO</v>
          </cell>
          <cell r="CV483" t="str">
            <v>25815COESTEFAEN</v>
          </cell>
          <cell r="CW483" t="str">
            <v>REP. CENTRO OPERATIVO ESTE (FAENZA)</v>
          </cell>
          <cell r="CX483" t="str">
            <v>COESTE</v>
          </cell>
          <cell r="CY483" t="str">
            <v>Italgas SpA</v>
          </cell>
          <cell r="CZ483" t="str">
            <v>26523AD</v>
          </cell>
          <cell r="DA483" t="str">
            <v>DISTRETTO NORD EST</v>
          </cell>
          <cell r="DB483" t="str">
            <v>26240OPER</v>
          </cell>
          <cell r="DC483" t="str">
            <v>26157NEST</v>
          </cell>
          <cell r="DD483" t="str">
            <v>25813COESTE</v>
          </cell>
          <cell r="DE483" t="str">
            <v>25815COESTEFAEN</v>
          </cell>
          <cell r="DF483" t="str">
            <v>00000 Unità selezionata</v>
          </cell>
          <cell r="DG483">
            <v>0</v>
          </cell>
          <cell r="DH483">
            <v>0</v>
          </cell>
          <cell r="DI483" t="str">
            <v>MULTI-SOCIETARIA</v>
          </cell>
          <cell r="DJ483" t="str">
            <v>0001-6445</v>
          </cell>
          <cell r="DK483" t="str">
            <v>FAENZA</v>
          </cell>
          <cell r="DL483" t="str">
            <v>26764DISNEST</v>
          </cell>
          <cell r="DM483" t="str">
            <v>0001-00-NORI</v>
          </cell>
          <cell r="DN483" t="str">
            <v>POLO NORD ORIENTALE</v>
          </cell>
          <cell r="DO483" t="str">
            <v>MZZMRZ63S18D458P</v>
          </cell>
          <cell r="DP483">
            <v>0</v>
          </cell>
          <cell r="DQ483" t="str">
            <v>Italgas SpA</v>
          </cell>
        </row>
        <row r="484">
          <cell r="A484" t="str">
            <v>0001061059</v>
          </cell>
          <cell r="B484" t="str">
            <v>ITG</v>
          </cell>
          <cell r="C484" t="str">
            <v>ig01</v>
          </cell>
          <cell r="D484" t="str">
            <v>MONTANARI STEFANO</v>
          </cell>
          <cell r="E484" t="str">
            <v>M</v>
          </cell>
          <cell r="F484" t="str">
            <v>I</v>
          </cell>
          <cell r="G484">
            <v>2</v>
          </cell>
          <cell r="H484" t="str">
            <v>Impiegato</v>
          </cell>
          <cell r="I484" t="str">
            <v>8</v>
          </cell>
          <cell r="J484">
            <v>37681</v>
          </cell>
          <cell r="K484">
            <v>35490</v>
          </cell>
          <cell r="L484">
            <v>33970</v>
          </cell>
          <cell r="M484">
            <v>31670</v>
          </cell>
          <cell r="N484">
            <v>41274</v>
          </cell>
          <cell r="O484">
            <v>2012</v>
          </cell>
          <cell r="P484">
            <v>12</v>
          </cell>
          <cell r="Q484">
            <v>26</v>
          </cell>
          <cell r="R484" t="str">
            <v>Assunzione - Motivi vari</v>
          </cell>
          <cell r="S484" t="str">
            <v>07198005</v>
          </cell>
          <cell r="T484" t="str">
            <v>Tecnico Supervisore di Distribuzione - Faenza</v>
          </cell>
          <cell r="U484" t="str">
            <v>0719</v>
          </cell>
          <cell r="V484" t="str">
            <v>0001-00|0719|Tecnico supervisore di distribuzione|</v>
          </cell>
          <cell r="W484" t="str">
            <v>Tecnico supervisore di distribuzione</v>
          </cell>
          <cell r="X484" t="str">
            <v>8</v>
          </cell>
          <cell r="Y484" t="str">
            <v>COESTE</v>
          </cell>
          <cell r="Z484" t="str">
            <v>Tempo pieno - Normale</v>
          </cell>
          <cell r="AA484" t="str">
            <v>Italgas SpA</v>
          </cell>
          <cell r="AB484">
            <v>462</v>
          </cell>
          <cell r="AC484" t="str">
            <v>DISTRETTO NORD EST</v>
          </cell>
          <cell r="AD484" t="str">
            <v>808014</v>
          </cell>
          <cell r="AE484" t="str">
            <v>808014</v>
          </cell>
          <cell r="AF484" t="str">
            <v>Centro Operativo Este</v>
          </cell>
          <cell r="AG484" t="str">
            <v>0001E6445</v>
          </cell>
          <cell r="AH484" t="str">
            <v>25815COESTEFAEN</v>
          </cell>
          <cell r="AI484" t="str">
            <v>RR</v>
          </cell>
          <cell r="AJ484" t="str">
            <v>FAE</v>
          </cell>
          <cell r="AK484" t="str">
            <v>EMILIA-ROMAGNA</v>
          </cell>
          <cell r="AL484" t="str">
            <v>Ravenna</v>
          </cell>
          <cell r="AM484" t="str">
            <v>25815COESTEFAEN</v>
          </cell>
          <cell r="AN484" t="str">
            <v>Ruolo</v>
          </cell>
          <cell r="AO484" t="str">
            <v>Italgas SpA</v>
          </cell>
          <cell r="AP484">
            <v>462</v>
          </cell>
          <cell r="AQ484">
            <v>0</v>
          </cell>
          <cell r="AR484" t="str">
            <v>FAENZA</v>
          </cell>
          <cell r="AS484" t="str">
            <v>Ravenna</v>
          </cell>
          <cell r="AT484" t="str">
            <v>EMILIA-ROMAGNA</v>
          </cell>
          <cell r="AU484" t="str">
            <v xml:space="preserve">ok </v>
          </cell>
          <cell r="AV484" t="str">
            <v>NORD-ORIENTALE</v>
          </cell>
          <cell r="AW484" t="str">
            <v>RA</v>
          </cell>
          <cell r="AX484" t="str">
            <v>0001-80</v>
          </cell>
          <cell r="AY484" t="str">
            <v>DISTRETTO NORD EST</v>
          </cell>
          <cell r="AZ484" t="str">
            <v>808014</v>
          </cell>
          <cell r="BA484" t="str">
            <v>808014</v>
          </cell>
          <cell r="BB484" t="str">
            <v>Centro Operativo Este</v>
          </cell>
          <cell r="BC484" t="str">
            <v>In forza</v>
          </cell>
          <cell r="BD484" t="str">
            <v>Dipendente Standard</v>
          </cell>
          <cell r="BE484" t="str">
            <v>E000</v>
          </cell>
          <cell r="BF484">
            <v>0</v>
          </cell>
          <cell r="BG484">
            <v>0</v>
          </cell>
          <cell r="BH484" t="str">
            <v>E000</v>
          </cell>
          <cell r="BI484" t="str">
            <v>Italgas SpA</v>
          </cell>
          <cell r="BJ484">
            <v>0</v>
          </cell>
          <cell r="BK484" t="str">
            <v>48022</v>
          </cell>
          <cell r="BL484" t="str">
            <v>RA</v>
          </cell>
          <cell r="BM484" t="str">
            <v>LUGO</v>
          </cell>
          <cell r="BN484" t="str">
            <v>VICOLO PAUROSO 12</v>
          </cell>
          <cell r="BO484" t="str">
            <v>Recapito</v>
          </cell>
          <cell r="BP484">
            <v>0</v>
          </cell>
          <cell r="BQ484">
            <v>0</v>
          </cell>
          <cell r="BR484" t="str">
            <v>Italia</v>
          </cell>
          <cell r="BS484" t="str">
            <v>D458</v>
          </cell>
          <cell r="BT484" t="str">
            <v>FAENZA</v>
          </cell>
          <cell r="BU484" t="str">
            <v>VIA LAGHI N.67</v>
          </cell>
          <cell r="BV484" t="str">
            <v>48018</v>
          </cell>
          <cell r="BW484" t="str">
            <v>N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 t="str">
            <v>Italia</v>
          </cell>
          <cell r="CE484" t="str">
            <v>RA</v>
          </cell>
          <cell r="CF484">
            <v>22960</v>
          </cell>
          <cell r="CG484">
            <v>41274</v>
          </cell>
          <cell r="CH484">
            <v>50.1409993155373</v>
          </cell>
          <cell r="CI484">
            <v>50</v>
          </cell>
          <cell r="CJ484" t="str">
            <v>COTIGNOLA</v>
          </cell>
          <cell r="CK484" t="str">
            <v>70</v>
          </cell>
          <cell r="CL484" t="str">
            <v>DISTRIBUZIONE GAS</v>
          </cell>
          <cell r="CM484" t="str">
            <v>Distribuzione Polivalente Gas</v>
          </cell>
          <cell r="CN484">
            <v>0</v>
          </cell>
          <cell r="CO484" t="str">
            <v>Diploma</v>
          </cell>
          <cell r="CP484" t="str">
            <v>Dipl. perito altri</v>
          </cell>
          <cell r="CQ484" t="str">
            <v>Diplomi professionali</v>
          </cell>
          <cell r="CR484">
            <v>0</v>
          </cell>
          <cell r="CS484" t="str">
            <v>598</v>
          </cell>
          <cell r="CT484" t="str">
            <v>0001-REP</v>
          </cell>
          <cell r="CU484" t="str">
            <v>REPARTO</v>
          </cell>
          <cell r="CV484" t="str">
            <v>25815COESTEFAEN</v>
          </cell>
          <cell r="CW484" t="str">
            <v>REP. CENTRO OPERATIVO ESTE (FAENZA)</v>
          </cell>
          <cell r="CX484" t="str">
            <v>COESTE</v>
          </cell>
          <cell r="CY484" t="str">
            <v>Italgas SpA</v>
          </cell>
          <cell r="CZ484" t="str">
            <v>26523AD</v>
          </cell>
          <cell r="DA484" t="str">
            <v>DISTRETTO NORD EST</v>
          </cell>
          <cell r="DB484" t="str">
            <v>26240OPER</v>
          </cell>
          <cell r="DC484" t="str">
            <v>26157NEST</v>
          </cell>
          <cell r="DD484" t="str">
            <v>25813COESTE</v>
          </cell>
          <cell r="DE484" t="str">
            <v>25815COESTEFAEN</v>
          </cell>
          <cell r="DF484" t="str">
            <v>00000 Unità selezionata</v>
          </cell>
          <cell r="DG484">
            <v>0</v>
          </cell>
          <cell r="DH484">
            <v>0</v>
          </cell>
          <cell r="DI484" t="str">
            <v>MULTI-SOCIETARIA</v>
          </cell>
          <cell r="DJ484" t="str">
            <v>0001-6445</v>
          </cell>
          <cell r="DK484" t="str">
            <v>FAENZA</v>
          </cell>
          <cell r="DL484" t="str">
            <v>26764DISNEST</v>
          </cell>
          <cell r="DM484" t="str">
            <v>0001-00-NORI</v>
          </cell>
          <cell r="DN484" t="str">
            <v>POLO NORD ORIENTALE</v>
          </cell>
          <cell r="DO484" t="str">
            <v>MNTSFN62S10D121V</v>
          </cell>
          <cell r="DP484">
            <v>0</v>
          </cell>
          <cell r="DQ484" t="str">
            <v>Italgas SpA</v>
          </cell>
        </row>
        <row r="485">
          <cell r="A485" t="str">
            <v>0001069163</v>
          </cell>
          <cell r="B485" t="str">
            <v>ITG</v>
          </cell>
          <cell r="C485" t="str">
            <v>ig01</v>
          </cell>
          <cell r="D485" t="str">
            <v>PASCOLI GIULIANO</v>
          </cell>
          <cell r="E485" t="str">
            <v>M</v>
          </cell>
          <cell r="F485" t="str">
            <v>O</v>
          </cell>
          <cell r="G485">
            <v>1</v>
          </cell>
          <cell r="H485" t="str">
            <v>Operaio</v>
          </cell>
          <cell r="I485" t="str">
            <v>3</v>
          </cell>
          <cell r="J485">
            <v>39995</v>
          </cell>
          <cell r="K485">
            <v>39995</v>
          </cell>
          <cell r="L485">
            <v>32082</v>
          </cell>
          <cell r="M485">
            <v>32082</v>
          </cell>
          <cell r="N485">
            <v>41274</v>
          </cell>
          <cell r="O485">
            <v>2012</v>
          </cell>
          <cell r="P485">
            <v>12</v>
          </cell>
          <cell r="Q485">
            <v>25</v>
          </cell>
          <cell r="R485" t="str">
            <v>Assunzione - Motivi vari</v>
          </cell>
          <cell r="S485" t="str">
            <v>09158007</v>
          </cell>
          <cell r="T485" t="str">
            <v>Specialista Polivalente - Faenza</v>
          </cell>
          <cell r="U485" t="str">
            <v>0915</v>
          </cell>
          <cell r="V485" t="str">
            <v>0001-00|0915|Specialista Polivalente|</v>
          </cell>
          <cell r="W485" t="str">
            <v>Specialista Polivalente</v>
          </cell>
          <cell r="X485" t="str">
            <v>3</v>
          </cell>
          <cell r="Y485" t="str">
            <v>COESTE</v>
          </cell>
          <cell r="Z485" t="str">
            <v>Tempo pieno - Normale</v>
          </cell>
          <cell r="AA485" t="str">
            <v>Italgas SpA</v>
          </cell>
          <cell r="AB485">
            <v>462</v>
          </cell>
          <cell r="AC485" t="str">
            <v>DISTRETTO NORD EST</v>
          </cell>
          <cell r="AD485" t="str">
            <v>808014</v>
          </cell>
          <cell r="AE485" t="str">
            <v>808014</v>
          </cell>
          <cell r="AF485" t="str">
            <v>Centro Operativo Este</v>
          </cell>
          <cell r="AG485" t="str">
            <v>0001E6445</v>
          </cell>
          <cell r="AH485" t="str">
            <v>25815COESTEFAEN</v>
          </cell>
          <cell r="AI485" t="str">
            <v>RR</v>
          </cell>
          <cell r="AJ485" t="str">
            <v>FAE</v>
          </cell>
          <cell r="AK485" t="str">
            <v>EMILIA-ROMAGNA</v>
          </cell>
          <cell r="AL485" t="str">
            <v>Ravenna</v>
          </cell>
          <cell r="AM485" t="str">
            <v>25815COESTEFAEN</v>
          </cell>
          <cell r="AN485" t="str">
            <v>Ruolo</v>
          </cell>
          <cell r="AO485" t="str">
            <v>Italgas SpA</v>
          </cell>
          <cell r="AP485">
            <v>462</v>
          </cell>
          <cell r="AQ485">
            <v>0</v>
          </cell>
          <cell r="AR485" t="str">
            <v>FAENZA</v>
          </cell>
          <cell r="AS485" t="str">
            <v>Ravenna</v>
          </cell>
          <cell r="AT485" t="str">
            <v>EMILIA-ROMAGNA</v>
          </cell>
          <cell r="AU485" t="str">
            <v xml:space="preserve">ok </v>
          </cell>
          <cell r="AV485" t="str">
            <v>NORD-ORIENTALE</v>
          </cell>
          <cell r="AW485" t="str">
            <v>RA</v>
          </cell>
          <cell r="AX485" t="str">
            <v>0001-80</v>
          </cell>
          <cell r="AY485" t="str">
            <v>DISTRETTO NORD EST</v>
          </cell>
          <cell r="AZ485" t="str">
            <v>808014</v>
          </cell>
          <cell r="BA485" t="str">
            <v>808014</v>
          </cell>
          <cell r="BB485" t="str">
            <v>Centro Operativo Este</v>
          </cell>
          <cell r="BC485" t="str">
            <v>In forza</v>
          </cell>
          <cell r="BD485" t="str">
            <v>Dipendente Standard</v>
          </cell>
          <cell r="BE485" t="str">
            <v>E000</v>
          </cell>
          <cell r="BF485">
            <v>0</v>
          </cell>
          <cell r="BG485">
            <v>0</v>
          </cell>
          <cell r="BH485" t="str">
            <v>E000</v>
          </cell>
          <cell r="BI485" t="str">
            <v>Italgas SpA</v>
          </cell>
          <cell r="BJ485">
            <v>0</v>
          </cell>
          <cell r="BK485" t="str">
            <v>48018</v>
          </cell>
          <cell r="BL485" t="str">
            <v>RA</v>
          </cell>
          <cell r="BM485" t="str">
            <v>FAENZA</v>
          </cell>
          <cell r="BN485" t="str">
            <v>VIA MAZZANTI 6</v>
          </cell>
          <cell r="BO485" t="str">
            <v>Recapito</v>
          </cell>
          <cell r="BP485">
            <v>0</v>
          </cell>
          <cell r="BQ485">
            <v>0</v>
          </cell>
          <cell r="BR485" t="str">
            <v>Italia</v>
          </cell>
          <cell r="BS485" t="str">
            <v>D458</v>
          </cell>
          <cell r="BT485" t="str">
            <v>FAENZA</v>
          </cell>
          <cell r="BU485" t="str">
            <v>VIA LAGHI N.67</v>
          </cell>
          <cell r="BV485" t="str">
            <v>48018</v>
          </cell>
          <cell r="BW485" t="str">
            <v>N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 t="str">
            <v>Italia</v>
          </cell>
          <cell r="CE485" t="str">
            <v>FE</v>
          </cell>
          <cell r="CF485">
            <v>24679</v>
          </cell>
          <cell r="CG485">
            <v>41274</v>
          </cell>
          <cell r="CH485">
            <v>45.434633812457221</v>
          </cell>
          <cell r="CI485">
            <v>45</v>
          </cell>
          <cell r="CJ485" t="str">
            <v>FERRARA</v>
          </cell>
          <cell r="CK485" t="str">
            <v>70</v>
          </cell>
          <cell r="CL485" t="str">
            <v>DISTRIBUZIONE GAS</v>
          </cell>
          <cell r="CM485" t="str">
            <v>Distribuzione Polivalente Gas</v>
          </cell>
          <cell r="CN485">
            <v>0</v>
          </cell>
          <cell r="CO485" t="str">
            <v>Inferiore Diploma</v>
          </cell>
          <cell r="CP485" t="str">
            <v>Licenza media inferiore</v>
          </cell>
          <cell r="CQ485" t="str">
            <v>Inferiore al Diploma</v>
          </cell>
          <cell r="CR485">
            <v>0</v>
          </cell>
          <cell r="CS485" t="str">
            <v>701</v>
          </cell>
          <cell r="CT485" t="str">
            <v>0001-REP</v>
          </cell>
          <cell r="CU485" t="str">
            <v>REPARTO</v>
          </cell>
          <cell r="CV485" t="str">
            <v>25815COESTEFAEN</v>
          </cell>
          <cell r="CW485" t="str">
            <v>REP. CENTRO OPERATIVO ESTE (FAENZA)</v>
          </cell>
          <cell r="CX485" t="str">
            <v>COESTE</v>
          </cell>
          <cell r="CY485" t="str">
            <v>Italgas SpA</v>
          </cell>
          <cell r="CZ485" t="str">
            <v>26523AD</v>
          </cell>
          <cell r="DA485" t="str">
            <v>DISTRETTO NORD EST</v>
          </cell>
          <cell r="DB485" t="str">
            <v>26240OPER</v>
          </cell>
          <cell r="DC485" t="str">
            <v>26157NEST</v>
          </cell>
          <cell r="DD485" t="str">
            <v>25813COESTE</v>
          </cell>
          <cell r="DE485" t="str">
            <v>25815COESTEFAEN</v>
          </cell>
          <cell r="DF485" t="str">
            <v>00000 Unità selezionata</v>
          </cell>
          <cell r="DG485">
            <v>0</v>
          </cell>
          <cell r="DH485">
            <v>0</v>
          </cell>
          <cell r="DI485" t="str">
            <v>MULTI-SOCIETARIA</v>
          </cell>
          <cell r="DJ485" t="str">
            <v>0001-6445</v>
          </cell>
          <cell r="DK485" t="str">
            <v>FAENZA</v>
          </cell>
          <cell r="DL485" t="str">
            <v>26764DISNEST</v>
          </cell>
          <cell r="DM485" t="str">
            <v>0001-00-NORI</v>
          </cell>
          <cell r="DN485" t="str">
            <v>POLO NORD ORIENTALE</v>
          </cell>
          <cell r="DO485" t="str">
            <v>PSCGLN67L26D548B</v>
          </cell>
          <cell r="DP485">
            <v>0</v>
          </cell>
          <cell r="DQ485" t="str">
            <v>Italgas SpA</v>
          </cell>
        </row>
        <row r="486">
          <cell r="A486" t="str">
            <v>0001071861</v>
          </cell>
          <cell r="B486" t="str">
            <v>ITG</v>
          </cell>
          <cell r="C486" t="str">
            <v>ig01</v>
          </cell>
          <cell r="D486" t="str">
            <v>PIAZZA MARCO</v>
          </cell>
          <cell r="E486" t="str">
            <v>M</v>
          </cell>
          <cell r="F486" t="str">
            <v>I</v>
          </cell>
          <cell r="G486">
            <v>2</v>
          </cell>
          <cell r="H486" t="str">
            <v>Impiegato</v>
          </cell>
          <cell r="I486" t="str">
            <v>6</v>
          </cell>
          <cell r="J486">
            <v>37681</v>
          </cell>
          <cell r="K486">
            <v>37043</v>
          </cell>
          <cell r="L486">
            <v>33604</v>
          </cell>
          <cell r="M486">
            <v>33604</v>
          </cell>
          <cell r="N486">
            <v>41274</v>
          </cell>
          <cell r="O486">
            <v>2012</v>
          </cell>
          <cell r="P486">
            <v>12</v>
          </cell>
          <cell r="Q486">
            <v>20</v>
          </cell>
          <cell r="R486" t="str">
            <v>Assunzione - Motivi vari</v>
          </cell>
          <cell r="S486" t="str">
            <v>07008021</v>
          </cell>
          <cell r="T486" t="str">
            <v>Tecnico Distribuzione - Faenza</v>
          </cell>
          <cell r="U486" t="str">
            <v>0700</v>
          </cell>
          <cell r="V486" t="str">
            <v>0001-00|0700|Tecnico distribuzione|</v>
          </cell>
          <cell r="W486" t="str">
            <v>Tecnico distribuzione</v>
          </cell>
          <cell r="X486" t="str">
            <v>6</v>
          </cell>
          <cell r="Y486" t="str">
            <v>COESTE</v>
          </cell>
          <cell r="Z486" t="str">
            <v>Tempo pieno - Normale</v>
          </cell>
          <cell r="AA486" t="str">
            <v>Italgas SpA</v>
          </cell>
          <cell r="AB486">
            <v>462</v>
          </cell>
          <cell r="AC486" t="str">
            <v>DISTRETTO NORD EST</v>
          </cell>
          <cell r="AD486" t="str">
            <v>808014</v>
          </cell>
          <cell r="AE486" t="str">
            <v>808014</v>
          </cell>
          <cell r="AF486" t="str">
            <v>Centro Operativo Este</v>
          </cell>
          <cell r="AG486" t="str">
            <v>0001E6445</v>
          </cell>
          <cell r="AH486" t="str">
            <v>25815COESTEFAEN</v>
          </cell>
          <cell r="AI486" t="str">
            <v>RR</v>
          </cell>
          <cell r="AJ486" t="str">
            <v>FAE</v>
          </cell>
          <cell r="AK486" t="str">
            <v>EMILIA-ROMAGNA</v>
          </cell>
          <cell r="AL486" t="str">
            <v>Ravenna</v>
          </cell>
          <cell r="AM486" t="str">
            <v>25815COESTEFAEN</v>
          </cell>
          <cell r="AN486" t="str">
            <v>Ruolo</v>
          </cell>
          <cell r="AO486" t="str">
            <v>Italgas SpA</v>
          </cell>
          <cell r="AP486">
            <v>462</v>
          </cell>
          <cell r="AQ486">
            <v>0</v>
          </cell>
          <cell r="AR486" t="str">
            <v>FAENZA</v>
          </cell>
          <cell r="AS486" t="str">
            <v>Ravenna</v>
          </cell>
          <cell r="AT486" t="str">
            <v>EMILIA-ROMAGNA</v>
          </cell>
          <cell r="AU486" t="str">
            <v xml:space="preserve">ok </v>
          </cell>
          <cell r="AV486" t="str">
            <v>NORD-ORIENTALE</v>
          </cell>
          <cell r="AW486" t="str">
            <v>RA</v>
          </cell>
          <cell r="AX486" t="str">
            <v>0001-80</v>
          </cell>
          <cell r="AY486" t="str">
            <v>DISTRETTO NORD EST</v>
          </cell>
          <cell r="AZ486" t="str">
            <v>808014</v>
          </cell>
          <cell r="BA486" t="str">
            <v>808014</v>
          </cell>
          <cell r="BB486" t="str">
            <v>Centro Operativo Este</v>
          </cell>
          <cell r="BC486" t="str">
            <v>In forza</v>
          </cell>
          <cell r="BD486" t="str">
            <v>Dipendente Standard</v>
          </cell>
          <cell r="BE486" t="str">
            <v>E000</v>
          </cell>
          <cell r="BF486">
            <v>0</v>
          </cell>
          <cell r="BG486">
            <v>0</v>
          </cell>
          <cell r="BH486" t="str">
            <v>E000</v>
          </cell>
          <cell r="BI486" t="str">
            <v>Italgas SpA</v>
          </cell>
          <cell r="BJ486">
            <v>0</v>
          </cell>
          <cell r="BK486" t="str">
            <v>48018</v>
          </cell>
          <cell r="BL486" t="str">
            <v>RA</v>
          </cell>
          <cell r="BM486" t="str">
            <v>FAENZA</v>
          </cell>
          <cell r="BN486" t="str">
            <v>VIA FILANDA VECCHIA 71</v>
          </cell>
          <cell r="BO486" t="str">
            <v>Recapito</v>
          </cell>
          <cell r="BP486">
            <v>0</v>
          </cell>
          <cell r="BQ486">
            <v>0</v>
          </cell>
          <cell r="BR486" t="str">
            <v>Italia</v>
          </cell>
          <cell r="BS486" t="str">
            <v>D458</v>
          </cell>
          <cell r="BT486" t="str">
            <v>FAENZA</v>
          </cell>
          <cell r="BU486" t="str">
            <v>VIA LAGHI N.67</v>
          </cell>
          <cell r="BV486" t="str">
            <v>48018</v>
          </cell>
          <cell r="BW486" t="str">
            <v>N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 t="str">
            <v>Italia</v>
          </cell>
          <cell r="CE486" t="str">
            <v>RA</v>
          </cell>
          <cell r="CF486">
            <v>24853</v>
          </cell>
          <cell r="CG486">
            <v>41274</v>
          </cell>
          <cell r="CH486">
            <v>44.958247775496233</v>
          </cell>
          <cell r="CI486">
            <v>45</v>
          </cell>
          <cell r="CJ486" t="str">
            <v>FAENZA</v>
          </cell>
          <cell r="CK486" t="str">
            <v>70</v>
          </cell>
          <cell r="CL486" t="str">
            <v>DISTRIBUZIONE GAS</v>
          </cell>
          <cell r="CM486" t="str">
            <v>Distribuzione Polivalente Gas</v>
          </cell>
          <cell r="CN486">
            <v>0</v>
          </cell>
          <cell r="CO486" t="str">
            <v>Diploma</v>
          </cell>
          <cell r="CP486" t="str">
            <v>Dipl. per. meccanico</v>
          </cell>
          <cell r="CQ486" t="str">
            <v>Diplomi professionali</v>
          </cell>
          <cell r="CR486">
            <v>0</v>
          </cell>
          <cell r="CS486" t="str">
            <v>504</v>
          </cell>
          <cell r="CT486" t="str">
            <v>0001-REP</v>
          </cell>
          <cell r="CU486" t="str">
            <v>REPARTO</v>
          </cell>
          <cell r="CV486" t="str">
            <v>25815COESTEFAEN</v>
          </cell>
          <cell r="CW486" t="str">
            <v>REP. CENTRO OPERATIVO ESTE (FAENZA)</v>
          </cell>
          <cell r="CX486" t="str">
            <v>COESTE</v>
          </cell>
          <cell r="CY486" t="str">
            <v>Italgas SpA</v>
          </cell>
          <cell r="CZ486" t="str">
            <v>26523AD</v>
          </cell>
          <cell r="DA486" t="str">
            <v>DISTRETTO NORD EST</v>
          </cell>
          <cell r="DB486" t="str">
            <v>26240OPER</v>
          </cell>
          <cell r="DC486" t="str">
            <v>26157NEST</v>
          </cell>
          <cell r="DD486" t="str">
            <v>25813COESTE</v>
          </cell>
          <cell r="DE486" t="str">
            <v>25815COESTEFAEN</v>
          </cell>
          <cell r="DF486" t="str">
            <v>00000 Unità selezionata</v>
          </cell>
          <cell r="DG486">
            <v>0</v>
          </cell>
          <cell r="DH486">
            <v>0</v>
          </cell>
          <cell r="DI486" t="str">
            <v>MULTI-SOCIETARIA</v>
          </cell>
          <cell r="DJ486" t="str">
            <v>0001-6445</v>
          </cell>
          <cell r="DK486" t="str">
            <v>FAENZA</v>
          </cell>
          <cell r="DL486" t="str">
            <v>26764DISNEST</v>
          </cell>
          <cell r="DM486" t="str">
            <v>0001-00-NORI</v>
          </cell>
          <cell r="DN486" t="str">
            <v>POLO NORD ORIENTALE</v>
          </cell>
          <cell r="DO486" t="str">
            <v>PZZMRC68A16D458T</v>
          </cell>
          <cell r="DP486">
            <v>0</v>
          </cell>
          <cell r="DQ486" t="str">
            <v>Italgas SpA</v>
          </cell>
        </row>
        <row r="487">
          <cell r="A487" t="str">
            <v>0001078730</v>
          </cell>
          <cell r="B487" t="str">
            <v>ITG</v>
          </cell>
          <cell r="C487" t="str">
            <v>ig01</v>
          </cell>
          <cell r="D487" t="str">
            <v>RIMINI DANIELE</v>
          </cell>
          <cell r="E487" t="str">
            <v>M</v>
          </cell>
          <cell r="F487" t="str">
            <v>I</v>
          </cell>
          <cell r="G487">
            <v>2</v>
          </cell>
          <cell r="H487" t="str">
            <v>Impiegato</v>
          </cell>
          <cell r="I487" t="str">
            <v>6</v>
          </cell>
          <cell r="J487">
            <v>37681</v>
          </cell>
          <cell r="K487">
            <v>34851</v>
          </cell>
          <cell r="L487">
            <v>30056</v>
          </cell>
          <cell r="M487">
            <v>30056</v>
          </cell>
          <cell r="N487">
            <v>41274</v>
          </cell>
          <cell r="O487">
            <v>2012</v>
          </cell>
          <cell r="P487">
            <v>12</v>
          </cell>
          <cell r="Q487">
            <v>30</v>
          </cell>
          <cell r="R487" t="str">
            <v>Assunzione - Motivi vari</v>
          </cell>
          <cell r="S487" t="str">
            <v>07008021</v>
          </cell>
          <cell r="T487" t="str">
            <v>Tecnico Distribuzione - Faenza</v>
          </cell>
          <cell r="U487" t="str">
            <v>0700</v>
          </cell>
          <cell r="V487" t="str">
            <v>0001-00|0700|Tecnico distribuzione|</v>
          </cell>
          <cell r="W487" t="str">
            <v>Tecnico distribuzione</v>
          </cell>
          <cell r="X487" t="str">
            <v>6</v>
          </cell>
          <cell r="Y487" t="str">
            <v>COESTE</v>
          </cell>
          <cell r="Z487" t="str">
            <v>Tempo pieno - Normale</v>
          </cell>
          <cell r="AA487" t="str">
            <v>Italgas SpA</v>
          </cell>
          <cell r="AB487">
            <v>462</v>
          </cell>
          <cell r="AC487" t="str">
            <v>DISTRETTO NORD EST</v>
          </cell>
          <cell r="AD487" t="str">
            <v>808014</v>
          </cell>
          <cell r="AE487" t="str">
            <v>808014</v>
          </cell>
          <cell r="AF487" t="str">
            <v>Centro Operativo Este</v>
          </cell>
          <cell r="AG487" t="str">
            <v>0001E6445</v>
          </cell>
          <cell r="AH487" t="str">
            <v>25815COESTEFAEN</v>
          </cell>
          <cell r="AI487" t="str">
            <v>RR</v>
          </cell>
          <cell r="AJ487" t="str">
            <v>FAE</v>
          </cell>
          <cell r="AK487" t="str">
            <v>EMILIA-ROMAGNA</v>
          </cell>
          <cell r="AL487" t="str">
            <v>Ravenna</v>
          </cell>
          <cell r="AM487" t="str">
            <v>25815COESTEFAEN</v>
          </cell>
          <cell r="AN487" t="str">
            <v>Ruolo</v>
          </cell>
          <cell r="AO487" t="str">
            <v>Italgas SpA</v>
          </cell>
          <cell r="AP487">
            <v>462</v>
          </cell>
          <cell r="AQ487">
            <v>0</v>
          </cell>
          <cell r="AR487" t="str">
            <v>FAENZA</v>
          </cell>
          <cell r="AS487" t="str">
            <v>Ravenna</v>
          </cell>
          <cell r="AT487" t="str">
            <v>EMILIA-ROMAGNA</v>
          </cell>
          <cell r="AU487" t="str">
            <v xml:space="preserve">ok </v>
          </cell>
          <cell r="AV487" t="str">
            <v>NORD-ORIENTALE</v>
          </cell>
          <cell r="AW487" t="str">
            <v>RA</v>
          </cell>
          <cell r="AX487" t="str">
            <v>0001-80</v>
          </cell>
          <cell r="AY487" t="str">
            <v>DISTRETTO NORD EST</v>
          </cell>
          <cell r="AZ487" t="str">
            <v>808014</v>
          </cell>
          <cell r="BA487" t="str">
            <v>808014</v>
          </cell>
          <cell r="BB487" t="str">
            <v>Centro Operativo Este</v>
          </cell>
          <cell r="BC487" t="str">
            <v>In forza</v>
          </cell>
          <cell r="BD487" t="str">
            <v>Dipendente Standard</v>
          </cell>
          <cell r="BE487" t="str">
            <v>E000</v>
          </cell>
          <cell r="BF487">
            <v>0</v>
          </cell>
          <cell r="BG487">
            <v>0</v>
          </cell>
          <cell r="BH487" t="str">
            <v>E000</v>
          </cell>
          <cell r="BI487" t="str">
            <v>Italgas SpA</v>
          </cell>
          <cell r="BJ487">
            <v>0</v>
          </cell>
          <cell r="BK487" t="str">
            <v>48018</v>
          </cell>
          <cell r="BL487" t="str">
            <v>RA</v>
          </cell>
          <cell r="BM487" t="str">
            <v>FAENZA</v>
          </cell>
          <cell r="BN487" t="str">
            <v>CORSO GARIBALDI N.70</v>
          </cell>
          <cell r="BO487" t="str">
            <v>Recapito</v>
          </cell>
          <cell r="BP487">
            <v>0</v>
          </cell>
          <cell r="BQ487">
            <v>0</v>
          </cell>
          <cell r="BR487" t="str">
            <v>Italia</v>
          </cell>
          <cell r="BS487" t="str">
            <v>D458</v>
          </cell>
          <cell r="BT487" t="str">
            <v>FAENZA</v>
          </cell>
          <cell r="BU487" t="str">
            <v>VIA LAGHI N.67</v>
          </cell>
          <cell r="BV487" t="str">
            <v>48018</v>
          </cell>
          <cell r="BW487" t="str">
            <v>N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 t="str">
            <v>Italia</v>
          </cell>
          <cell r="CE487" t="str">
            <v>RA</v>
          </cell>
          <cell r="CF487">
            <v>22484</v>
          </cell>
          <cell r="CG487">
            <v>41274</v>
          </cell>
          <cell r="CH487">
            <v>51.444216290212182</v>
          </cell>
          <cell r="CI487">
            <v>51</v>
          </cell>
          <cell r="CJ487" t="str">
            <v>FAENZA</v>
          </cell>
          <cell r="CK487" t="str">
            <v>70</v>
          </cell>
          <cell r="CL487" t="str">
            <v>DISTRIBUZIONE GAS</v>
          </cell>
          <cell r="CM487" t="str">
            <v>Distribuzione Polivalente Gas</v>
          </cell>
          <cell r="CN487">
            <v>0</v>
          </cell>
          <cell r="CO487" t="str">
            <v>Inferiore Diploma</v>
          </cell>
          <cell r="CP487" t="str">
            <v>Licenza media inferiore</v>
          </cell>
          <cell r="CQ487" t="str">
            <v>Inferiore al Diploma</v>
          </cell>
          <cell r="CR487">
            <v>0</v>
          </cell>
          <cell r="CS487" t="str">
            <v>701</v>
          </cell>
          <cell r="CT487" t="str">
            <v>0001-REP</v>
          </cell>
          <cell r="CU487" t="str">
            <v>REPARTO</v>
          </cell>
          <cell r="CV487" t="str">
            <v>25815COESTEFAEN</v>
          </cell>
          <cell r="CW487" t="str">
            <v>REP. CENTRO OPERATIVO ESTE (FAENZA)</v>
          </cell>
          <cell r="CX487" t="str">
            <v>COESTE</v>
          </cell>
          <cell r="CY487" t="str">
            <v>Italgas SpA</v>
          </cell>
          <cell r="CZ487" t="str">
            <v>26523AD</v>
          </cell>
          <cell r="DA487" t="str">
            <v>DISTRETTO NORD EST</v>
          </cell>
          <cell r="DB487" t="str">
            <v>26240OPER</v>
          </cell>
          <cell r="DC487" t="str">
            <v>26157NEST</v>
          </cell>
          <cell r="DD487" t="str">
            <v>25813COESTE</v>
          </cell>
          <cell r="DE487" t="str">
            <v>25815COESTEFAEN</v>
          </cell>
          <cell r="DF487" t="str">
            <v>00000 Unità selezionata</v>
          </cell>
          <cell r="DG487">
            <v>0</v>
          </cell>
          <cell r="DH487">
            <v>0</v>
          </cell>
          <cell r="DI487" t="str">
            <v>MULTI-SOCIETARIA</v>
          </cell>
          <cell r="DJ487" t="str">
            <v>0001-6445</v>
          </cell>
          <cell r="DK487" t="str">
            <v>FAENZA</v>
          </cell>
          <cell r="DL487" t="str">
            <v>26764DISNEST</v>
          </cell>
          <cell r="DM487" t="str">
            <v>0001-00-NORI</v>
          </cell>
          <cell r="DN487" t="str">
            <v>POLO NORD ORIENTALE</v>
          </cell>
          <cell r="DO487" t="str">
            <v>RMNDNL61L22D458H</v>
          </cell>
          <cell r="DP487">
            <v>0</v>
          </cell>
          <cell r="DQ487" t="str">
            <v>Italgas SpA</v>
          </cell>
        </row>
        <row r="488">
          <cell r="A488" t="str">
            <v>0001082382</v>
          </cell>
          <cell r="B488" t="str">
            <v>ITG</v>
          </cell>
          <cell r="C488" t="str">
            <v>ig01</v>
          </cell>
          <cell r="D488" t="str">
            <v>SANTANDREA RICCARDO</v>
          </cell>
          <cell r="E488" t="str">
            <v>M</v>
          </cell>
          <cell r="F488" t="str">
            <v>O</v>
          </cell>
          <cell r="G488">
            <v>1</v>
          </cell>
          <cell r="H488" t="str">
            <v>Operaio</v>
          </cell>
          <cell r="I488" t="str">
            <v>2</v>
          </cell>
          <cell r="J488">
            <v>37681</v>
          </cell>
          <cell r="K488">
            <v>31778</v>
          </cell>
          <cell r="L488">
            <v>30386</v>
          </cell>
          <cell r="M488">
            <v>30386</v>
          </cell>
          <cell r="N488">
            <v>41274</v>
          </cell>
          <cell r="O488">
            <v>2012</v>
          </cell>
          <cell r="P488">
            <v>12</v>
          </cell>
          <cell r="Q488">
            <v>29</v>
          </cell>
          <cell r="R488" t="str">
            <v>Assunzione - Motivi vari</v>
          </cell>
          <cell r="S488" t="str">
            <v>09218010</v>
          </cell>
          <cell r="T488" t="str">
            <v>Addetto Polivalente - Faenza</v>
          </cell>
          <cell r="U488" t="str">
            <v>0921</v>
          </cell>
          <cell r="V488" t="str">
            <v>0001-00|0921|Addetto Polivalente|</v>
          </cell>
          <cell r="W488" t="str">
            <v>Addetto Polivalente</v>
          </cell>
          <cell r="X488" t="str">
            <v>2</v>
          </cell>
          <cell r="Y488" t="str">
            <v>COESTE</v>
          </cell>
          <cell r="Z488" t="str">
            <v>Tempo pieno - Normale</v>
          </cell>
          <cell r="AA488" t="str">
            <v>Italgas SpA</v>
          </cell>
          <cell r="AB488">
            <v>462</v>
          </cell>
          <cell r="AC488" t="str">
            <v>DISTRETTO NORD EST</v>
          </cell>
          <cell r="AD488" t="str">
            <v>808014</v>
          </cell>
          <cell r="AE488" t="str">
            <v>808014</v>
          </cell>
          <cell r="AF488" t="str">
            <v>Centro Operativo Este</v>
          </cell>
          <cell r="AG488" t="str">
            <v>0001E6445</v>
          </cell>
          <cell r="AH488" t="str">
            <v>25815COESTEFAEN</v>
          </cell>
          <cell r="AI488" t="str">
            <v>RR</v>
          </cell>
          <cell r="AJ488" t="str">
            <v>FAE</v>
          </cell>
          <cell r="AK488" t="str">
            <v>EMILIA-ROMAGNA</v>
          </cell>
          <cell r="AL488" t="str">
            <v>Ravenna</v>
          </cell>
          <cell r="AM488" t="str">
            <v>25815COESTEFAEN</v>
          </cell>
          <cell r="AN488" t="str">
            <v>Ruolo</v>
          </cell>
          <cell r="AO488" t="str">
            <v>Italgas SpA</v>
          </cell>
          <cell r="AP488">
            <v>462</v>
          </cell>
          <cell r="AQ488">
            <v>0</v>
          </cell>
          <cell r="AR488" t="str">
            <v>FAENZA</v>
          </cell>
          <cell r="AS488" t="str">
            <v>Ravenna</v>
          </cell>
          <cell r="AT488" t="str">
            <v>EMILIA-ROMAGNA</v>
          </cell>
          <cell r="AU488" t="str">
            <v xml:space="preserve">ok </v>
          </cell>
          <cell r="AV488" t="str">
            <v>NORD-ORIENTALE</v>
          </cell>
          <cell r="AW488" t="str">
            <v>RA</v>
          </cell>
          <cell r="AX488" t="str">
            <v>0001-80</v>
          </cell>
          <cell r="AY488" t="str">
            <v>DISTRETTO NORD EST</v>
          </cell>
          <cell r="AZ488" t="str">
            <v>808014</v>
          </cell>
          <cell r="BA488" t="str">
            <v>808014</v>
          </cell>
          <cell r="BB488" t="str">
            <v>Centro Operativo Este</v>
          </cell>
          <cell r="BC488" t="str">
            <v>In forza</v>
          </cell>
          <cell r="BD488" t="str">
            <v>Dipendente Standard</v>
          </cell>
          <cell r="BE488" t="str">
            <v>E000</v>
          </cell>
          <cell r="BF488">
            <v>0</v>
          </cell>
          <cell r="BG488">
            <v>0</v>
          </cell>
          <cell r="BH488" t="str">
            <v>E000</v>
          </cell>
          <cell r="BI488" t="str">
            <v>Italgas SpA</v>
          </cell>
          <cell r="BJ488">
            <v>0</v>
          </cell>
          <cell r="BK488" t="str">
            <v>48018</v>
          </cell>
          <cell r="BL488" t="str">
            <v>RA</v>
          </cell>
          <cell r="BM488" t="str">
            <v>FAENZA</v>
          </cell>
          <cell r="BN488" t="str">
            <v>VIA SALVOLINI 29</v>
          </cell>
          <cell r="BO488" t="str">
            <v>Recapito</v>
          </cell>
          <cell r="BP488">
            <v>0</v>
          </cell>
          <cell r="BQ488">
            <v>0</v>
          </cell>
          <cell r="BR488" t="str">
            <v>Italia</v>
          </cell>
          <cell r="BS488" t="str">
            <v>D458</v>
          </cell>
          <cell r="BT488" t="str">
            <v>FAENZA</v>
          </cell>
          <cell r="BU488" t="str">
            <v>VIA LAGHI N.67</v>
          </cell>
          <cell r="BV488" t="str">
            <v>48018</v>
          </cell>
          <cell r="BW488" t="str">
            <v>N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 t="str">
            <v>Italia</v>
          </cell>
          <cell r="CE488" t="str">
            <v>RA</v>
          </cell>
          <cell r="CF488">
            <v>23032</v>
          </cell>
          <cell r="CG488">
            <v>41274</v>
          </cell>
          <cell r="CH488">
            <v>49.943874058863791</v>
          </cell>
          <cell r="CI488">
            <v>50</v>
          </cell>
          <cell r="CJ488" t="str">
            <v>FAENZA</v>
          </cell>
          <cell r="CK488" t="str">
            <v>70</v>
          </cell>
          <cell r="CL488" t="str">
            <v>DISTRIBUZIONE GAS</v>
          </cell>
          <cell r="CM488" t="str">
            <v>Distribuzione gas</v>
          </cell>
          <cell r="CN488">
            <v>0</v>
          </cell>
          <cell r="CO488" t="str">
            <v>Inferiore Diploma</v>
          </cell>
          <cell r="CP488" t="str">
            <v>Licenza media inferiore</v>
          </cell>
          <cell r="CQ488" t="str">
            <v>Inferiore al Diploma</v>
          </cell>
          <cell r="CR488">
            <v>0</v>
          </cell>
          <cell r="CS488" t="str">
            <v>701</v>
          </cell>
          <cell r="CT488" t="str">
            <v>0001-REP</v>
          </cell>
          <cell r="CU488" t="str">
            <v>REPARTO</v>
          </cell>
          <cell r="CV488" t="str">
            <v>25815COESTEFAEN</v>
          </cell>
          <cell r="CW488" t="str">
            <v>REP. CENTRO OPERATIVO ESTE (FAENZA)</v>
          </cell>
          <cell r="CX488" t="str">
            <v>COESTE</v>
          </cell>
          <cell r="CY488" t="str">
            <v>Italgas SpA</v>
          </cell>
          <cell r="CZ488" t="str">
            <v>26523AD</v>
          </cell>
          <cell r="DA488" t="str">
            <v>DISTRETTO NORD EST</v>
          </cell>
          <cell r="DB488" t="str">
            <v>26240OPER</v>
          </cell>
          <cell r="DC488" t="str">
            <v>26157NEST</v>
          </cell>
          <cell r="DD488" t="str">
            <v>25813COESTE</v>
          </cell>
          <cell r="DE488" t="str">
            <v>25815COESTEFAEN</v>
          </cell>
          <cell r="DF488" t="str">
            <v>00000 Unità selezionata</v>
          </cell>
          <cell r="DG488">
            <v>0</v>
          </cell>
          <cell r="DH488">
            <v>0</v>
          </cell>
          <cell r="DI488" t="str">
            <v>MULTI-SOCIETARIA</v>
          </cell>
          <cell r="DJ488" t="str">
            <v>0001-6445</v>
          </cell>
          <cell r="DK488" t="str">
            <v>FAENZA</v>
          </cell>
          <cell r="DL488" t="str">
            <v>26764DISNEST</v>
          </cell>
          <cell r="DM488" t="str">
            <v>0001-00-NORI</v>
          </cell>
          <cell r="DN488" t="str">
            <v>POLO NORD ORIENTALE</v>
          </cell>
          <cell r="DO488" t="str">
            <v>SNTRCR63A21D458F</v>
          </cell>
          <cell r="DP488">
            <v>0</v>
          </cell>
          <cell r="DQ488" t="str">
            <v>Italgas SpA</v>
          </cell>
        </row>
        <row r="489">
          <cell r="A489" t="str">
            <v>0001002246</v>
          </cell>
          <cell r="B489" t="str">
            <v>ITG</v>
          </cell>
          <cell r="C489" t="str">
            <v>ig01</v>
          </cell>
          <cell r="D489" t="str">
            <v>AMOROSO MIRCO</v>
          </cell>
          <cell r="E489" t="str">
            <v>M</v>
          </cell>
          <cell r="F489" t="str">
            <v>I</v>
          </cell>
          <cell r="G489">
            <v>2</v>
          </cell>
          <cell r="H489" t="str">
            <v>Impiegato</v>
          </cell>
          <cell r="I489" t="str">
            <v>6</v>
          </cell>
          <cell r="J489">
            <v>37681</v>
          </cell>
          <cell r="K489">
            <v>33329</v>
          </cell>
          <cell r="L489">
            <v>35065</v>
          </cell>
          <cell r="M489">
            <v>30011</v>
          </cell>
          <cell r="N489">
            <v>41274</v>
          </cell>
          <cell r="O489">
            <v>2012</v>
          </cell>
          <cell r="P489">
            <v>12</v>
          </cell>
          <cell r="Q489">
            <v>30</v>
          </cell>
          <cell r="R489" t="str">
            <v>Assunzione - Motivi vari</v>
          </cell>
          <cell r="S489" t="str">
            <v>09338001</v>
          </cell>
          <cell r="T489" t="str">
            <v>Tecnico Impianti - Mestre</v>
          </cell>
          <cell r="U489" t="str">
            <v>0933</v>
          </cell>
          <cell r="V489" t="str">
            <v>0001-00|0933|Tecnico Impianti|</v>
          </cell>
          <cell r="W489" t="str">
            <v>Tecnico Impianti</v>
          </cell>
          <cell r="X489" t="str">
            <v>6</v>
          </cell>
          <cell r="Y489" t="str">
            <v>COMESTRE</v>
          </cell>
          <cell r="Z489" t="str">
            <v>Tempo pieno - Normale</v>
          </cell>
          <cell r="AA489" t="str">
            <v>Italgas SpA</v>
          </cell>
          <cell r="AB489">
            <v>462</v>
          </cell>
          <cell r="AC489" t="str">
            <v>DISTRETTO NORD EST</v>
          </cell>
          <cell r="AD489" t="str">
            <v>808016</v>
          </cell>
          <cell r="AE489" t="str">
            <v>808016</v>
          </cell>
          <cell r="AF489" t="str">
            <v>Centro Operativo Mestre</v>
          </cell>
          <cell r="AG489" t="str">
            <v>0001E9801</v>
          </cell>
          <cell r="AH489" t="str">
            <v>25856COMESTRE</v>
          </cell>
          <cell r="AI489" t="str">
            <v>RR</v>
          </cell>
          <cell r="AJ489" t="str">
            <v>MST</v>
          </cell>
          <cell r="AK489" t="str">
            <v>VENETO</v>
          </cell>
          <cell r="AL489" t="str">
            <v>Venezia</v>
          </cell>
          <cell r="AM489" t="str">
            <v>25856COMESTRE</v>
          </cell>
          <cell r="AN489" t="str">
            <v>Ruolo</v>
          </cell>
          <cell r="AO489" t="str">
            <v>Italgas SpA</v>
          </cell>
          <cell r="AP489">
            <v>462</v>
          </cell>
          <cell r="AQ489">
            <v>0</v>
          </cell>
          <cell r="AR489" t="str">
            <v>VENEZIA</v>
          </cell>
          <cell r="AS489" t="str">
            <v>Venezia</v>
          </cell>
          <cell r="AT489" t="str">
            <v>VENETO</v>
          </cell>
          <cell r="AU489" t="str">
            <v xml:space="preserve">ok </v>
          </cell>
          <cell r="AV489" t="str">
            <v>NORD-ORIENTALE</v>
          </cell>
          <cell r="AW489" t="str">
            <v>VE</v>
          </cell>
          <cell r="AX489" t="str">
            <v>0001-80</v>
          </cell>
          <cell r="AY489" t="str">
            <v>DISTRETTO NORD EST</v>
          </cell>
          <cell r="AZ489" t="str">
            <v>808016</v>
          </cell>
          <cell r="BA489" t="str">
            <v>808016</v>
          </cell>
          <cell r="BB489" t="str">
            <v>Centro Operativo Mestre</v>
          </cell>
          <cell r="BC489" t="str">
            <v>In forza</v>
          </cell>
          <cell r="BD489" t="str">
            <v>Dipendente Standard</v>
          </cell>
          <cell r="BE489" t="str">
            <v>E000</v>
          </cell>
          <cell r="BF489">
            <v>0</v>
          </cell>
          <cell r="BG489">
            <v>0</v>
          </cell>
          <cell r="BH489" t="str">
            <v>E000</v>
          </cell>
          <cell r="BI489" t="str">
            <v>Italgas SpA</v>
          </cell>
          <cell r="BJ489">
            <v>0</v>
          </cell>
          <cell r="BK489" t="str">
            <v>31021</v>
          </cell>
          <cell r="BL489" t="str">
            <v>TV</v>
          </cell>
          <cell r="BM489" t="str">
            <v>MOGLIANO VENETO</v>
          </cell>
          <cell r="BN489" t="str">
            <v>VIA MONTE ANTELAO 3</v>
          </cell>
          <cell r="BO489" t="str">
            <v>Recapito</v>
          </cell>
          <cell r="BP489">
            <v>0</v>
          </cell>
          <cell r="BQ489">
            <v>0</v>
          </cell>
          <cell r="BR489" t="str">
            <v>Italia</v>
          </cell>
          <cell r="BS489" t="str">
            <v>L736</v>
          </cell>
          <cell r="BT489" t="str">
            <v>VENEZIA</v>
          </cell>
          <cell r="BU489" t="str">
            <v>VIA FORTE MARGHERA 141 (MESTRE)</v>
          </cell>
          <cell r="BV489" t="str">
            <v>30173</v>
          </cell>
          <cell r="BW489" t="str">
            <v>N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 t="str">
            <v>Italia</v>
          </cell>
          <cell r="CE489" t="str">
            <v>VE</v>
          </cell>
          <cell r="CF489">
            <v>22168</v>
          </cell>
          <cell r="CG489">
            <v>41274</v>
          </cell>
          <cell r="CH489">
            <v>52.309377138945926</v>
          </cell>
          <cell r="CI489">
            <v>52</v>
          </cell>
          <cell r="CJ489" t="str">
            <v>VENEZIA</v>
          </cell>
          <cell r="CK489" t="str">
            <v>70</v>
          </cell>
          <cell r="CL489" t="str">
            <v>DISTRIBUZIONE GAS</v>
          </cell>
          <cell r="CM489" t="str">
            <v>Distribuzione gas</v>
          </cell>
          <cell r="CN489">
            <v>0</v>
          </cell>
          <cell r="CO489" t="str">
            <v>Diploma</v>
          </cell>
          <cell r="CP489" t="str">
            <v>Dipl. per. meccanico</v>
          </cell>
          <cell r="CQ489" t="str">
            <v>Diplomi professionali</v>
          </cell>
          <cell r="CR489">
            <v>0</v>
          </cell>
          <cell r="CS489" t="str">
            <v>504</v>
          </cell>
          <cell r="CT489" t="str">
            <v>0001-REP</v>
          </cell>
          <cell r="CU489" t="str">
            <v>REPARTO</v>
          </cell>
          <cell r="CV489" t="str">
            <v>25856COMESTRE</v>
          </cell>
          <cell r="CW489" t="str">
            <v>REP. CENTRO OPERATIVO MESTRE</v>
          </cell>
          <cell r="CX489" t="str">
            <v>COMESTRE</v>
          </cell>
          <cell r="CY489" t="str">
            <v>Italgas SpA</v>
          </cell>
          <cell r="CZ489" t="str">
            <v>26523AD</v>
          </cell>
          <cell r="DA489" t="str">
            <v>DISTRETTO NORD EST</v>
          </cell>
          <cell r="DB489" t="str">
            <v>26240OPER</v>
          </cell>
          <cell r="DC489" t="str">
            <v>26157NEST</v>
          </cell>
          <cell r="DD489" t="str">
            <v>25856COMESTRE</v>
          </cell>
          <cell r="DE489" t="str">
            <v>00000 Unità selezionata</v>
          </cell>
          <cell r="DF489">
            <v>0</v>
          </cell>
          <cell r="DG489">
            <v>0</v>
          </cell>
          <cell r="DH489">
            <v>0</v>
          </cell>
          <cell r="DI489" t="str">
            <v>MULTI-SOCIETARIA</v>
          </cell>
          <cell r="DJ489" t="str">
            <v>0001-9801</v>
          </cell>
          <cell r="DK489" t="str">
            <v>VENEZIA</v>
          </cell>
          <cell r="DL489" t="str">
            <v>26764DISNEST</v>
          </cell>
          <cell r="DM489" t="str">
            <v>0001-00-NORI</v>
          </cell>
          <cell r="DN489" t="str">
            <v>POLO NORD ORIENTALE</v>
          </cell>
          <cell r="DO489" t="str">
            <v>MRSMRC60P09L736Y</v>
          </cell>
          <cell r="DP489">
            <v>0</v>
          </cell>
          <cell r="DQ489" t="str">
            <v>Italgas SpA</v>
          </cell>
        </row>
        <row r="490">
          <cell r="A490" t="str">
            <v>0001003985</v>
          </cell>
          <cell r="B490" t="str">
            <v>ITG</v>
          </cell>
          <cell r="C490" t="str">
            <v>ig01</v>
          </cell>
          <cell r="D490" t="str">
            <v>ARMANI FABIO</v>
          </cell>
          <cell r="E490" t="str">
            <v>M</v>
          </cell>
          <cell r="F490" t="str">
            <v>O</v>
          </cell>
          <cell r="G490">
            <v>1</v>
          </cell>
          <cell r="H490" t="str">
            <v>Operaio</v>
          </cell>
          <cell r="I490" t="str">
            <v>2</v>
          </cell>
          <cell r="J490">
            <v>37681</v>
          </cell>
          <cell r="K490">
            <v>32843</v>
          </cell>
          <cell r="L490">
            <v>35065</v>
          </cell>
          <cell r="M490">
            <v>31929</v>
          </cell>
          <cell r="N490">
            <v>41274</v>
          </cell>
          <cell r="O490">
            <v>2012</v>
          </cell>
          <cell r="P490">
            <v>12</v>
          </cell>
          <cell r="Q490">
            <v>25</v>
          </cell>
          <cell r="R490" t="str">
            <v>Assunzione - Motivi vari</v>
          </cell>
          <cell r="S490" t="str">
            <v>09218001</v>
          </cell>
          <cell r="T490" t="str">
            <v>Addetto Polivalente - Mestre</v>
          </cell>
          <cell r="U490" t="str">
            <v>0921</v>
          </cell>
          <cell r="V490" t="str">
            <v>0001-00|0921|Addetto Polivalente|</v>
          </cell>
          <cell r="W490" t="str">
            <v>Addetto Polivalente</v>
          </cell>
          <cell r="X490" t="str">
            <v>2</v>
          </cell>
          <cell r="Y490" t="str">
            <v>COMESTRE</v>
          </cell>
          <cell r="Z490" t="str">
            <v>Tempo pieno - Normale</v>
          </cell>
          <cell r="AA490" t="str">
            <v>Italgas SpA</v>
          </cell>
          <cell r="AB490">
            <v>462</v>
          </cell>
          <cell r="AC490" t="str">
            <v>DISTRETTO NORD EST</v>
          </cell>
          <cell r="AD490" t="str">
            <v>808016</v>
          </cell>
          <cell r="AE490" t="str">
            <v>808016</v>
          </cell>
          <cell r="AF490" t="str">
            <v>Centro Operativo Mestre</v>
          </cell>
          <cell r="AG490" t="str">
            <v>0001E9801</v>
          </cell>
          <cell r="AH490" t="str">
            <v>25856COMESTRE</v>
          </cell>
          <cell r="AI490" t="str">
            <v>RR</v>
          </cell>
          <cell r="AJ490" t="str">
            <v>MST</v>
          </cell>
          <cell r="AK490" t="str">
            <v>VENETO</v>
          </cell>
          <cell r="AL490" t="str">
            <v>Venezia</v>
          </cell>
          <cell r="AM490" t="str">
            <v>25856COMESTRE</v>
          </cell>
          <cell r="AN490" t="str">
            <v>Ruolo</v>
          </cell>
          <cell r="AO490" t="str">
            <v>Italgas SpA</v>
          </cell>
          <cell r="AP490">
            <v>462</v>
          </cell>
          <cell r="AQ490">
            <v>0</v>
          </cell>
          <cell r="AR490" t="str">
            <v>VENEZIA</v>
          </cell>
          <cell r="AS490" t="str">
            <v>Venezia</v>
          </cell>
          <cell r="AT490" t="str">
            <v>VENETO</v>
          </cell>
          <cell r="AU490" t="str">
            <v xml:space="preserve">ok </v>
          </cell>
          <cell r="AV490" t="str">
            <v>NORD-ORIENTALE</v>
          </cell>
          <cell r="AW490" t="str">
            <v>VE</v>
          </cell>
          <cell r="AX490" t="str">
            <v>0001-80</v>
          </cell>
          <cell r="AY490" t="str">
            <v>DISTRETTO NORD EST</v>
          </cell>
          <cell r="AZ490" t="str">
            <v>808016</v>
          </cell>
          <cell r="BA490" t="str">
            <v>808016</v>
          </cell>
          <cell r="BB490" t="str">
            <v>Centro Operativo Mestre</v>
          </cell>
          <cell r="BC490" t="str">
            <v>In forza</v>
          </cell>
          <cell r="BD490" t="str">
            <v>Dipendente Standard</v>
          </cell>
          <cell r="BE490" t="str">
            <v>E000</v>
          </cell>
          <cell r="BF490">
            <v>0</v>
          </cell>
          <cell r="BG490">
            <v>0</v>
          </cell>
          <cell r="BH490" t="str">
            <v>E000</v>
          </cell>
          <cell r="BI490" t="str">
            <v>Italgas SpA</v>
          </cell>
          <cell r="BJ490">
            <v>0</v>
          </cell>
          <cell r="BK490" t="str">
            <v>30171</v>
          </cell>
          <cell r="BL490" t="str">
            <v>VE</v>
          </cell>
          <cell r="BM490" t="str">
            <v>VENEZIA</v>
          </cell>
          <cell r="BN490" t="str">
            <v>VIA DUCA D'AOSTA 22 MESTRE</v>
          </cell>
          <cell r="BO490" t="str">
            <v>Recapito</v>
          </cell>
          <cell r="BP490">
            <v>0</v>
          </cell>
          <cell r="BQ490">
            <v>0</v>
          </cell>
          <cell r="BR490" t="str">
            <v>Italia</v>
          </cell>
          <cell r="BS490" t="str">
            <v>L736</v>
          </cell>
          <cell r="BT490" t="str">
            <v>VENEZIA</v>
          </cell>
          <cell r="BU490" t="str">
            <v>VIA FORTE MARGHERA 141 (MESTRE)</v>
          </cell>
          <cell r="BV490" t="str">
            <v>30173</v>
          </cell>
          <cell r="BW490" t="str">
            <v>N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 t="str">
            <v>Italia</v>
          </cell>
          <cell r="CE490" t="str">
            <v>VE</v>
          </cell>
          <cell r="CF490">
            <v>23149</v>
          </cell>
          <cell r="CG490">
            <v>41274</v>
          </cell>
          <cell r="CH490">
            <v>49.623545516769333</v>
          </cell>
          <cell r="CI490">
            <v>50</v>
          </cell>
          <cell r="CJ490" t="str">
            <v>VENEZIA</v>
          </cell>
          <cell r="CK490" t="str">
            <v>70</v>
          </cell>
          <cell r="CL490" t="str">
            <v>DISTRIBUZIONE GAS</v>
          </cell>
          <cell r="CM490" t="str">
            <v>Distribuzione gas</v>
          </cell>
          <cell r="CN490">
            <v>0</v>
          </cell>
          <cell r="CO490" t="str">
            <v>Inferiore Diploma</v>
          </cell>
          <cell r="CP490" t="str">
            <v>Licenza media inferiore</v>
          </cell>
          <cell r="CQ490" t="str">
            <v>Inferiore al Diploma</v>
          </cell>
          <cell r="CR490">
            <v>0</v>
          </cell>
          <cell r="CS490" t="str">
            <v>701</v>
          </cell>
          <cell r="CT490" t="str">
            <v>0001-REP</v>
          </cell>
          <cell r="CU490" t="str">
            <v>REPARTO</v>
          </cell>
          <cell r="CV490" t="str">
            <v>25856COMESTRE</v>
          </cell>
          <cell r="CW490" t="str">
            <v>REP. CENTRO OPERATIVO MESTRE</v>
          </cell>
          <cell r="CX490" t="str">
            <v>COMESTRE</v>
          </cell>
          <cell r="CY490" t="str">
            <v>Italgas SpA</v>
          </cell>
          <cell r="CZ490" t="str">
            <v>26523AD</v>
          </cell>
          <cell r="DA490" t="str">
            <v>DISTRETTO NORD EST</v>
          </cell>
          <cell r="DB490" t="str">
            <v>26240OPER</v>
          </cell>
          <cell r="DC490" t="str">
            <v>26157NEST</v>
          </cell>
          <cell r="DD490" t="str">
            <v>25856COMESTRE</v>
          </cell>
          <cell r="DE490" t="str">
            <v>00000 Unità selezionata</v>
          </cell>
          <cell r="DF490">
            <v>0</v>
          </cell>
          <cell r="DG490">
            <v>0</v>
          </cell>
          <cell r="DH490">
            <v>0</v>
          </cell>
          <cell r="DI490" t="str">
            <v>MULTI-SOCIETARIA</v>
          </cell>
          <cell r="DJ490" t="str">
            <v>0001-9801</v>
          </cell>
          <cell r="DK490" t="str">
            <v>VENEZIA</v>
          </cell>
          <cell r="DL490" t="str">
            <v>26764DISNEST</v>
          </cell>
          <cell r="DM490" t="str">
            <v>0001-00-NORI</v>
          </cell>
          <cell r="DN490" t="str">
            <v>POLO NORD ORIENTALE</v>
          </cell>
          <cell r="DO490" t="str">
            <v>RMNFBA63E18L736I</v>
          </cell>
          <cell r="DP490">
            <v>0</v>
          </cell>
          <cell r="DQ490" t="str">
            <v>Italgas SpA</v>
          </cell>
        </row>
        <row r="491">
          <cell r="A491" t="str">
            <v>0001006091</v>
          </cell>
          <cell r="B491" t="str">
            <v>ITG</v>
          </cell>
          <cell r="C491" t="str">
            <v>ig01</v>
          </cell>
          <cell r="D491" t="str">
            <v>BARBAZZA ROLLI</v>
          </cell>
          <cell r="E491" t="str">
            <v>M</v>
          </cell>
          <cell r="F491" t="str">
            <v>O</v>
          </cell>
          <cell r="G491">
            <v>1</v>
          </cell>
          <cell r="H491" t="str">
            <v>Operaio</v>
          </cell>
          <cell r="I491" t="str">
            <v>4</v>
          </cell>
          <cell r="J491">
            <v>39904</v>
          </cell>
          <cell r="K491">
            <v>0</v>
          </cell>
          <cell r="L491">
            <v>35065</v>
          </cell>
          <cell r="M491">
            <v>31856</v>
          </cell>
          <cell r="N491">
            <v>41274</v>
          </cell>
          <cell r="O491">
            <v>2012</v>
          </cell>
          <cell r="P491">
            <v>12</v>
          </cell>
          <cell r="Q491">
            <v>25</v>
          </cell>
          <cell r="R491" t="str">
            <v>Assunzione - Motivi vari</v>
          </cell>
          <cell r="S491" t="str">
            <v>09208001</v>
          </cell>
          <cell r="T491" t="str">
            <v>Expert Polivalente Distribuzione - Mestre</v>
          </cell>
          <cell r="U491" t="str">
            <v>0920</v>
          </cell>
          <cell r="V491" t="str">
            <v>0001-00|0920|Expert Polivalente Distribuzione|</v>
          </cell>
          <cell r="W491" t="str">
            <v>Expert Polivalente Distribuzione</v>
          </cell>
          <cell r="X491" t="str">
            <v>4</v>
          </cell>
          <cell r="Y491" t="str">
            <v>COMESTRE</v>
          </cell>
          <cell r="Z491" t="str">
            <v>Tempo pieno - Normale</v>
          </cell>
          <cell r="AA491" t="str">
            <v>Italgas SpA</v>
          </cell>
          <cell r="AB491">
            <v>462</v>
          </cell>
          <cell r="AC491" t="str">
            <v>DISTRETTO NORD EST</v>
          </cell>
          <cell r="AD491" t="str">
            <v>808016</v>
          </cell>
          <cell r="AE491" t="str">
            <v>808016</v>
          </cell>
          <cell r="AF491" t="str">
            <v>Centro Operativo Mestre</v>
          </cell>
          <cell r="AG491" t="str">
            <v>0001E9801</v>
          </cell>
          <cell r="AH491" t="str">
            <v>25856COMESTRE</v>
          </cell>
          <cell r="AI491" t="str">
            <v>RR</v>
          </cell>
          <cell r="AJ491" t="str">
            <v>MST</v>
          </cell>
          <cell r="AK491" t="str">
            <v>VENETO</v>
          </cell>
          <cell r="AL491" t="str">
            <v>Venezia</v>
          </cell>
          <cell r="AM491" t="str">
            <v>25856COMESTRE</v>
          </cell>
          <cell r="AN491" t="str">
            <v>Ruolo</v>
          </cell>
          <cell r="AO491" t="str">
            <v>Italgas SpA</v>
          </cell>
          <cell r="AP491">
            <v>462</v>
          </cell>
          <cell r="AQ491">
            <v>0</v>
          </cell>
          <cell r="AR491" t="str">
            <v>VENEZIA</v>
          </cell>
          <cell r="AS491" t="str">
            <v>Venezia</v>
          </cell>
          <cell r="AT491" t="str">
            <v>VENETO</v>
          </cell>
          <cell r="AU491" t="str">
            <v xml:space="preserve">ok </v>
          </cell>
          <cell r="AV491" t="str">
            <v>NORD-ORIENTALE</v>
          </cell>
          <cell r="AW491" t="str">
            <v>VE</v>
          </cell>
          <cell r="AX491" t="str">
            <v>0001-80</v>
          </cell>
          <cell r="AY491" t="str">
            <v>DISTRETTO NORD EST</v>
          </cell>
          <cell r="AZ491" t="str">
            <v>808016</v>
          </cell>
          <cell r="BA491" t="str">
            <v>808016</v>
          </cell>
          <cell r="BB491" t="str">
            <v>Centro Operativo Mestre</v>
          </cell>
          <cell r="BC491" t="str">
            <v>In forza</v>
          </cell>
          <cell r="BD491" t="str">
            <v>Dipendente Standard</v>
          </cell>
          <cell r="BE491" t="str">
            <v>E000</v>
          </cell>
          <cell r="BF491">
            <v>0</v>
          </cell>
          <cell r="BG491">
            <v>0</v>
          </cell>
          <cell r="BH491" t="str">
            <v>E000</v>
          </cell>
          <cell r="BI491" t="str">
            <v>Italgas SpA</v>
          </cell>
          <cell r="BJ491">
            <v>0</v>
          </cell>
          <cell r="BK491" t="str">
            <v>30038</v>
          </cell>
          <cell r="BL491" t="str">
            <v>VE</v>
          </cell>
          <cell r="BM491" t="str">
            <v>SPINEA</v>
          </cell>
          <cell r="BN491" t="str">
            <v>VIA DE FILIPPO N.4</v>
          </cell>
          <cell r="BO491" t="str">
            <v>Recapito</v>
          </cell>
          <cell r="BP491">
            <v>0</v>
          </cell>
          <cell r="BQ491">
            <v>0</v>
          </cell>
          <cell r="BR491" t="str">
            <v>Italia</v>
          </cell>
          <cell r="BS491" t="str">
            <v>L736</v>
          </cell>
          <cell r="BT491" t="str">
            <v>VENEZIA</v>
          </cell>
          <cell r="BU491" t="str">
            <v>VIA FORTE MARGHERA 141 (MESTRE)</v>
          </cell>
          <cell r="BV491" t="str">
            <v>30173</v>
          </cell>
          <cell r="BW491" t="str">
            <v>N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 t="str">
            <v>Italia</v>
          </cell>
          <cell r="CE491" t="str">
            <v>VE</v>
          </cell>
          <cell r="CF491">
            <v>22006</v>
          </cell>
          <cell r="CG491">
            <v>41274</v>
          </cell>
          <cell r="CH491">
            <v>52.752908966461327</v>
          </cell>
          <cell r="CI491">
            <v>53</v>
          </cell>
          <cell r="CJ491" t="str">
            <v>NOALE</v>
          </cell>
          <cell r="CK491" t="str">
            <v>70</v>
          </cell>
          <cell r="CL491" t="str">
            <v>DISTRIBUZIONE GAS</v>
          </cell>
          <cell r="CM491" t="str">
            <v>Distribuzione Polivalente Gas</v>
          </cell>
          <cell r="CN491">
            <v>0</v>
          </cell>
          <cell r="CO491" t="str">
            <v>Inferiore Diploma</v>
          </cell>
          <cell r="CP491" t="str">
            <v>Qual. ind. chimico</v>
          </cell>
          <cell r="CQ491" t="str">
            <v>Inferiore al Diploma</v>
          </cell>
          <cell r="CR491">
            <v>0</v>
          </cell>
          <cell r="CS491" t="str">
            <v>701</v>
          </cell>
          <cell r="CT491" t="str">
            <v>0001-REP</v>
          </cell>
          <cell r="CU491" t="str">
            <v>REPARTO</v>
          </cell>
          <cell r="CV491" t="str">
            <v>25856COMESTRE</v>
          </cell>
          <cell r="CW491" t="str">
            <v>REP. CENTRO OPERATIVO MESTRE</v>
          </cell>
          <cell r="CX491" t="str">
            <v>COMESTRE</v>
          </cell>
          <cell r="CY491" t="str">
            <v>Italgas SpA</v>
          </cell>
          <cell r="CZ491" t="str">
            <v>26523AD</v>
          </cell>
          <cell r="DA491" t="str">
            <v>DISTRETTO NORD EST</v>
          </cell>
          <cell r="DB491" t="str">
            <v>26240OPER</v>
          </cell>
          <cell r="DC491" t="str">
            <v>26157NEST</v>
          </cell>
          <cell r="DD491" t="str">
            <v>25856COMESTRE</v>
          </cell>
          <cell r="DE491" t="str">
            <v>00000 Unità selezionata</v>
          </cell>
          <cell r="DF491">
            <v>0</v>
          </cell>
          <cell r="DG491">
            <v>0</v>
          </cell>
          <cell r="DH491">
            <v>0</v>
          </cell>
          <cell r="DI491" t="str">
            <v>MULTI-SOCIETARIA</v>
          </cell>
          <cell r="DJ491" t="str">
            <v>0001-9801</v>
          </cell>
          <cell r="DK491" t="str">
            <v>VENEZIA</v>
          </cell>
          <cell r="DL491" t="str">
            <v>26764DISNEST</v>
          </cell>
          <cell r="DM491" t="str">
            <v>0001-00-NORI</v>
          </cell>
          <cell r="DN491" t="str">
            <v>POLO NORD ORIENTALE</v>
          </cell>
          <cell r="DO491" t="str">
            <v>BRBRLL60C31F904D</v>
          </cell>
          <cell r="DP491">
            <v>0</v>
          </cell>
          <cell r="DQ491" t="str">
            <v>Italgas SpA</v>
          </cell>
        </row>
        <row r="492">
          <cell r="A492" t="str">
            <v>0001007744</v>
          </cell>
          <cell r="B492" t="str">
            <v>ITG</v>
          </cell>
          <cell r="C492" t="str">
            <v>ig01</v>
          </cell>
          <cell r="D492" t="str">
            <v>BELLIN STEFANO</v>
          </cell>
          <cell r="E492" t="str">
            <v>M</v>
          </cell>
          <cell r="F492" t="str">
            <v>O</v>
          </cell>
          <cell r="G492">
            <v>1</v>
          </cell>
          <cell r="H492" t="str">
            <v>Operaio</v>
          </cell>
          <cell r="I492" t="str">
            <v>4</v>
          </cell>
          <cell r="J492">
            <v>37681</v>
          </cell>
          <cell r="K492">
            <v>35217</v>
          </cell>
          <cell r="L492">
            <v>35065</v>
          </cell>
          <cell r="M492">
            <v>29775</v>
          </cell>
          <cell r="N492">
            <v>41274</v>
          </cell>
          <cell r="O492">
            <v>2012</v>
          </cell>
          <cell r="P492">
            <v>12</v>
          </cell>
          <cell r="Q492">
            <v>31</v>
          </cell>
          <cell r="R492" t="str">
            <v>Assunzione - Motivi vari</v>
          </cell>
          <cell r="S492" t="str">
            <v>09228002</v>
          </cell>
          <cell r="T492" t="str">
            <v>Expert Polivalente MEC - ELE - Mestre</v>
          </cell>
          <cell r="U492" t="str">
            <v>0922</v>
          </cell>
          <cell r="V492" t="str">
            <v>0001-00|0922|Expert Polivalente MEC - ELE|</v>
          </cell>
          <cell r="W492" t="str">
            <v>Expert Polivalente MEC - ELE</v>
          </cell>
          <cell r="X492" t="str">
            <v>4</v>
          </cell>
          <cell r="Y492" t="str">
            <v>COMESTRE</v>
          </cell>
          <cell r="Z492" t="str">
            <v>Tempo pieno - Normale</v>
          </cell>
          <cell r="AA492" t="str">
            <v>Italgas SpA</v>
          </cell>
          <cell r="AB492">
            <v>462</v>
          </cell>
          <cell r="AC492" t="str">
            <v>DISTRETTO NORD EST</v>
          </cell>
          <cell r="AD492" t="str">
            <v>808016</v>
          </cell>
          <cell r="AE492" t="str">
            <v>808016</v>
          </cell>
          <cell r="AF492" t="str">
            <v>Centro Operativo Mestre</v>
          </cell>
          <cell r="AG492" t="str">
            <v>0001E9801</v>
          </cell>
          <cell r="AH492" t="str">
            <v>25856COMESTRE</v>
          </cell>
          <cell r="AI492" t="str">
            <v>RR</v>
          </cell>
          <cell r="AJ492" t="str">
            <v>MST</v>
          </cell>
          <cell r="AK492" t="str">
            <v>VENETO</v>
          </cell>
          <cell r="AL492" t="str">
            <v>Venezia</v>
          </cell>
          <cell r="AM492" t="str">
            <v>25856COMESTRE</v>
          </cell>
          <cell r="AN492" t="str">
            <v>Ruolo</v>
          </cell>
          <cell r="AO492" t="str">
            <v>Italgas SpA</v>
          </cell>
          <cell r="AP492">
            <v>462</v>
          </cell>
          <cell r="AQ492">
            <v>0</v>
          </cell>
          <cell r="AR492" t="str">
            <v>VENEZIA</v>
          </cell>
          <cell r="AS492" t="str">
            <v>Venezia</v>
          </cell>
          <cell r="AT492" t="str">
            <v>VENETO</v>
          </cell>
          <cell r="AU492" t="str">
            <v xml:space="preserve">ok </v>
          </cell>
          <cell r="AV492" t="str">
            <v>NORD-ORIENTALE</v>
          </cell>
          <cell r="AW492" t="str">
            <v>VE</v>
          </cell>
          <cell r="AX492" t="str">
            <v>0001-80</v>
          </cell>
          <cell r="AY492" t="str">
            <v>DISTRETTO NORD EST</v>
          </cell>
          <cell r="AZ492" t="str">
            <v>808016</v>
          </cell>
          <cell r="BA492" t="str">
            <v>808016</v>
          </cell>
          <cell r="BB492" t="str">
            <v>Centro Operativo Mestre</v>
          </cell>
          <cell r="BC492" t="str">
            <v>In forza</v>
          </cell>
          <cell r="BD492" t="str">
            <v>Dipendente Standard</v>
          </cell>
          <cell r="BE492" t="str">
            <v>E000</v>
          </cell>
          <cell r="BF492">
            <v>0</v>
          </cell>
          <cell r="BG492">
            <v>0</v>
          </cell>
          <cell r="BH492" t="str">
            <v>E000</v>
          </cell>
          <cell r="BI492" t="str">
            <v>Italgas SpA</v>
          </cell>
          <cell r="BJ492">
            <v>0</v>
          </cell>
          <cell r="BK492" t="str">
            <v>30038</v>
          </cell>
          <cell r="BL492" t="str">
            <v>VE</v>
          </cell>
          <cell r="BM492" t="str">
            <v>SPINEA</v>
          </cell>
          <cell r="BN492" t="str">
            <v>Via Pastrengo 5/B</v>
          </cell>
          <cell r="BO492" t="str">
            <v>Recapito</v>
          </cell>
          <cell r="BP492">
            <v>0</v>
          </cell>
          <cell r="BQ492">
            <v>0</v>
          </cell>
          <cell r="BR492" t="str">
            <v>Italia</v>
          </cell>
          <cell r="BS492" t="str">
            <v>L736</v>
          </cell>
          <cell r="BT492" t="str">
            <v>VENEZIA</v>
          </cell>
          <cell r="BU492" t="str">
            <v>VIA FORTE MARGHERA 141 (MESTRE)</v>
          </cell>
          <cell r="BV492" t="str">
            <v>30173</v>
          </cell>
          <cell r="BW492" t="str">
            <v>N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 t="str">
            <v>Italia</v>
          </cell>
          <cell r="CE492" t="str">
            <v>VE</v>
          </cell>
          <cell r="CF492">
            <v>21038</v>
          </cell>
          <cell r="CG492">
            <v>41274</v>
          </cell>
          <cell r="CH492">
            <v>55.403148528405204</v>
          </cell>
          <cell r="CI492">
            <v>55</v>
          </cell>
          <cell r="CJ492" t="str">
            <v>MIRANO</v>
          </cell>
          <cell r="CK492" t="str">
            <v>70</v>
          </cell>
          <cell r="CL492" t="str">
            <v>DISTRIBUZIONE GAS</v>
          </cell>
          <cell r="CM492" t="str">
            <v>Distribuzione gas</v>
          </cell>
          <cell r="CN492">
            <v>0</v>
          </cell>
          <cell r="CO492" t="str">
            <v>Inferiore Diploma</v>
          </cell>
          <cell r="CP492" t="str">
            <v>Licenza elementare</v>
          </cell>
          <cell r="CQ492" t="str">
            <v>Inferiore al Diploma</v>
          </cell>
          <cell r="CR492">
            <v>0</v>
          </cell>
          <cell r="CS492" t="str">
            <v>701</v>
          </cell>
          <cell r="CT492" t="str">
            <v>0001-REP</v>
          </cell>
          <cell r="CU492" t="str">
            <v>REPARTO</v>
          </cell>
          <cell r="CV492" t="str">
            <v>25856COMESTRE</v>
          </cell>
          <cell r="CW492" t="str">
            <v>REP. CENTRO OPERATIVO MESTRE</v>
          </cell>
          <cell r="CX492" t="str">
            <v>COMESTRE</v>
          </cell>
          <cell r="CY492" t="str">
            <v>Italgas SpA</v>
          </cell>
          <cell r="CZ492" t="str">
            <v>26523AD</v>
          </cell>
          <cell r="DA492" t="str">
            <v>DISTRETTO NORD EST</v>
          </cell>
          <cell r="DB492" t="str">
            <v>26240OPER</v>
          </cell>
          <cell r="DC492" t="str">
            <v>26157NEST</v>
          </cell>
          <cell r="DD492" t="str">
            <v>25856COMESTRE</v>
          </cell>
          <cell r="DE492" t="str">
            <v>00000 Unità selezionata</v>
          </cell>
          <cell r="DF492">
            <v>0</v>
          </cell>
          <cell r="DG492">
            <v>0</v>
          </cell>
          <cell r="DH492">
            <v>0</v>
          </cell>
          <cell r="DI492" t="str">
            <v>MULTI-SOCIETARIA</v>
          </cell>
          <cell r="DJ492" t="str">
            <v>0001-9801</v>
          </cell>
          <cell r="DK492" t="str">
            <v>VENEZIA</v>
          </cell>
          <cell r="DL492" t="str">
            <v>26764DISNEST</v>
          </cell>
          <cell r="DM492" t="str">
            <v>0001-00-NORI</v>
          </cell>
          <cell r="DN492" t="str">
            <v>POLO NORD ORIENTALE</v>
          </cell>
          <cell r="DO492" t="str">
            <v>BLLSFN57M06F241W</v>
          </cell>
          <cell r="DP492">
            <v>0</v>
          </cell>
          <cell r="DQ492" t="str">
            <v>Italgas SpA</v>
          </cell>
        </row>
        <row r="493">
          <cell r="A493" t="str">
            <v>0001008766</v>
          </cell>
          <cell r="B493" t="str">
            <v>ITG</v>
          </cell>
          <cell r="C493" t="str">
            <v>ig01</v>
          </cell>
          <cell r="D493" t="str">
            <v>BERTOTTO LIONELLO</v>
          </cell>
          <cell r="E493" t="str">
            <v>M</v>
          </cell>
          <cell r="F493" t="str">
            <v>O</v>
          </cell>
          <cell r="G493">
            <v>1</v>
          </cell>
          <cell r="H493" t="str">
            <v>Operaio</v>
          </cell>
          <cell r="I493" t="str">
            <v>3</v>
          </cell>
          <cell r="J493">
            <v>39753</v>
          </cell>
          <cell r="K493">
            <v>0</v>
          </cell>
          <cell r="L493">
            <v>35065</v>
          </cell>
          <cell r="M493">
            <v>31929</v>
          </cell>
          <cell r="N493">
            <v>41274</v>
          </cell>
          <cell r="O493">
            <v>2012</v>
          </cell>
          <cell r="P493">
            <v>12</v>
          </cell>
          <cell r="Q493">
            <v>25</v>
          </cell>
          <cell r="R493" t="str">
            <v>Assunzione - Motivi vari</v>
          </cell>
          <cell r="S493" t="str">
            <v>09158001</v>
          </cell>
          <cell r="T493" t="str">
            <v>Specialista Polivalente - Mestre</v>
          </cell>
          <cell r="U493" t="str">
            <v>0915</v>
          </cell>
          <cell r="V493" t="str">
            <v>0001-00|0915|Specialista Polivalente|</v>
          </cell>
          <cell r="W493" t="str">
            <v>Specialista Polivalente</v>
          </cell>
          <cell r="X493" t="str">
            <v>3</v>
          </cell>
          <cell r="Y493" t="str">
            <v>COMESTRE</v>
          </cell>
          <cell r="Z493" t="str">
            <v>Tempo pieno - Normale</v>
          </cell>
          <cell r="AA493" t="str">
            <v>Italgas SpA</v>
          </cell>
          <cell r="AB493">
            <v>462</v>
          </cell>
          <cell r="AC493" t="str">
            <v>DISTRETTO NORD EST</v>
          </cell>
          <cell r="AD493" t="str">
            <v>808016</v>
          </cell>
          <cell r="AE493" t="str">
            <v>808016</v>
          </cell>
          <cell r="AF493" t="str">
            <v>Centro Operativo Mestre</v>
          </cell>
          <cell r="AG493" t="str">
            <v>0001E9801</v>
          </cell>
          <cell r="AH493" t="str">
            <v>25856COMESTRE</v>
          </cell>
          <cell r="AI493" t="str">
            <v>RR</v>
          </cell>
          <cell r="AJ493" t="str">
            <v>MST</v>
          </cell>
          <cell r="AK493" t="str">
            <v>VENETO</v>
          </cell>
          <cell r="AL493" t="str">
            <v>Venezia</v>
          </cell>
          <cell r="AM493" t="str">
            <v>25856COMESTRE</v>
          </cell>
          <cell r="AN493" t="str">
            <v>Ruolo</v>
          </cell>
          <cell r="AO493" t="str">
            <v>Italgas SpA</v>
          </cell>
          <cell r="AP493">
            <v>462</v>
          </cell>
          <cell r="AQ493">
            <v>0</v>
          </cell>
          <cell r="AR493" t="str">
            <v>VENEZIA</v>
          </cell>
          <cell r="AS493" t="str">
            <v>Venezia</v>
          </cell>
          <cell r="AT493" t="str">
            <v>VENETO</v>
          </cell>
          <cell r="AU493" t="str">
            <v xml:space="preserve">ok </v>
          </cell>
          <cell r="AV493" t="str">
            <v>NORD-ORIENTALE</v>
          </cell>
          <cell r="AW493" t="str">
            <v>VE</v>
          </cell>
          <cell r="AX493" t="str">
            <v>0001-80</v>
          </cell>
          <cell r="AY493" t="str">
            <v>DISTRETTO NORD EST</v>
          </cell>
          <cell r="AZ493" t="str">
            <v>808016</v>
          </cell>
          <cell r="BA493" t="str">
            <v>808016</v>
          </cell>
          <cell r="BB493" t="str">
            <v>Centro Operativo Mestre</v>
          </cell>
          <cell r="BC493" t="str">
            <v>In forza</v>
          </cell>
          <cell r="BD493" t="str">
            <v>Dipendente Standard</v>
          </cell>
          <cell r="BE493" t="str">
            <v>E000</v>
          </cell>
          <cell r="BF493">
            <v>0</v>
          </cell>
          <cell r="BG493">
            <v>0</v>
          </cell>
          <cell r="BH493" t="str">
            <v>E000</v>
          </cell>
          <cell r="BI493" t="str">
            <v>Italgas SpA</v>
          </cell>
          <cell r="BJ493">
            <v>0</v>
          </cell>
          <cell r="BK493" t="str">
            <v>30173</v>
          </cell>
          <cell r="BL493" t="str">
            <v>VE</v>
          </cell>
          <cell r="BM493" t="str">
            <v>VENEZIA</v>
          </cell>
          <cell r="BN493" t="str">
            <v>P.ZA A. CANOVA N. 10 - MESTRE</v>
          </cell>
          <cell r="BO493" t="str">
            <v>Recapito</v>
          </cell>
          <cell r="BP493">
            <v>0</v>
          </cell>
          <cell r="BQ493">
            <v>0</v>
          </cell>
          <cell r="BR493" t="str">
            <v>Italia</v>
          </cell>
          <cell r="BS493" t="str">
            <v>L736</v>
          </cell>
          <cell r="BT493" t="str">
            <v>VENEZIA</v>
          </cell>
          <cell r="BU493" t="str">
            <v>VIA FORTE MARGHERA 141 (MESTRE)</v>
          </cell>
          <cell r="BV493" t="str">
            <v>30173</v>
          </cell>
          <cell r="BW493" t="str">
            <v>N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 t="str">
            <v>Italia</v>
          </cell>
          <cell r="CE493" t="str">
            <v>VE</v>
          </cell>
          <cell r="CF493">
            <v>22737</v>
          </cell>
          <cell r="CG493">
            <v>41274</v>
          </cell>
          <cell r="CH493">
            <v>50.751540041067763</v>
          </cell>
          <cell r="CI493">
            <v>51</v>
          </cell>
          <cell r="CJ493" t="str">
            <v>VENEZIA</v>
          </cell>
          <cell r="CK493" t="str">
            <v>70</v>
          </cell>
          <cell r="CL493" t="str">
            <v>DISTRIBUZIONE GAS</v>
          </cell>
          <cell r="CM493" t="str">
            <v>Distribuzione Polivalente Gas</v>
          </cell>
          <cell r="CN493">
            <v>0</v>
          </cell>
          <cell r="CO493" t="str">
            <v>Inferiore Diploma</v>
          </cell>
          <cell r="CP493" t="str">
            <v>Licenza media inferiore</v>
          </cell>
          <cell r="CQ493" t="str">
            <v>Inferiore al Diploma</v>
          </cell>
          <cell r="CR493">
            <v>0</v>
          </cell>
          <cell r="CS493" t="str">
            <v>701</v>
          </cell>
          <cell r="CT493" t="str">
            <v>0001-REP</v>
          </cell>
          <cell r="CU493" t="str">
            <v>REPARTO</v>
          </cell>
          <cell r="CV493" t="str">
            <v>25856COMESTRE</v>
          </cell>
          <cell r="CW493" t="str">
            <v>REP. CENTRO OPERATIVO MESTRE</v>
          </cell>
          <cell r="CX493" t="str">
            <v>COMESTRE</v>
          </cell>
          <cell r="CY493" t="str">
            <v>Italgas SpA</v>
          </cell>
          <cell r="CZ493" t="str">
            <v>26523AD</v>
          </cell>
          <cell r="DA493" t="str">
            <v>DISTRETTO NORD EST</v>
          </cell>
          <cell r="DB493" t="str">
            <v>26240OPER</v>
          </cell>
          <cell r="DC493" t="str">
            <v>26157NEST</v>
          </cell>
          <cell r="DD493" t="str">
            <v>25856COMESTRE</v>
          </cell>
          <cell r="DE493" t="str">
            <v>00000 Unità selezionata</v>
          </cell>
          <cell r="DF493">
            <v>0</v>
          </cell>
          <cell r="DG493">
            <v>0</v>
          </cell>
          <cell r="DH493">
            <v>0</v>
          </cell>
          <cell r="DI493" t="str">
            <v>MULTI-SOCIETARIA</v>
          </cell>
          <cell r="DJ493" t="str">
            <v>0001-9801</v>
          </cell>
          <cell r="DK493" t="str">
            <v>VENEZIA</v>
          </cell>
          <cell r="DL493" t="str">
            <v>26764DISNEST</v>
          </cell>
          <cell r="DM493" t="str">
            <v>0001-00-NORI</v>
          </cell>
          <cell r="DN493" t="str">
            <v>POLO NORD ORIENTALE</v>
          </cell>
          <cell r="DO493" t="str">
            <v>BRTLLL62D01L736X</v>
          </cell>
          <cell r="DP493">
            <v>0</v>
          </cell>
          <cell r="DQ493" t="str">
            <v>Italgas SpA</v>
          </cell>
        </row>
        <row r="494">
          <cell r="A494" t="str">
            <v>0001008883</v>
          </cell>
          <cell r="B494" t="str">
            <v>ITG</v>
          </cell>
          <cell r="C494" t="str">
            <v>ig01</v>
          </cell>
          <cell r="D494" t="str">
            <v>BESAZZA RICCARDO</v>
          </cell>
          <cell r="E494" t="str">
            <v>M</v>
          </cell>
          <cell r="F494" t="str">
            <v>I</v>
          </cell>
          <cell r="G494">
            <v>2</v>
          </cell>
          <cell r="H494" t="str">
            <v>Impiegato</v>
          </cell>
          <cell r="I494" t="str">
            <v>6</v>
          </cell>
          <cell r="J494">
            <v>37681</v>
          </cell>
          <cell r="K494">
            <v>32660</v>
          </cell>
          <cell r="L494">
            <v>35065</v>
          </cell>
          <cell r="M494">
            <v>29037</v>
          </cell>
          <cell r="N494">
            <v>41274</v>
          </cell>
          <cell r="O494">
            <v>2012</v>
          </cell>
          <cell r="P494">
            <v>12</v>
          </cell>
          <cell r="Q494">
            <v>33</v>
          </cell>
          <cell r="R494" t="str">
            <v>Assunzione - Motivi vari</v>
          </cell>
          <cell r="S494" t="str">
            <v>07008016</v>
          </cell>
          <cell r="T494" t="str">
            <v>TECNICO DISTRIBUZIONE MESTRE</v>
          </cell>
          <cell r="U494" t="str">
            <v>0700</v>
          </cell>
          <cell r="V494" t="str">
            <v>0001-00|0700|Tecnico distribuzione|</v>
          </cell>
          <cell r="W494" t="str">
            <v>Tecnico distribuzione</v>
          </cell>
          <cell r="X494" t="str">
            <v>6</v>
          </cell>
          <cell r="Y494" t="str">
            <v>COMESTRE</v>
          </cell>
          <cell r="Z494" t="str">
            <v>Tempo pieno - Normale</v>
          </cell>
          <cell r="AA494" t="str">
            <v>Italgas SpA</v>
          </cell>
          <cell r="AB494">
            <v>462</v>
          </cell>
          <cell r="AC494" t="str">
            <v>DISTRETTO NORD EST</v>
          </cell>
          <cell r="AD494" t="str">
            <v>808016</v>
          </cell>
          <cell r="AE494" t="str">
            <v>808016</v>
          </cell>
          <cell r="AF494" t="str">
            <v>Centro Operativo Mestre</v>
          </cell>
          <cell r="AG494" t="str">
            <v>0001E9801</v>
          </cell>
          <cell r="AH494" t="str">
            <v>25856COMESTRE</v>
          </cell>
          <cell r="AI494" t="str">
            <v>RR</v>
          </cell>
          <cell r="AJ494" t="str">
            <v>MST</v>
          </cell>
          <cell r="AK494" t="str">
            <v>VENETO</v>
          </cell>
          <cell r="AL494" t="str">
            <v>Venezia</v>
          </cell>
          <cell r="AM494" t="str">
            <v>25856COMESTRE</v>
          </cell>
          <cell r="AN494" t="str">
            <v>Ruolo</v>
          </cell>
          <cell r="AO494" t="str">
            <v>Italgas SpA</v>
          </cell>
          <cell r="AP494">
            <v>462</v>
          </cell>
          <cell r="AQ494">
            <v>0</v>
          </cell>
          <cell r="AR494" t="str">
            <v>VENEZIA</v>
          </cell>
          <cell r="AS494" t="str">
            <v>Venezia</v>
          </cell>
          <cell r="AT494" t="str">
            <v>VENETO</v>
          </cell>
          <cell r="AU494" t="str">
            <v xml:space="preserve">ok </v>
          </cell>
          <cell r="AV494" t="str">
            <v>NORD-ORIENTALE</v>
          </cell>
          <cell r="AW494" t="str">
            <v>VE</v>
          </cell>
          <cell r="AX494" t="str">
            <v>0001-80</v>
          </cell>
          <cell r="AY494" t="str">
            <v>DISTRETTO NORD EST</v>
          </cell>
          <cell r="AZ494" t="str">
            <v>808016</v>
          </cell>
          <cell r="BA494" t="str">
            <v>808016</v>
          </cell>
          <cell r="BB494" t="str">
            <v>Centro Operativo Mestre</v>
          </cell>
          <cell r="BC494" t="str">
            <v>In forza</v>
          </cell>
          <cell r="BD494" t="str">
            <v>Dipendente Standard</v>
          </cell>
          <cell r="BE494" t="str">
            <v>E000</v>
          </cell>
          <cell r="BF494">
            <v>0</v>
          </cell>
          <cell r="BG494">
            <v>0</v>
          </cell>
          <cell r="BH494" t="str">
            <v>E000</v>
          </cell>
          <cell r="BI494" t="str">
            <v>Italgas SpA</v>
          </cell>
          <cell r="BJ494">
            <v>0</v>
          </cell>
          <cell r="BK494" t="str">
            <v>30121</v>
          </cell>
          <cell r="BL494" t="str">
            <v>VE</v>
          </cell>
          <cell r="BM494" t="str">
            <v>VENEZIA</v>
          </cell>
          <cell r="BN494" t="str">
            <v>CANNAREGIO N. 688</v>
          </cell>
          <cell r="BO494" t="str">
            <v>Recapito</v>
          </cell>
          <cell r="BP494">
            <v>0</v>
          </cell>
          <cell r="BQ494">
            <v>0</v>
          </cell>
          <cell r="BR494" t="str">
            <v>Italia</v>
          </cell>
          <cell r="BS494" t="str">
            <v>L736</v>
          </cell>
          <cell r="BT494" t="str">
            <v>VENEZIA</v>
          </cell>
          <cell r="BU494" t="str">
            <v>VIA FORTE MARGHERA 141 (MESTRE)</v>
          </cell>
          <cell r="BV494" t="str">
            <v>30173</v>
          </cell>
          <cell r="BW494" t="str">
            <v>N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 t="str">
            <v>Italia</v>
          </cell>
          <cell r="CE494" t="str">
            <v>VE</v>
          </cell>
          <cell r="CF494">
            <v>19492</v>
          </cell>
          <cell r="CG494">
            <v>41274</v>
          </cell>
          <cell r="CH494">
            <v>59.635865845311429</v>
          </cell>
          <cell r="CI494">
            <v>60</v>
          </cell>
          <cell r="CJ494" t="str">
            <v>VENEZIA</v>
          </cell>
          <cell r="CK494" t="str">
            <v>70</v>
          </cell>
          <cell r="CL494" t="str">
            <v>DISTRIBUZIONE GAS</v>
          </cell>
          <cell r="CM494" t="str">
            <v>Distribuzione Polivalente Gas</v>
          </cell>
          <cell r="CN494">
            <v>0</v>
          </cell>
          <cell r="CO494" t="str">
            <v>Diploma</v>
          </cell>
          <cell r="CP494" t="str">
            <v>Dipl. per. meccanico</v>
          </cell>
          <cell r="CQ494" t="str">
            <v>Diplomi professionali</v>
          </cell>
          <cell r="CR494">
            <v>0</v>
          </cell>
          <cell r="CS494" t="str">
            <v>504</v>
          </cell>
          <cell r="CT494" t="str">
            <v>0001-REP</v>
          </cell>
          <cell r="CU494" t="str">
            <v>REPARTO</v>
          </cell>
          <cell r="CV494" t="str">
            <v>25856COMESTRE</v>
          </cell>
          <cell r="CW494" t="str">
            <v>REP. CENTRO OPERATIVO MESTRE</v>
          </cell>
          <cell r="CX494" t="str">
            <v>COMESTRE</v>
          </cell>
          <cell r="CY494" t="str">
            <v>Italgas SpA</v>
          </cell>
          <cell r="CZ494" t="str">
            <v>26523AD</v>
          </cell>
          <cell r="DA494" t="str">
            <v>DISTRETTO NORD EST</v>
          </cell>
          <cell r="DB494" t="str">
            <v>26240OPER</v>
          </cell>
          <cell r="DC494" t="str">
            <v>26157NEST</v>
          </cell>
          <cell r="DD494" t="str">
            <v>25856COMESTRE</v>
          </cell>
          <cell r="DE494" t="str">
            <v>00000 Unità selezionata</v>
          </cell>
          <cell r="DF494">
            <v>0</v>
          </cell>
          <cell r="DG494">
            <v>0</v>
          </cell>
          <cell r="DH494">
            <v>0</v>
          </cell>
          <cell r="DI494" t="str">
            <v>MULTI-SOCIETARIA</v>
          </cell>
          <cell r="DJ494" t="str">
            <v>0001-9801</v>
          </cell>
          <cell r="DK494" t="str">
            <v>VENEZIA</v>
          </cell>
          <cell r="DL494" t="str">
            <v>26764DISNEST</v>
          </cell>
          <cell r="DM494" t="str">
            <v>0001-00-NORI</v>
          </cell>
          <cell r="DN494" t="str">
            <v>POLO NORD ORIENTALE</v>
          </cell>
          <cell r="DO494" t="str">
            <v>BSZRCR53E13L736D</v>
          </cell>
          <cell r="DP494">
            <v>0</v>
          </cell>
          <cell r="DQ494" t="str">
            <v>Italgas SpA</v>
          </cell>
        </row>
        <row r="495">
          <cell r="A495" t="str">
            <v>0001011514</v>
          </cell>
          <cell r="B495" t="str">
            <v>ITG</v>
          </cell>
          <cell r="C495" t="str">
            <v>ig01</v>
          </cell>
          <cell r="D495" t="str">
            <v>BONATO MORENO</v>
          </cell>
          <cell r="E495" t="str">
            <v>M</v>
          </cell>
          <cell r="F495" t="str">
            <v>I</v>
          </cell>
          <cell r="G495">
            <v>2</v>
          </cell>
          <cell r="H495" t="str">
            <v>Impiegato</v>
          </cell>
          <cell r="I495" t="str">
            <v>6</v>
          </cell>
          <cell r="J495">
            <v>41153</v>
          </cell>
          <cell r="K495">
            <v>41153</v>
          </cell>
          <cell r="L495">
            <v>35065</v>
          </cell>
          <cell r="M495">
            <v>33147</v>
          </cell>
          <cell r="N495">
            <v>41274</v>
          </cell>
          <cell r="O495">
            <v>2012</v>
          </cell>
          <cell r="P495">
            <v>12</v>
          </cell>
          <cell r="Q495">
            <v>22</v>
          </cell>
          <cell r="R495" t="str">
            <v>Assunzione - Motivi vari</v>
          </cell>
          <cell r="S495" t="str">
            <v>07008016</v>
          </cell>
          <cell r="T495" t="str">
            <v>TECNICO DISTRIBUZIONE MESTRE</v>
          </cell>
          <cell r="U495" t="str">
            <v>0700</v>
          </cell>
          <cell r="V495" t="str">
            <v>0001-00|0700|Tecnico distribuzione|</v>
          </cell>
          <cell r="W495" t="str">
            <v>Tecnico distribuzione</v>
          </cell>
          <cell r="X495" t="str">
            <v>6</v>
          </cell>
          <cell r="Y495" t="str">
            <v>COMESTRE</v>
          </cell>
          <cell r="Z495" t="str">
            <v>Tempo pieno - Normale</v>
          </cell>
          <cell r="AA495" t="str">
            <v>Italgas SpA</v>
          </cell>
          <cell r="AB495">
            <v>462</v>
          </cell>
          <cell r="AC495" t="str">
            <v>DISTRETTO NORD EST</v>
          </cell>
          <cell r="AD495" t="str">
            <v>808016</v>
          </cell>
          <cell r="AE495" t="str">
            <v>808016</v>
          </cell>
          <cell r="AF495" t="str">
            <v>Centro Operativo Mestre</v>
          </cell>
          <cell r="AG495" t="str">
            <v>0001E9801</v>
          </cell>
          <cell r="AH495" t="str">
            <v>25856COMESTRE</v>
          </cell>
          <cell r="AI495" t="str">
            <v>RR</v>
          </cell>
          <cell r="AJ495" t="str">
            <v>MST</v>
          </cell>
          <cell r="AK495" t="str">
            <v>VENETO</v>
          </cell>
          <cell r="AL495" t="str">
            <v>Venezia</v>
          </cell>
          <cell r="AM495" t="str">
            <v>25856COMESTRE</v>
          </cell>
          <cell r="AN495" t="str">
            <v>Ruolo</v>
          </cell>
          <cell r="AO495" t="str">
            <v>Italgas SpA</v>
          </cell>
          <cell r="AP495">
            <v>462</v>
          </cell>
          <cell r="AQ495">
            <v>0</v>
          </cell>
          <cell r="AR495" t="str">
            <v>VENEZIA</v>
          </cell>
          <cell r="AS495" t="str">
            <v>Venezia</v>
          </cell>
          <cell r="AT495" t="str">
            <v>VENETO</v>
          </cell>
          <cell r="AU495" t="str">
            <v xml:space="preserve">ok </v>
          </cell>
          <cell r="AV495" t="str">
            <v>NORD-ORIENTALE</v>
          </cell>
          <cell r="AW495" t="str">
            <v>VE</v>
          </cell>
          <cell r="AX495" t="str">
            <v>0001-80</v>
          </cell>
          <cell r="AY495" t="str">
            <v>DISTRETTO NORD EST</v>
          </cell>
          <cell r="AZ495" t="str">
            <v>808016</v>
          </cell>
          <cell r="BA495" t="str">
            <v>808016</v>
          </cell>
          <cell r="BB495" t="str">
            <v>Centro Operativo Mestre</v>
          </cell>
          <cell r="BC495" t="str">
            <v>In forza</v>
          </cell>
          <cell r="BD495" t="str">
            <v>Dipendente Standard</v>
          </cell>
          <cell r="BE495" t="str">
            <v>E000</v>
          </cell>
          <cell r="BF495">
            <v>0</v>
          </cell>
          <cell r="BG495">
            <v>0</v>
          </cell>
          <cell r="BH495" t="str">
            <v>E000</v>
          </cell>
          <cell r="BI495" t="str">
            <v>Italgas SpA</v>
          </cell>
          <cell r="BJ495">
            <v>0</v>
          </cell>
          <cell r="BK495" t="str">
            <v>30036</v>
          </cell>
          <cell r="BL495" t="str">
            <v>VE</v>
          </cell>
          <cell r="BM495" t="str">
            <v>SANTA MARIA DI SALA</v>
          </cell>
          <cell r="BN495" t="str">
            <v>VIA DEGLI OLMI, 14</v>
          </cell>
          <cell r="BO495" t="str">
            <v>Recapito</v>
          </cell>
          <cell r="BP495">
            <v>0</v>
          </cell>
          <cell r="BQ495">
            <v>0</v>
          </cell>
          <cell r="BR495" t="str">
            <v>Italia</v>
          </cell>
          <cell r="BS495" t="str">
            <v>L736</v>
          </cell>
          <cell r="BT495" t="str">
            <v>VENEZIA</v>
          </cell>
          <cell r="BU495" t="str">
            <v>VIA FORTE MARGHERA 141 (MESTRE)</v>
          </cell>
          <cell r="BV495" t="str">
            <v>30173</v>
          </cell>
          <cell r="BW495" t="str">
            <v>N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 t="str">
            <v>Italia</v>
          </cell>
          <cell r="CE495" t="str">
            <v>VE</v>
          </cell>
          <cell r="CF495">
            <v>23042</v>
          </cell>
          <cell r="CG495">
            <v>41274</v>
          </cell>
          <cell r="CH495">
            <v>49.916495550992472</v>
          </cell>
          <cell r="CI495">
            <v>50</v>
          </cell>
          <cell r="CJ495" t="str">
            <v>MIRANO</v>
          </cell>
          <cell r="CK495" t="str">
            <v>70</v>
          </cell>
          <cell r="CL495" t="str">
            <v>DISTRIBUZIONE GAS</v>
          </cell>
          <cell r="CM495" t="str">
            <v>Distribuzione Polivalente Gas</v>
          </cell>
          <cell r="CN495">
            <v>0</v>
          </cell>
          <cell r="CO495" t="str">
            <v>Inferiore Diploma</v>
          </cell>
          <cell r="CP495" t="str">
            <v>Altre qualifiche</v>
          </cell>
          <cell r="CQ495" t="str">
            <v>Inferiore al Diploma</v>
          </cell>
          <cell r="CR495">
            <v>0</v>
          </cell>
          <cell r="CS495" t="str">
            <v>701</v>
          </cell>
          <cell r="CT495" t="str">
            <v>0001-REP</v>
          </cell>
          <cell r="CU495" t="str">
            <v>REPARTO</v>
          </cell>
          <cell r="CV495" t="str">
            <v>25856COMESTRE</v>
          </cell>
          <cell r="CW495" t="str">
            <v>REP. CENTRO OPERATIVO MESTRE</v>
          </cell>
          <cell r="CX495" t="str">
            <v>COMESTRE</v>
          </cell>
          <cell r="CY495" t="str">
            <v>Italgas SpA</v>
          </cell>
          <cell r="CZ495" t="str">
            <v>26523AD</v>
          </cell>
          <cell r="DA495" t="str">
            <v>DISTRETTO NORD EST</v>
          </cell>
          <cell r="DB495" t="str">
            <v>26240OPER</v>
          </cell>
          <cell r="DC495" t="str">
            <v>26157NEST</v>
          </cell>
          <cell r="DD495" t="str">
            <v>25856COMESTRE</v>
          </cell>
          <cell r="DE495" t="str">
            <v>00000 Unità selezionata</v>
          </cell>
          <cell r="DF495">
            <v>0</v>
          </cell>
          <cell r="DG495">
            <v>0</v>
          </cell>
          <cell r="DH495">
            <v>0</v>
          </cell>
          <cell r="DI495" t="str">
            <v>MULTI-SOCIETARIA</v>
          </cell>
          <cell r="DJ495" t="str">
            <v>0001-9801</v>
          </cell>
          <cell r="DK495" t="str">
            <v>VENEZIA</v>
          </cell>
          <cell r="DL495" t="str">
            <v>26764DISNEST</v>
          </cell>
          <cell r="DM495" t="str">
            <v>0001-00-NORI</v>
          </cell>
          <cell r="DN495" t="str">
            <v>POLO NORD ORIENTALE</v>
          </cell>
          <cell r="DO495" t="str">
            <v>BNTMRN63A31F241S</v>
          </cell>
          <cell r="DP495">
            <v>0</v>
          </cell>
          <cell r="DQ495" t="str">
            <v>Italgas SpA</v>
          </cell>
        </row>
        <row r="496">
          <cell r="A496" t="str">
            <v>0001014078</v>
          </cell>
          <cell r="B496" t="str">
            <v>ITG</v>
          </cell>
          <cell r="C496" t="str">
            <v>ig01</v>
          </cell>
          <cell r="D496" t="str">
            <v>BRUTESCO SANDRO</v>
          </cell>
          <cell r="E496" t="str">
            <v>M</v>
          </cell>
          <cell r="F496" t="str">
            <v>I</v>
          </cell>
          <cell r="G496">
            <v>2</v>
          </cell>
          <cell r="H496" t="str">
            <v>Impiegato</v>
          </cell>
          <cell r="I496" t="str">
            <v>6</v>
          </cell>
          <cell r="J496">
            <v>37681</v>
          </cell>
          <cell r="K496">
            <v>36708</v>
          </cell>
          <cell r="L496">
            <v>35065</v>
          </cell>
          <cell r="M496">
            <v>30164</v>
          </cell>
          <cell r="N496">
            <v>41274</v>
          </cell>
          <cell r="O496">
            <v>2012</v>
          </cell>
          <cell r="P496">
            <v>12</v>
          </cell>
          <cell r="Q496">
            <v>30</v>
          </cell>
          <cell r="R496" t="str">
            <v>Assunzione - Motivi vari</v>
          </cell>
          <cell r="S496" t="str">
            <v>07008016</v>
          </cell>
          <cell r="T496" t="str">
            <v>TECNICO DISTRIBUZIONE MESTRE</v>
          </cell>
          <cell r="U496" t="str">
            <v>0700</v>
          </cell>
          <cell r="V496" t="str">
            <v>0001-00|0700|Tecnico distribuzione|</v>
          </cell>
          <cell r="W496" t="str">
            <v>Tecnico distribuzione</v>
          </cell>
          <cell r="X496" t="str">
            <v>6</v>
          </cell>
          <cell r="Y496" t="str">
            <v>COMESTRE</v>
          </cell>
          <cell r="Z496" t="str">
            <v>Tempo pieno - Normale</v>
          </cell>
          <cell r="AA496" t="str">
            <v>Italgas SpA</v>
          </cell>
          <cell r="AB496">
            <v>462</v>
          </cell>
          <cell r="AC496" t="str">
            <v>DISTRETTO NORD EST</v>
          </cell>
          <cell r="AD496" t="str">
            <v>808016</v>
          </cell>
          <cell r="AE496" t="str">
            <v>808016</v>
          </cell>
          <cell r="AF496" t="str">
            <v>Centro Operativo Mestre</v>
          </cell>
          <cell r="AG496" t="str">
            <v>0001E9801</v>
          </cell>
          <cell r="AH496" t="str">
            <v>25856COMESTRE</v>
          </cell>
          <cell r="AI496" t="str">
            <v>RR</v>
          </cell>
          <cell r="AJ496" t="str">
            <v>MST</v>
          </cell>
          <cell r="AK496" t="str">
            <v>VENETO</v>
          </cell>
          <cell r="AL496" t="str">
            <v>Venezia</v>
          </cell>
          <cell r="AM496" t="str">
            <v>25856COMESTRE</v>
          </cell>
          <cell r="AN496" t="str">
            <v>Ruolo</v>
          </cell>
          <cell r="AO496" t="str">
            <v>Italgas SpA</v>
          </cell>
          <cell r="AP496">
            <v>462</v>
          </cell>
          <cell r="AQ496">
            <v>0</v>
          </cell>
          <cell r="AR496" t="str">
            <v>VENEZIA</v>
          </cell>
          <cell r="AS496" t="str">
            <v>Venezia</v>
          </cell>
          <cell r="AT496" t="str">
            <v>VENETO</v>
          </cell>
          <cell r="AU496" t="str">
            <v xml:space="preserve">ok </v>
          </cell>
          <cell r="AV496" t="str">
            <v>NORD-ORIENTALE</v>
          </cell>
          <cell r="AW496" t="str">
            <v>VE</v>
          </cell>
          <cell r="AX496" t="str">
            <v>0001-80</v>
          </cell>
          <cell r="AY496" t="str">
            <v>DISTRETTO NORD EST</v>
          </cell>
          <cell r="AZ496" t="str">
            <v>808016</v>
          </cell>
          <cell r="BA496" t="str">
            <v>808016</v>
          </cell>
          <cell r="BB496" t="str">
            <v>Centro Operativo Mestre</v>
          </cell>
          <cell r="BC496" t="str">
            <v>In forza</v>
          </cell>
          <cell r="BD496" t="str">
            <v>Dipendente Standard</v>
          </cell>
          <cell r="BE496" t="str">
            <v>E000</v>
          </cell>
          <cell r="BF496">
            <v>0</v>
          </cell>
          <cell r="BG496">
            <v>0</v>
          </cell>
          <cell r="BH496" t="str">
            <v>E000</v>
          </cell>
          <cell r="BI496" t="str">
            <v>Italgas SpA</v>
          </cell>
          <cell r="BJ496">
            <v>0</v>
          </cell>
          <cell r="BK496" t="str">
            <v>30034</v>
          </cell>
          <cell r="BL496" t="str">
            <v>VE</v>
          </cell>
          <cell r="BM496" t="str">
            <v>MIRA</v>
          </cell>
          <cell r="BN496" t="str">
            <v>P.ZA VECCHIA- VIA L.DA VINCI 8/4</v>
          </cell>
          <cell r="BO496" t="str">
            <v>Recapito</v>
          </cell>
          <cell r="BP496">
            <v>0</v>
          </cell>
          <cell r="BQ496">
            <v>0</v>
          </cell>
          <cell r="BR496" t="str">
            <v>Italia</v>
          </cell>
          <cell r="BS496" t="str">
            <v>L736</v>
          </cell>
          <cell r="BT496" t="str">
            <v>VENEZIA</v>
          </cell>
          <cell r="BU496" t="str">
            <v>VIA FORTE MARGHERA 141 (MESTRE)</v>
          </cell>
          <cell r="BV496" t="str">
            <v>30173</v>
          </cell>
          <cell r="BW496" t="str">
            <v>Y</v>
          </cell>
          <cell r="BX496" t="str">
            <v>Invalidi civili</v>
          </cell>
          <cell r="BY496" t="str">
            <v>05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 t="str">
            <v>Italia</v>
          </cell>
          <cell r="CE496" t="str">
            <v>VE</v>
          </cell>
          <cell r="CF496">
            <v>22870</v>
          </cell>
          <cell r="CG496">
            <v>41274</v>
          </cell>
          <cell r="CH496">
            <v>50.387405886379192</v>
          </cell>
          <cell r="CI496">
            <v>50</v>
          </cell>
          <cell r="CJ496" t="str">
            <v>CHIRIGNAGO</v>
          </cell>
          <cell r="CK496" t="str">
            <v>70</v>
          </cell>
          <cell r="CL496" t="str">
            <v>DISTRIBUZIONE GAS</v>
          </cell>
          <cell r="CM496" t="str">
            <v>Distribuzione Polivalente Gas</v>
          </cell>
          <cell r="CN496">
            <v>37681</v>
          </cell>
          <cell r="CO496" t="str">
            <v>Diploma</v>
          </cell>
          <cell r="CP496" t="str">
            <v>Ragioniere</v>
          </cell>
          <cell r="CQ496" t="str">
            <v>Diplomi professionali</v>
          </cell>
          <cell r="CR496">
            <v>0</v>
          </cell>
          <cell r="CS496" t="str">
            <v>601</v>
          </cell>
          <cell r="CT496" t="str">
            <v>0001-REP</v>
          </cell>
          <cell r="CU496" t="str">
            <v>REPARTO</v>
          </cell>
          <cell r="CV496" t="str">
            <v>25856COMESTRE</v>
          </cell>
          <cell r="CW496" t="str">
            <v>REP. CENTRO OPERATIVO MESTRE</v>
          </cell>
          <cell r="CX496" t="str">
            <v>COMESTRE</v>
          </cell>
          <cell r="CY496" t="str">
            <v>Italgas SpA</v>
          </cell>
          <cell r="CZ496" t="str">
            <v>26523AD</v>
          </cell>
          <cell r="DA496" t="str">
            <v>DISTRETTO NORD EST</v>
          </cell>
          <cell r="DB496" t="str">
            <v>26240OPER</v>
          </cell>
          <cell r="DC496" t="str">
            <v>26157NEST</v>
          </cell>
          <cell r="DD496" t="str">
            <v>25856COMESTRE</v>
          </cell>
          <cell r="DE496" t="str">
            <v>00000 Unità selezionata</v>
          </cell>
          <cell r="DF496">
            <v>0</v>
          </cell>
          <cell r="DG496">
            <v>0</v>
          </cell>
          <cell r="DH496">
            <v>0</v>
          </cell>
          <cell r="DI496" t="str">
            <v>MULTI-SOCIETARIA</v>
          </cell>
          <cell r="DJ496" t="str">
            <v>0001-9801</v>
          </cell>
          <cell r="DK496" t="str">
            <v>VENEZIA</v>
          </cell>
          <cell r="DL496" t="str">
            <v>26764DISNEST</v>
          </cell>
          <cell r="DM496" t="str">
            <v>0001-00-NORI</v>
          </cell>
          <cell r="DN496" t="str">
            <v>POLO NORD ORIENTALE</v>
          </cell>
          <cell r="DO496" t="str">
            <v>BRTSDR62M12C647W</v>
          </cell>
          <cell r="DP496">
            <v>0</v>
          </cell>
          <cell r="DQ496" t="str">
            <v>Italgas SpA</v>
          </cell>
        </row>
        <row r="497">
          <cell r="A497" t="str">
            <v>0001016954</v>
          </cell>
          <cell r="B497" t="str">
            <v>ITG</v>
          </cell>
          <cell r="C497" t="str">
            <v>ig01</v>
          </cell>
          <cell r="D497" t="str">
            <v>CAPPELLESSO PAOLO</v>
          </cell>
          <cell r="E497" t="str">
            <v>M</v>
          </cell>
          <cell r="F497" t="str">
            <v>I</v>
          </cell>
          <cell r="G497">
            <v>2</v>
          </cell>
          <cell r="H497" t="str">
            <v>Impiegato</v>
          </cell>
          <cell r="I497" t="str">
            <v>5</v>
          </cell>
          <cell r="J497">
            <v>37681</v>
          </cell>
          <cell r="K497">
            <v>31990</v>
          </cell>
          <cell r="L497">
            <v>35065</v>
          </cell>
          <cell r="M497">
            <v>31625</v>
          </cell>
          <cell r="N497">
            <v>41274</v>
          </cell>
          <cell r="O497">
            <v>2012</v>
          </cell>
          <cell r="P497">
            <v>12</v>
          </cell>
          <cell r="Q497">
            <v>26</v>
          </cell>
          <cell r="R497" t="str">
            <v>Assunzione - Motivi vari</v>
          </cell>
          <cell r="S497" t="str">
            <v>07008016</v>
          </cell>
          <cell r="T497" t="str">
            <v>TECNICO DISTRIBUZIONE MESTRE</v>
          </cell>
          <cell r="U497" t="str">
            <v>0700</v>
          </cell>
          <cell r="V497" t="str">
            <v>0001-00|0700|Tecnico distribuzione|</v>
          </cell>
          <cell r="W497" t="str">
            <v>Tecnico distribuzione</v>
          </cell>
          <cell r="X497" t="str">
            <v>6</v>
          </cell>
          <cell r="Y497" t="str">
            <v>COMESTRE</v>
          </cell>
          <cell r="Z497" t="str">
            <v>Tempo pieno - Normale</v>
          </cell>
          <cell r="AA497" t="str">
            <v>Italgas SpA</v>
          </cell>
          <cell r="AB497">
            <v>462</v>
          </cell>
          <cell r="AC497" t="str">
            <v>DISTRETTO NORD EST</v>
          </cell>
          <cell r="AD497" t="str">
            <v>808016</v>
          </cell>
          <cell r="AE497" t="str">
            <v>808016</v>
          </cell>
          <cell r="AF497" t="str">
            <v>Centro Operativo Mestre</v>
          </cell>
          <cell r="AG497" t="str">
            <v>0001E9801</v>
          </cell>
          <cell r="AH497" t="str">
            <v>25856COMESTRE</v>
          </cell>
          <cell r="AI497" t="str">
            <v>RR</v>
          </cell>
          <cell r="AJ497" t="str">
            <v>MST</v>
          </cell>
          <cell r="AK497" t="str">
            <v>VENETO</v>
          </cell>
          <cell r="AL497" t="str">
            <v>Venezia</v>
          </cell>
          <cell r="AM497" t="str">
            <v>25856COMESTRE</v>
          </cell>
          <cell r="AN497" t="str">
            <v>Ruolo</v>
          </cell>
          <cell r="AO497" t="str">
            <v>Italgas SpA</v>
          </cell>
          <cell r="AP497">
            <v>462</v>
          </cell>
          <cell r="AQ497">
            <v>0</v>
          </cell>
          <cell r="AR497" t="str">
            <v>VENEZIA</v>
          </cell>
          <cell r="AS497" t="str">
            <v>Venezia</v>
          </cell>
          <cell r="AT497" t="str">
            <v>VENETO</v>
          </cell>
          <cell r="AU497" t="str">
            <v xml:space="preserve">ok </v>
          </cell>
          <cell r="AV497" t="str">
            <v>NORD-ORIENTALE</v>
          </cell>
          <cell r="AW497" t="str">
            <v>VE</v>
          </cell>
          <cell r="AX497" t="str">
            <v>0001-80</v>
          </cell>
          <cell r="AY497" t="str">
            <v>DISTRETTO NORD EST</v>
          </cell>
          <cell r="AZ497" t="str">
            <v>808016</v>
          </cell>
          <cell r="BA497" t="str">
            <v>808016</v>
          </cell>
          <cell r="BB497" t="str">
            <v>Centro Operativo Mestre</v>
          </cell>
          <cell r="BC497" t="str">
            <v>In forza</v>
          </cell>
          <cell r="BD497" t="str">
            <v>Dipendente Standard</v>
          </cell>
          <cell r="BE497" t="str">
            <v>E000</v>
          </cell>
          <cell r="BF497">
            <v>0</v>
          </cell>
          <cell r="BG497">
            <v>0</v>
          </cell>
          <cell r="BH497" t="str">
            <v>E000</v>
          </cell>
          <cell r="BI497" t="str">
            <v>Italgas SpA</v>
          </cell>
          <cell r="BJ497">
            <v>0</v>
          </cell>
          <cell r="BK497" t="str">
            <v>30034</v>
          </cell>
          <cell r="BL497" t="str">
            <v>VE</v>
          </cell>
          <cell r="BM497" t="str">
            <v>MIRA</v>
          </cell>
          <cell r="BN497" t="str">
            <v>VIA LOMELLINA 11/1 ORIAGO</v>
          </cell>
          <cell r="BO497" t="str">
            <v>Recapito</v>
          </cell>
          <cell r="BP497">
            <v>0</v>
          </cell>
          <cell r="BQ497">
            <v>0</v>
          </cell>
          <cell r="BR497" t="str">
            <v>Italia</v>
          </cell>
          <cell r="BS497" t="str">
            <v>L736</v>
          </cell>
          <cell r="BT497" t="str">
            <v>VENEZIA</v>
          </cell>
          <cell r="BU497" t="str">
            <v>VIA FORTE MARGHERA 141 (MESTRE)</v>
          </cell>
          <cell r="BV497" t="str">
            <v>30173</v>
          </cell>
          <cell r="BW497" t="str">
            <v>N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 t="str">
            <v>Italia</v>
          </cell>
          <cell r="CE497" t="str">
            <v>VE</v>
          </cell>
          <cell r="CF497">
            <v>20872</v>
          </cell>
          <cell r="CG497">
            <v>41274</v>
          </cell>
          <cell r="CH497">
            <v>55.857631759069129</v>
          </cell>
          <cell r="CI497">
            <v>56</v>
          </cell>
          <cell r="CJ497" t="str">
            <v>VENEZIA</v>
          </cell>
          <cell r="CK497" t="str">
            <v>70</v>
          </cell>
          <cell r="CL497" t="str">
            <v>DISTRIBUZIONE GAS</v>
          </cell>
          <cell r="CM497" t="str">
            <v>Distribuzione Polivalente Gas</v>
          </cell>
          <cell r="CN497">
            <v>0</v>
          </cell>
          <cell r="CO497" t="str">
            <v>Diploma</v>
          </cell>
          <cell r="CP497" t="str">
            <v>Tecn. ind. elettrico</v>
          </cell>
          <cell r="CQ497" t="str">
            <v>Diplomi professionali</v>
          </cell>
          <cell r="CR497">
            <v>0</v>
          </cell>
          <cell r="CS497" t="str">
            <v>599</v>
          </cell>
          <cell r="CT497" t="str">
            <v>0001-REP</v>
          </cell>
          <cell r="CU497" t="str">
            <v>REPARTO</v>
          </cell>
          <cell r="CV497" t="str">
            <v>25856COMESTRE</v>
          </cell>
          <cell r="CW497" t="str">
            <v>REP. CENTRO OPERATIVO MESTRE</v>
          </cell>
          <cell r="CX497" t="str">
            <v>COMESTRE</v>
          </cell>
          <cell r="CY497" t="str">
            <v>Italgas SpA</v>
          </cell>
          <cell r="CZ497" t="str">
            <v>26523AD</v>
          </cell>
          <cell r="DA497" t="str">
            <v>DISTRETTO NORD EST</v>
          </cell>
          <cell r="DB497" t="str">
            <v>26240OPER</v>
          </cell>
          <cell r="DC497" t="str">
            <v>26157NEST</v>
          </cell>
          <cell r="DD497" t="str">
            <v>25856COMESTRE</v>
          </cell>
          <cell r="DE497" t="str">
            <v>00000 Unità selezionata</v>
          </cell>
          <cell r="DF497">
            <v>0</v>
          </cell>
          <cell r="DG497">
            <v>0</v>
          </cell>
          <cell r="DH497">
            <v>0</v>
          </cell>
          <cell r="DI497" t="str">
            <v>MULTI-SOCIETARIA</v>
          </cell>
          <cell r="DJ497" t="str">
            <v>0001-9801</v>
          </cell>
          <cell r="DK497" t="str">
            <v>VENEZIA</v>
          </cell>
          <cell r="DL497" t="str">
            <v>26764DISNEST</v>
          </cell>
          <cell r="DM497" t="str">
            <v>0001-00-NORI</v>
          </cell>
          <cell r="DN497" t="str">
            <v>POLO NORD ORIENTALE</v>
          </cell>
          <cell r="DO497" t="str">
            <v>CPPPLA57B21L736G</v>
          </cell>
          <cell r="DP497">
            <v>0</v>
          </cell>
          <cell r="DQ497" t="str">
            <v>Italgas SpA</v>
          </cell>
        </row>
        <row r="498">
          <cell r="A498" t="str">
            <v>0001017694</v>
          </cell>
          <cell r="B498" t="str">
            <v>ITG</v>
          </cell>
          <cell r="C498" t="str">
            <v>ig01</v>
          </cell>
          <cell r="D498" t="str">
            <v>CARRARO MARIA</v>
          </cell>
          <cell r="E498" t="str">
            <v>F</v>
          </cell>
          <cell r="F498" t="str">
            <v>I</v>
          </cell>
          <cell r="G498">
            <v>2</v>
          </cell>
          <cell r="H498" t="str">
            <v>Impiegato</v>
          </cell>
          <cell r="I498" t="str">
            <v>6</v>
          </cell>
          <cell r="J498">
            <v>37681</v>
          </cell>
          <cell r="K498">
            <v>35765</v>
          </cell>
          <cell r="L498">
            <v>35065</v>
          </cell>
          <cell r="M498">
            <v>32314</v>
          </cell>
          <cell r="N498">
            <v>41274</v>
          </cell>
          <cell r="O498">
            <v>2012</v>
          </cell>
          <cell r="P498">
            <v>12</v>
          </cell>
          <cell r="Q498">
            <v>24</v>
          </cell>
          <cell r="R498" t="str">
            <v>Assunzione - Motivi vari</v>
          </cell>
          <cell r="S498" t="str">
            <v>09348001</v>
          </cell>
          <cell r="T498" t="str">
            <v>Operatore Supporto Operativo - Mestre</v>
          </cell>
          <cell r="U498" t="str">
            <v>0934</v>
          </cell>
          <cell r="V498" t="str">
            <v>0001-00|0934|Operatore Supporto Operativo|</v>
          </cell>
          <cell r="W498" t="str">
            <v>Operatore Supporto Operativo</v>
          </cell>
          <cell r="X498" t="str">
            <v>6</v>
          </cell>
          <cell r="Y498" t="str">
            <v>COMESTRE</v>
          </cell>
          <cell r="Z498" t="str">
            <v>Part time - Normale</v>
          </cell>
          <cell r="AA498" t="str">
            <v>Italgas SpA</v>
          </cell>
          <cell r="AB498">
            <v>462</v>
          </cell>
          <cell r="AC498" t="str">
            <v>DISTRETTO NORD EST</v>
          </cell>
          <cell r="AD498" t="str">
            <v>808016</v>
          </cell>
          <cell r="AE498" t="str">
            <v>808016</v>
          </cell>
          <cell r="AF498" t="str">
            <v>Centro Operativo Mestre</v>
          </cell>
          <cell r="AG498" t="str">
            <v>0001E9801</v>
          </cell>
          <cell r="AH498" t="str">
            <v>25856COMESTRE</v>
          </cell>
          <cell r="AI498" t="str">
            <v>RR</v>
          </cell>
          <cell r="AJ498" t="str">
            <v>MST</v>
          </cell>
          <cell r="AK498" t="str">
            <v>VENETO</v>
          </cell>
          <cell r="AL498" t="str">
            <v>Venezia</v>
          </cell>
          <cell r="AM498" t="str">
            <v>25856COMESTRE</v>
          </cell>
          <cell r="AN498" t="str">
            <v>Ruolo</v>
          </cell>
          <cell r="AO498" t="str">
            <v>Italgas SpA</v>
          </cell>
          <cell r="AP498">
            <v>462</v>
          </cell>
          <cell r="AQ498">
            <v>0</v>
          </cell>
          <cell r="AR498" t="str">
            <v>VENEZIA</v>
          </cell>
          <cell r="AS498" t="str">
            <v>Venezia</v>
          </cell>
          <cell r="AT498" t="str">
            <v>VENETO</v>
          </cell>
          <cell r="AU498" t="str">
            <v xml:space="preserve">ok </v>
          </cell>
          <cell r="AV498" t="str">
            <v>NORD-ORIENTALE</v>
          </cell>
          <cell r="AW498" t="str">
            <v>VE</v>
          </cell>
          <cell r="AX498" t="str">
            <v>0001-80</v>
          </cell>
          <cell r="AY498" t="str">
            <v>DISTRETTO NORD EST</v>
          </cell>
          <cell r="AZ498" t="str">
            <v>808016</v>
          </cell>
          <cell r="BA498" t="str">
            <v>808016</v>
          </cell>
          <cell r="BB498" t="str">
            <v>Centro Operativo Mestre</v>
          </cell>
          <cell r="BC498" t="str">
            <v>In forza</v>
          </cell>
          <cell r="BD498" t="str">
            <v>Dipendente Standard</v>
          </cell>
          <cell r="BE498" t="str">
            <v>E000</v>
          </cell>
          <cell r="BF498">
            <v>0</v>
          </cell>
          <cell r="BG498" t="str">
            <v>E002</v>
          </cell>
          <cell r="BH498" t="str">
            <v>E002</v>
          </cell>
          <cell r="BI498" t="str">
            <v>Italgas SpA</v>
          </cell>
          <cell r="BJ498">
            <v>0</v>
          </cell>
          <cell r="BK498" t="str">
            <v>30174</v>
          </cell>
          <cell r="BL498" t="str">
            <v>VE</v>
          </cell>
          <cell r="BM498" t="str">
            <v>VENEZIA</v>
          </cell>
          <cell r="BN498" t="str">
            <v>VIALE GARIBALDI N. 81</v>
          </cell>
          <cell r="BO498" t="str">
            <v>Recapito</v>
          </cell>
          <cell r="BP498">
            <v>0</v>
          </cell>
          <cell r="BQ498">
            <v>0</v>
          </cell>
          <cell r="BR498" t="str">
            <v>Italia</v>
          </cell>
          <cell r="BS498" t="str">
            <v>L736</v>
          </cell>
          <cell r="BT498" t="str">
            <v>VENEZIA</v>
          </cell>
          <cell r="BU498" t="str">
            <v>VIA FORTE MARGHERA 141 (MESTRE)</v>
          </cell>
          <cell r="BV498" t="str">
            <v>30173</v>
          </cell>
          <cell r="BW498" t="str">
            <v>N</v>
          </cell>
          <cell r="BX498">
            <v>0</v>
          </cell>
          <cell r="BY498">
            <v>0</v>
          </cell>
          <cell r="BZ498" t="str">
            <v>52</v>
          </cell>
          <cell r="CA498" t="str">
            <v>P. T. 65,720%</v>
          </cell>
          <cell r="CB498" t="str">
            <v>Orizzontale</v>
          </cell>
          <cell r="CC498">
            <v>0</v>
          </cell>
          <cell r="CD498" t="str">
            <v>Italia</v>
          </cell>
          <cell r="CE498" t="str">
            <v>VE</v>
          </cell>
          <cell r="CF498">
            <v>24573</v>
          </cell>
          <cell r="CG498">
            <v>41274</v>
          </cell>
          <cell r="CH498">
            <v>45.724845995893226</v>
          </cell>
          <cell r="CI498">
            <v>46</v>
          </cell>
          <cell r="CJ498" t="str">
            <v>VENEZIA</v>
          </cell>
          <cell r="CK498" t="str">
            <v>70</v>
          </cell>
          <cell r="CL498" t="str">
            <v>DISTRIBUZIONE GAS</v>
          </cell>
          <cell r="CM498" t="str">
            <v>Distribuzione gas</v>
          </cell>
          <cell r="CN498">
            <v>0</v>
          </cell>
          <cell r="CO498" t="str">
            <v>Diploma</v>
          </cell>
          <cell r="CP498" t="str">
            <v>Abilitaz. magistrale</v>
          </cell>
          <cell r="CQ498" t="str">
            <v>Diplomi umanistici</v>
          </cell>
          <cell r="CR498">
            <v>0</v>
          </cell>
          <cell r="CS498" t="str">
            <v>699</v>
          </cell>
          <cell r="CT498" t="str">
            <v>0001-REP</v>
          </cell>
          <cell r="CU498" t="str">
            <v>REPARTO</v>
          </cell>
          <cell r="CV498" t="str">
            <v>25856COMESTRE</v>
          </cell>
          <cell r="CW498" t="str">
            <v>REP. CENTRO OPERATIVO MESTRE</v>
          </cell>
          <cell r="CX498" t="str">
            <v>COMESTRE</v>
          </cell>
          <cell r="CY498" t="str">
            <v>Italgas SpA</v>
          </cell>
          <cell r="CZ498" t="str">
            <v>26523AD</v>
          </cell>
          <cell r="DA498" t="str">
            <v>DISTRETTO NORD EST</v>
          </cell>
          <cell r="DB498" t="str">
            <v>26240OPER</v>
          </cell>
          <cell r="DC498" t="str">
            <v>26157NEST</v>
          </cell>
          <cell r="DD498" t="str">
            <v>25856COMESTRE</v>
          </cell>
          <cell r="DE498" t="str">
            <v>00000 Unità selezionata</v>
          </cell>
          <cell r="DF498">
            <v>0</v>
          </cell>
          <cell r="DG498">
            <v>0</v>
          </cell>
          <cell r="DH498">
            <v>0</v>
          </cell>
          <cell r="DI498" t="str">
            <v>MULTI-SOCIETARIA</v>
          </cell>
          <cell r="DJ498" t="str">
            <v>0001-9801</v>
          </cell>
          <cell r="DK498" t="str">
            <v>VENEZIA</v>
          </cell>
          <cell r="DL498" t="str">
            <v>26764DISNEST</v>
          </cell>
          <cell r="DM498" t="str">
            <v>0001-00-NORI</v>
          </cell>
          <cell r="DN498" t="str">
            <v>POLO NORD ORIENTALE</v>
          </cell>
          <cell r="DO498" t="str">
            <v>CRRMRA67D51L736A</v>
          </cell>
          <cell r="DP498">
            <v>0</v>
          </cell>
          <cell r="DQ498" t="str">
            <v>Italgas SpA</v>
          </cell>
        </row>
        <row r="499">
          <cell r="A499" t="str">
            <v>0001023789</v>
          </cell>
          <cell r="B499" t="str">
            <v>ITG</v>
          </cell>
          <cell r="C499" t="str">
            <v>ig01</v>
          </cell>
          <cell r="D499" t="str">
            <v>COLLI FRANCESCA</v>
          </cell>
          <cell r="E499" t="str">
            <v>F</v>
          </cell>
          <cell r="F499" t="str">
            <v>I</v>
          </cell>
          <cell r="G499">
            <v>2</v>
          </cell>
          <cell r="H499" t="str">
            <v>Impiegato</v>
          </cell>
          <cell r="I499" t="str">
            <v>6</v>
          </cell>
          <cell r="J499">
            <v>37681</v>
          </cell>
          <cell r="K499">
            <v>34394</v>
          </cell>
          <cell r="L499">
            <v>35065</v>
          </cell>
          <cell r="M499">
            <v>31929</v>
          </cell>
          <cell r="N499">
            <v>41274</v>
          </cell>
          <cell r="O499">
            <v>2012</v>
          </cell>
          <cell r="P499">
            <v>12</v>
          </cell>
          <cell r="Q499">
            <v>25</v>
          </cell>
          <cell r="R499" t="str">
            <v>Assunzione - Motivi vari</v>
          </cell>
          <cell r="S499" t="str">
            <v>07008016</v>
          </cell>
          <cell r="T499" t="str">
            <v>TECNICO DISTRIBUZIONE MESTRE</v>
          </cell>
          <cell r="U499" t="str">
            <v>0700</v>
          </cell>
          <cell r="V499" t="str">
            <v>0001-00|0700|Tecnico distribuzione|</v>
          </cell>
          <cell r="W499" t="str">
            <v>Tecnico distribuzione</v>
          </cell>
          <cell r="X499" t="str">
            <v>6</v>
          </cell>
          <cell r="Y499" t="str">
            <v>COMESTRE</v>
          </cell>
          <cell r="Z499" t="str">
            <v>Tempo pieno - Normale</v>
          </cell>
          <cell r="AA499" t="str">
            <v>Italgas SpA</v>
          </cell>
          <cell r="AB499">
            <v>462</v>
          </cell>
          <cell r="AC499" t="str">
            <v>DISTRETTO NORD EST</v>
          </cell>
          <cell r="AD499" t="str">
            <v>808016</v>
          </cell>
          <cell r="AE499" t="str">
            <v>808016</v>
          </cell>
          <cell r="AF499" t="str">
            <v>Centro Operativo Mestre</v>
          </cell>
          <cell r="AG499" t="str">
            <v>0001E9801</v>
          </cell>
          <cell r="AH499" t="str">
            <v>25856COMESTRE</v>
          </cell>
          <cell r="AI499" t="str">
            <v>RR</v>
          </cell>
          <cell r="AJ499" t="str">
            <v>MST</v>
          </cell>
          <cell r="AK499" t="str">
            <v>VENETO</v>
          </cell>
          <cell r="AL499" t="str">
            <v>Venezia</v>
          </cell>
          <cell r="AM499" t="str">
            <v>25856COMESTRE</v>
          </cell>
          <cell r="AN499" t="str">
            <v>Ruolo</v>
          </cell>
          <cell r="AO499" t="str">
            <v>Italgas SpA</v>
          </cell>
          <cell r="AP499">
            <v>462</v>
          </cell>
          <cell r="AQ499">
            <v>0</v>
          </cell>
          <cell r="AR499" t="str">
            <v>VENEZIA</v>
          </cell>
          <cell r="AS499" t="str">
            <v>Venezia</v>
          </cell>
          <cell r="AT499" t="str">
            <v>VENETO</v>
          </cell>
          <cell r="AU499" t="str">
            <v xml:space="preserve">ok </v>
          </cell>
          <cell r="AV499" t="str">
            <v>NORD-ORIENTALE</v>
          </cell>
          <cell r="AW499" t="str">
            <v>VE</v>
          </cell>
          <cell r="AX499" t="str">
            <v>0001-80</v>
          </cell>
          <cell r="AY499" t="str">
            <v>DISTRETTO NORD EST</v>
          </cell>
          <cell r="AZ499" t="str">
            <v>808016</v>
          </cell>
          <cell r="BA499" t="str">
            <v>808016</v>
          </cell>
          <cell r="BB499" t="str">
            <v>Centro Operativo Mestre</v>
          </cell>
          <cell r="BC499" t="str">
            <v>In forza</v>
          </cell>
          <cell r="BD499" t="str">
            <v>Dipendente Standard</v>
          </cell>
          <cell r="BE499" t="str">
            <v>E000</v>
          </cell>
          <cell r="BF499">
            <v>0</v>
          </cell>
          <cell r="BG499">
            <v>0</v>
          </cell>
          <cell r="BH499" t="str">
            <v>E000</v>
          </cell>
          <cell r="BI499" t="str">
            <v>Italgas SpA</v>
          </cell>
          <cell r="BJ499">
            <v>0</v>
          </cell>
          <cell r="BK499" t="str">
            <v>31021</v>
          </cell>
          <cell r="BL499" t="str">
            <v>TV</v>
          </cell>
          <cell r="BM499" t="str">
            <v>MOGLIANO VENETO</v>
          </cell>
          <cell r="BN499" t="str">
            <v>VIA MONTE ANTELAO 3</v>
          </cell>
          <cell r="BO499" t="str">
            <v>Recapito</v>
          </cell>
          <cell r="BP499">
            <v>0</v>
          </cell>
          <cell r="BQ499">
            <v>0</v>
          </cell>
          <cell r="BR499" t="str">
            <v>Italia</v>
          </cell>
          <cell r="BS499" t="str">
            <v>L736</v>
          </cell>
          <cell r="BT499" t="str">
            <v>VENEZIA</v>
          </cell>
          <cell r="BU499" t="str">
            <v>VIA FORTE MARGHERA 141 (MESTRE)</v>
          </cell>
          <cell r="BV499" t="str">
            <v>30173</v>
          </cell>
          <cell r="BW499" t="str">
            <v>N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 t="str">
            <v>Italia</v>
          </cell>
          <cell r="CE499" t="str">
            <v>VE</v>
          </cell>
          <cell r="CF499">
            <v>23073</v>
          </cell>
          <cell r="CG499">
            <v>41274</v>
          </cell>
          <cell r="CH499">
            <v>49.831622176591374</v>
          </cell>
          <cell r="CI499">
            <v>50</v>
          </cell>
          <cell r="CJ499" t="str">
            <v>VENEZIA</v>
          </cell>
          <cell r="CK499" t="str">
            <v>70</v>
          </cell>
          <cell r="CL499" t="str">
            <v>DISTRIBUZIONE GAS</v>
          </cell>
          <cell r="CM499" t="str">
            <v>Distribuzione Polivalente Gas</v>
          </cell>
          <cell r="CN499">
            <v>0</v>
          </cell>
          <cell r="CO499" t="str">
            <v>Diploma</v>
          </cell>
          <cell r="CP499" t="str">
            <v>Ragioniere</v>
          </cell>
          <cell r="CQ499" t="str">
            <v>Diplomi professionali</v>
          </cell>
          <cell r="CR499">
            <v>0</v>
          </cell>
          <cell r="CS499" t="str">
            <v>601</v>
          </cell>
          <cell r="CT499" t="str">
            <v>0001-REP</v>
          </cell>
          <cell r="CU499" t="str">
            <v>REPARTO</v>
          </cell>
          <cell r="CV499" t="str">
            <v>25856COMESTRE</v>
          </cell>
          <cell r="CW499" t="str">
            <v>REP. CENTRO OPERATIVO MESTRE</v>
          </cell>
          <cell r="CX499" t="str">
            <v>COMESTRE</v>
          </cell>
          <cell r="CY499" t="str">
            <v>Italgas SpA</v>
          </cell>
          <cell r="CZ499" t="str">
            <v>26523AD</v>
          </cell>
          <cell r="DA499" t="str">
            <v>DISTRETTO NORD EST</v>
          </cell>
          <cell r="DB499" t="str">
            <v>26240OPER</v>
          </cell>
          <cell r="DC499" t="str">
            <v>26157NEST</v>
          </cell>
          <cell r="DD499" t="str">
            <v>25856COMESTRE</v>
          </cell>
          <cell r="DE499" t="str">
            <v>00000 Unità selezionata</v>
          </cell>
          <cell r="DF499">
            <v>0</v>
          </cell>
          <cell r="DG499">
            <v>0</v>
          </cell>
          <cell r="DH499">
            <v>0</v>
          </cell>
          <cell r="DI499" t="str">
            <v>MULTI-SOCIETARIA</v>
          </cell>
          <cell r="DJ499" t="str">
            <v>0001-9801</v>
          </cell>
          <cell r="DK499" t="str">
            <v>VENEZIA</v>
          </cell>
          <cell r="DL499" t="str">
            <v>26764DISNEST</v>
          </cell>
          <cell r="DM499" t="str">
            <v>0001-00-NORI</v>
          </cell>
          <cell r="DN499" t="str">
            <v>POLO NORD ORIENTALE</v>
          </cell>
          <cell r="DO499" t="str">
            <v>CLLFNC63C43L736X</v>
          </cell>
          <cell r="DP499">
            <v>0</v>
          </cell>
          <cell r="DQ499" t="str">
            <v>Italgas SpA</v>
          </cell>
        </row>
        <row r="500">
          <cell r="A500" t="str">
            <v>0001024416</v>
          </cell>
          <cell r="B500" t="str">
            <v>ITG</v>
          </cell>
          <cell r="C500" t="str">
            <v>ig01</v>
          </cell>
          <cell r="D500" t="str">
            <v>COMELATO RENATO</v>
          </cell>
          <cell r="E500" t="str">
            <v>M</v>
          </cell>
          <cell r="F500" t="str">
            <v>O</v>
          </cell>
          <cell r="G500">
            <v>1</v>
          </cell>
          <cell r="H500" t="str">
            <v>Operaio</v>
          </cell>
          <cell r="I500" t="str">
            <v>3</v>
          </cell>
          <cell r="J500">
            <v>37681</v>
          </cell>
          <cell r="K500">
            <v>36800</v>
          </cell>
          <cell r="L500">
            <v>35065</v>
          </cell>
          <cell r="M500">
            <v>28191</v>
          </cell>
          <cell r="N500">
            <v>41274</v>
          </cell>
          <cell r="O500">
            <v>2012</v>
          </cell>
          <cell r="P500">
            <v>12</v>
          </cell>
          <cell r="Q500">
            <v>35</v>
          </cell>
          <cell r="R500" t="str">
            <v>Assunzione - Motivi vari</v>
          </cell>
          <cell r="S500" t="str">
            <v>09158001</v>
          </cell>
          <cell r="T500" t="str">
            <v>Specialista Polivalente - Mestre</v>
          </cell>
          <cell r="U500" t="str">
            <v>0915</v>
          </cell>
          <cell r="V500" t="str">
            <v>0001-00|0915|Specialista Polivalente|</v>
          </cell>
          <cell r="W500" t="str">
            <v>Specialista Polivalente</v>
          </cell>
          <cell r="X500" t="str">
            <v>3</v>
          </cell>
          <cell r="Y500" t="str">
            <v>COMESTRE</v>
          </cell>
          <cell r="Z500" t="str">
            <v>Tempo pieno - Normale</v>
          </cell>
          <cell r="AA500" t="str">
            <v>Italgas SpA</v>
          </cell>
          <cell r="AB500">
            <v>462</v>
          </cell>
          <cell r="AC500" t="str">
            <v>DISTRETTO NORD EST</v>
          </cell>
          <cell r="AD500" t="str">
            <v>808016</v>
          </cell>
          <cell r="AE500" t="str">
            <v>808016</v>
          </cell>
          <cell r="AF500" t="str">
            <v>Centro Operativo Mestre</v>
          </cell>
          <cell r="AG500" t="str">
            <v>0001E9801</v>
          </cell>
          <cell r="AH500" t="str">
            <v>25856COMESTRE</v>
          </cell>
          <cell r="AI500" t="str">
            <v>RR</v>
          </cell>
          <cell r="AJ500" t="str">
            <v>MST</v>
          </cell>
          <cell r="AK500" t="str">
            <v>VENETO</v>
          </cell>
          <cell r="AL500" t="str">
            <v>Venezia</v>
          </cell>
          <cell r="AM500" t="str">
            <v>25856COMESTRE</v>
          </cell>
          <cell r="AN500" t="str">
            <v>Ruolo</v>
          </cell>
          <cell r="AO500" t="str">
            <v>Italgas SpA</v>
          </cell>
          <cell r="AP500">
            <v>462</v>
          </cell>
          <cell r="AQ500">
            <v>0</v>
          </cell>
          <cell r="AR500" t="str">
            <v>VENEZIA</v>
          </cell>
          <cell r="AS500" t="str">
            <v>Venezia</v>
          </cell>
          <cell r="AT500" t="str">
            <v>VENETO</v>
          </cell>
          <cell r="AU500" t="str">
            <v xml:space="preserve">ok </v>
          </cell>
          <cell r="AV500" t="str">
            <v>NORD-ORIENTALE</v>
          </cell>
          <cell r="AW500" t="str">
            <v>VE</v>
          </cell>
          <cell r="AX500" t="str">
            <v>0001-80</v>
          </cell>
          <cell r="AY500" t="str">
            <v>DISTRETTO NORD EST</v>
          </cell>
          <cell r="AZ500" t="str">
            <v>808016</v>
          </cell>
          <cell r="BA500" t="str">
            <v>808016</v>
          </cell>
          <cell r="BB500" t="str">
            <v>Centro Operativo Mestre</v>
          </cell>
          <cell r="BC500" t="str">
            <v>In forza</v>
          </cell>
          <cell r="BD500" t="str">
            <v>Dipendente Standard</v>
          </cell>
          <cell r="BE500" t="str">
            <v>E000</v>
          </cell>
          <cell r="BF500">
            <v>0</v>
          </cell>
          <cell r="BG500">
            <v>0</v>
          </cell>
          <cell r="BH500" t="str">
            <v>E000</v>
          </cell>
          <cell r="BI500" t="str">
            <v>Italgas SpA</v>
          </cell>
          <cell r="BJ500">
            <v>0</v>
          </cell>
          <cell r="BK500" t="str">
            <v>30030</v>
          </cell>
          <cell r="BL500" t="str">
            <v>VE</v>
          </cell>
          <cell r="BM500" t="str">
            <v>SALZANO</v>
          </cell>
          <cell r="BN500" t="str">
            <v>VIA VILLATEGA 41/A</v>
          </cell>
          <cell r="BO500" t="str">
            <v>Recapito</v>
          </cell>
          <cell r="BP500">
            <v>0</v>
          </cell>
          <cell r="BQ500">
            <v>0</v>
          </cell>
          <cell r="BR500" t="str">
            <v>Italia</v>
          </cell>
          <cell r="BS500" t="str">
            <v>L736</v>
          </cell>
          <cell r="BT500" t="str">
            <v>VENEZIA</v>
          </cell>
          <cell r="BU500" t="str">
            <v>VIA FORTE MARGHERA 141 (MESTRE)</v>
          </cell>
          <cell r="BV500" t="str">
            <v>30173</v>
          </cell>
          <cell r="BW500" t="str">
            <v>N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 t="str">
            <v>Italia</v>
          </cell>
          <cell r="CE500" t="str">
            <v>VE</v>
          </cell>
          <cell r="CF500">
            <v>19887</v>
          </cell>
          <cell r="CG500">
            <v>41274</v>
          </cell>
          <cell r="CH500">
            <v>58.554414784394254</v>
          </cell>
          <cell r="CI500">
            <v>59</v>
          </cell>
          <cell r="CJ500" t="str">
            <v>MIRANO</v>
          </cell>
          <cell r="CK500" t="str">
            <v>70</v>
          </cell>
          <cell r="CL500" t="str">
            <v>DISTRIBUZIONE GAS</v>
          </cell>
          <cell r="CM500" t="str">
            <v>Distribuzione Polivalente Gas</v>
          </cell>
          <cell r="CN500">
            <v>0</v>
          </cell>
          <cell r="CO500" t="str">
            <v>Inferiore Diploma</v>
          </cell>
          <cell r="CP500" t="str">
            <v>Licenza media inferiore</v>
          </cell>
          <cell r="CQ500" t="str">
            <v>Inferiore al Diploma</v>
          </cell>
          <cell r="CR500">
            <v>0</v>
          </cell>
          <cell r="CS500" t="str">
            <v>701</v>
          </cell>
          <cell r="CT500" t="str">
            <v>0001-REP</v>
          </cell>
          <cell r="CU500" t="str">
            <v>REPARTO</v>
          </cell>
          <cell r="CV500" t="str">
            <v>25856COMESTRE</v>
          </cell>
          <cell r="CW500" t="str">
            <v>REP. CENTRO OPERATIVO MESTRE</v>
          </cell>
          <cell r="CX500" t="str">
            <v>COMESTRE</v>
          </cell>
          <cell r="CY500" t="str">
            <v>Italgas SpA</v>
          </cell>
          <cell r="CZ500" t="str">
            <v>26523AD</v>
          </cell>
          <cell r="DA500" t="str">
            <v>DISTRETTO NORD EST</v>
          </cell>
          <cell r="DB500" t="str">
            <v>26240OPER</v>
          </cell>
          <cell r="DC500" t="str">
            <v>26157NEST</v>
          </cell>
          <cell r="DD500" t="str">
            <v>25856COMESTRE</v>
          </cell>
          <cell r="DE500" t="str">
            <v>00000 Unità selezionata</v>
          </cell>
          <cell r="DF500">
            <v>0</v>
          </cell>
          <cell r="DG500">
            <v>0</v>
          </cell>
          <cell r="DH500">
            <v>0</v>
          </cell>
          <cell r="DI500" t="str">
            <v>MULTI-SOCIETARIA</v>
          </cell>
          <cell r="DJ500" t="str">
            <v>0001-9801</v>
          </cell>
          <cell r="DK500" t="str">
            <v>VENEZIA</v>
          </cell>
          <cell r="DL500" t="str">
            <v>26764DISNEST</v>
          </cell>
          <cell r="DM500" t="str">
            <v>0001-00-NORI</v>
          </cell>
          <cell r="DN500" t="str">
            <v>POLO NORD ORIENTALE</v>
          </cell>
          <cell r="DO500" t="str">
            <v>CMLRNT54H12F241B</v>
          </cell>
          <cell r="DP500">
            <v>0</v>
          </cell>
          <cell r="DQ500" t="str">
            <v>Italgas SpA</v>
          </cell>
        </row>
        <row r="501">
          <cell r="A501" t="str">
            <v>0001029731</v>
          </cell>
          <cell r="B501" t="str">
            <v>ITG</v>
          </cell>
          <cell r="C501" t="str">
            <v>ig01</v>
          </cell>
          <cell r="D501" t="str">
            <v>D ESTE ENRICO</v>
          </cell>
          <cell r="E501" t="str">
            <v>M</v>
          </cell>
          <cell r="F501" t="str">
            <v>I</v>
          </cell>
          <cell r="G501">
            <v>2</v>
          </cell>
          <cell r="H501" t="str">
            <v>Impiegato</v>
          </cell>
          <cell r="I501" t="str">
            <v>6</v>
          </cell>
          <cell r="J501">
            <v>41153</v>
          </cell>
          <cell r="K501">
            <v>41153</v>
          </cell>
          <cell r="L501">
            <v>36130</v>
          </cell>
          <cell r="M501">
            <v>36130</v>
          </cell>
          <cell r="N501">
            <v>41274</v>
          </cell>
          <cell r="O501">
            <v>2012</v>
          </cell>
          <cell r="P501">
            <v>12</v>
          </cell>
          <cell r="Q501">
            <v>14</v>
          </cell>
          <cell r="R501" t="str">
            <v>Assunzione - Motivi vari</v>
          </cell>
          <cell r="S501" t="str">
            <v>07008016</v>
          </cell>
          <cell r="T501" t="str">
            <v>TECNICO DISTRIBUZIONE MESTRE</v>
          </cell>
          <cell r="U501" t="str">
            <v>0700</v>
          </cell>
          <cell r="V501" t="str">
            <v>0001-00|0700|Tecnico distribuzione|</v>
          </cell>
          <cell r="W501" t="str">
            <v>Tecnico distribuzione</v>
          </cell>
          <cell r="X501" t="str">
            <v>6</v>
          </cell>
          <cell r="Y501" t="str">
            <v>COMESTRE</v>
          </cell>
          <cell r="Z501" t="str">
            <v>Tempo pieno - Normale</v>
          </cell>
          <cell r="AA501" t="str">
            <v>Italgas SpA</v>
          </cell>
          <cell r="AB501">
            <v>462</v>
          </cell>
          <cell r="AC501" t="str">
            <v>DISTRETTO NORD EST</v>
          </cell>
          <cell r="AD501" t="str">
            <v>808016</v>
          </cell>
          <cell r="AE501" t="str">
            <v>808016</v>
          </cell>
          <cell r="AF501" t="str">
            <v>Centro Operativo Mestre</v>
          </cell>
          <cell r="AG501" t="str">
            <v>0001E9801</v>
          </cell>
          <cell r="AH501" t="str">
            <v>25856COMESTRE</v>
          </cell>
          <cell r="AI501" t="str">
            <v>RR</v>
          </cell>
          <cell r="AJ501" t="str">
            <v>MST</v>
          </cell>
          <cell r="AK501" t="str">
            <v>VENETO</v>
          </cell>
          <cell r="AL501" t="str">
            <v>Venezia</v>
          </cell>
          <cell r="AM501" t="str">
            <v>25856COMESTRE</v>
          </cell>
          <cell r="AN501" t="str">
            <v>Ruolo</v>
          </cell>
          <cell r="AO501" t="str">
            <v>Italgas SpA</v>
          </cell>
          <cell r="AP501">
            <v>462</v>
          </cell>
          <cell r="AQ501">
            <v>0</v>
          </cell>
          <cell r="AR501" t="str">
            <v>VENEZIA</v>
          </cell>
          <cell r="AS501" t="str">
            <v>Venezia</v>
          </cell>
          <cell r="AT501" t="str">
            <v>VENETO</v>
          </cell>
          <cell r="AU501" t="str">
            <v xml:space="preserve">ok </v>
          </cell>
          <cell r="AV501" t="str">
            <v>NORD-ORIENTALE</v>
          </cell>
          <cell r="AW501" t="str">
            <v>VE</v>
          </cell>
          <cell r="AX501" t="str">
            <v>0001-80</v>
          </cell>
          <cell r="AY501" t="str">
            <v>DISTRETTO NORD EST</v>
          </cell>
          <cell r="AZ501" t="str">
            <v>808016</v>
          </cell>
          <cell r="BA501" t="str">
            <v>808016</v>
          </cell>
          <cell r="BB501" t="str">
            <v>Centro Operativo Mestre</v>
          </cell>
          <cell r="BC501" t="str">
            <v>In forza</v>
          </cell>
          <cell r="BD501" t="str">
            <v>Dipendente Standard</v>
          </cell>
          <cell r="BE501" t="str">
            <v>E000</v>
          </cell>
          <cell r="BF501">
            <v>0</v>
          </cell>
          <cell r="BG501">
            <v>0</v>
          </cell>
          <cell r="BH501" t="str">
            <v>E000</v>
          </cell>
          <cell r="BI501" t="str">
            <v>Italgas SpA</v>
          </cell>
          <cell r="BJ501">
            <v>0</v>
          </cell>
          <cell r="BK501" t="str">
            <v>30012</v>
          </cell>
          <cell r="BL501" t="str">
            <v>VE</v>
          </cell>
          <cell r="BM501" t="str">
            <v>VENEZIA</v>
          </cell>
          <cell r="BN501" t="str">
            <v>S. MARTINO DESTRO 385 - BURANO</v>
          </cell>
          <cell r="BO501" t="str">
            <v>Recapito</v>
          </cell>
          <cell r="BP501">
            <v>0</v>
          </cell>
          <cell r="BQ501">
            <v>0</v>
          </cell>
          <cell r="BR501" t="str">
            <v>Italia</v>
          </cell>
          <cell r="BS501" t="str">
            <v>L736</v>
          </cell>
          <cell r="BT501" t="str">
            <v>VENEZIA</v>
          </cell>
          <cell r="BU501" t="str">
            <v>VIA FORTE MARGHERA 141 (MESTRE)</v>
          </cell>
          <cell r="BV501" t="str">
            <v>30173</v>
          </cell>
          <cell r="BW501" t="str">
            <v>N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 t="str">
            <v>Italia</v>
          </cell>
          <cell r="CE501" t="str">
            <v>VE</v>
          </cell>
          <cell r="CF501">
            <v>27922</v>
          </cell>
          <cell r="CG501">
            <v>41274</v>
          </cell>
          <cell r="CH501">
            <v>36.555783709787818</v>
          </cell>
          <cell r="CI501">
            <v>37</v>
          </cell>
          <cell r="CJ501" t="str">
            <v>VENEZIA</v>
          </cell>
          <cell r="CK501" t="str">
            <v>70</v>
          </cell>
          <cell r="CL501" t="str">
            <v>DISTRIBUZIONE GAS</v>
          </cell>
          <cell r="CM501" t="str">
            <v>Distribuzione Polivalente Gas</v>
          </cell>
          <cell r="CN501">
            <v>0</v>
          </cell>
          <cell r="CO501" t="str">
            <v>Diploma</v>
          </cell>
          <cell r="CP501" t="str">
            <v>Geometra</v>
          </cell>
          <cell r="CQ501" t="str">
            <v>Diplomi professionali</v>
          </cell>
          <cell r="CR501">
            <v>0</v>
          </cell>
          <cell r="CS501" t="str">
            <v>501</v>
          </cell>
          <cell r="CT501" t="str">
            <v>0001-REP</v>
          </cell>
          <cell r="CU501" t="str">
            <v>REPARTO</v>
          </cell>
          <cell r="CV501" t="str">
            <v>25856COMESTRE</v>
          </cell>
          <cell r="CW501" t="str">
            <v>REP. CENTRO OPERATIVO MESTRE</v>
          </cell>
          <cell r="CX501" t="str">
            <v>COMESTRE</v>
          </cell>
          <cell r="CY501" t="str">
            <v>Italgas SpA</v>
          </cell>
          <cell r="CZ501" t="str">
            <v>26523AD</v>
          </cell>
          <cell r="DA501" t="str">
            <v>DISTRETTO NORD EST</v>
          </cell>
          <cell r="DB501" t="str">
            <v>26240OPER</v>
          </cell>
          <cell r="DC501" t="str">
            <v>26157NEST</v>
          </cell>
          <cell r="DD501" t="str">
            <v>25856COMESTRE</v>
          </cell>
          <cell r="DE501" t="str">
            <v>00000 Unità selezionata</v>
          </cell>
          <cell r="DF501">
            <v>0</v>
          </cell>
          <cell r="DG501">
            <v>0</v>
          </cell>
          <cell r="DH501">
            <v>0</v>
          </cell>
          <cell r="DI501" t="str">
            <v>MULTI-SOCIETARIA</v>
          </cell>
          <cell r="DJ501" t="str">
            <v>0001-9801</v>
          </cell>
          <cell r="DK501" t="str">
            <v>VENEZIA</v>
          </cell>
          <cell r="DL501" t="str">
            <v>26764DISNEST</v>
          </cell>
          <cell r="DM501" t="str">
            <v>0001-00-NORI</v>
          </cell>
          <cell r="DN501" t="str">
            <v>POLO NORD ORIENTALE</v>
          </cell>
          <cell r="DO501" t="str">
            <v>DSTNRC76H11L736T</v>
          </cell>
          <cell r="DP501">
            <v>0</v>
          </cell>
          <cell r="DQ501" t="str">
            <v>Italgas SpA</v>
          </cell>
        </row>
        <row r="502">
          <cell r="A502" t="str">
            <v>0001039706</v>
          </cell>
          <cell r="B502" t="str">
            <v>ITG</v>
          </cell>
          <cell r="C502" t="str">
            <v>ig01</v>
          </cell>
          <cell r="D502" t="str">
            <v>FRANZOI CLAUDIO</v>
          </cell>
          <cell r="E502" t="str">
            <v>M</v>
          </cell>
          <cell r="F502" t="str">
            <v>I</v>
          </cell>
          <cell r="G502">
            <v>2</v>
          </cell>
          <cell r="H502" t="str">
            <v>Impiegato</v>
          </cell>
          <cell r="I502" t="str">
            <v>6</v>
          </cell>
          <cell r="J502">
            <v>37681</v>
          </cell>
          <cell r="K502">
            <v>36312</v>
          </cell>
          <cell r="L502">
            <v>35065</v>
          </cell>
          <cell r="M502">
            <v>30529</v>
          </cell>
          <cell r="N502">
            <v>41274</v>
          </cell>
          <cell r="O502">
            <v>2012</v>
          </cell>
          <cell r="P502">
            <v>12</v>
          </cell>
          <cell r="Q502">
            <v>29</v>
          </cell>
          <cell r="R502" t="str">
            <v>Assunzione - Motivi vari</v>
          </cell>
          <cell r="S502" t="str">
            <v>07008016</v>
          </cell>
          <cell r="T502" t="str">
            <v>TECNICO DISTRIBUZIONE MESTRE</v>
          </cell>
          <cell r="U502" t="str">
            <v>0700</v>
          </cell>
          <cell r="V502" t="str">
            <v>0001-00|0700|Tecnico distribuzione|</v>
          </cell>
          <cell r="W502" t="str">
            <v>Tecnico distribuzione</v>
          </cell>
          <cell r="X502" t="str">
            <v>6</v>
          </cell>
          <cell r="Y502" t="str">
            <v>COMESTRE</v>
          </cell>
          <cell r="Z502" t="str">
            <v>Tempo pieno - Normale</v>
          </cell>
          <cell r="AA502" t="str">
            <v>Italgas SpA</v>
          </cell>
          <cell r="AB502">
            <v>462</v>
          </cell>
          <cell r="AC502" t="str">
            <v>DISTRETTO NORD EST</v>
          </cell>
          <cell r="AD502" t="str">
            <v>808016</v>
          </cell>
          <cell r="AE502" t="str">
            <v>808016</v>
          </cell>
          <cell r="AF502" t="str">
            <v>Centro Operativo Mestre</v>
          </cell>
          <cell r="AG502" t="str">
            <v>0001E9801</v>
          </cell>
          <cell r="AH502" t="str">
            <v>25856COMESTRE</v>
          </cell>
          <cell r="AI502" t="str">
            <v>RR</v>
          </cell>
          <cell r="AJ502" t="str">
            <v>MST</v>
          </cell>
          <cell r="AK502" t="str">
            <v>VENETO</v>
          </cell>
          <cell r="AL502" t="str">
            <v>Venezia</v>
          </cell>
          <cell r="AM502" t="str">
            <v>25856COMESTRE</v>
          </cell>
          <cell r="AN502" t="str">
            <v>Ruolo</v>
          </cell>
          <cell r="AO502" t="str">
            <v>Italgas SpA</v>
          </cell>
          <cell r="AP502">
            <v>462</v>
          </cell>
          <cell r="AQ502">
            <v>0</v>
          </cell>
          <cell r="AR502" t="str">
            <v>VENEZIA</v>
          </cell>
          <cell r="AS502" t="str">
            <v>Venezia</v>
          </cell>
          <cell r="AT502" t="str">
            <v>VENETO</v>
          </cell>
          <cell r="AU502" t="str">
            <v xml:space="preserve">ok </v>
          </cell>
          <cell r="AV502" t="str">
            <v>NORD-ORIENTALE</v>
          </cell>
          <cell r="AW502" t="str">
            <v>VE</v>
          </cell>
          <cell r="AX502" t="str">
            <v>0001-80</v>
          </cell>
          <cell r="AY502" t="str">
            <v>DISTRETTO NORD EST</v>
          </cell>
          <cell r="AZ502" t="str">
            <v>808016</v>
          </cell>
          <cell r="BA502" t="str">
            <v>808016</v>
          </cell>
          <cell r="BB502" t="str">
            <v>Centro Operativo Mestre</v>
          </cell>
          <cell r="BC502" t="str">
            <v>In forza</v>
          </cell>
          <cell r="BD502" t="str">
            <v>Dipendente Standard</v>
          </cell>
          <cell r="BE502" t="str">
            <v>E000</v>
          </cell>
          <cell r="BF502">
            <v>0</v>
          </cell>
          <cell r="BG502">
            <v>0</v>
          </cell>
          <cell r="BH502" t="str">
            <v>E000</v>
          </cell>
          <cell r="BI502" t="str">
            <v>Italgas SpA</v>
          </cell>
          <cell r="BJ502">
            <v>0</v>
          </cell>
          <cell r="BK502" t="str">
            <v>30174</v>
          </cell>
          <cell r="BL502" t="str">
            <v>VE</v>
          </cell>
          <cell r="BM502" t="str">
            <v>VENEZIA</v>
          </cell>
          <cell r="BN502" t="str">
            <v>VIA BOSCARIOLA 2 - ZELARINO</v>
          </cell>
          <cell r="BO502" t="str">
            <v>Recapito</v>
          </cell>
          <cell r="BP502">
            <v>0</v>
          </cell>
          <cell r="BQ502">
            <v>0</v>
          </cell>
          <cell r="BR502" t="str">
            <v>Italia</v>
          </cell>
          <cell r="BS502" t="str">
            <v>L736</v>
          </cell>
          <cell r="BT502" t="str">
            <v>VENEZIA</v>
          </cell>
          <cell r="BU502" t="str">
            <v>VIA FORTE MARGHERA 141 (MESTRE)</v>
          </cell>
          <cell r="BV502" t="str">
            <v>30173</v>
          </cell>
          <cell r="BW502" t="str">
            <v>Y</v>
          </cell>
          <cell r="BX502" t="str">
            <v>Orfani e vedovi</v>
          </cell>
          <cell r="BY502" t="str">
            <v>07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 t="str">
            <v>Italia</v>
          </cell>
          <cell r="CE502" t="str">
            <v>VE</v>
          </cell>
          <cell r="CF502">
            <v>21754</v>
          </cell>
          <cell r="CG502">
            <v>41274</v>
          </cell>
          <cell r="CH502">
            <v>53.442847364818618</v>
          </cell>
          <cell r="CI502">
            <v>53</v>
          </cell>
          <cell r="CJ502" t="str">
            <v>VENEZIA</v>
          </cell>
          <cell r="CK502" t="str">
            <v>70</v>
          </cell>
          <cell r="CL502" t="str">
            <v>DISTRIBUZIONE GAS</v>
          </cell>
          <cell r="CM502" t="str">
            <v>Distribuzione Polivalente Gas</v>
          </cell>
          <cell r="CN502">
            <v>37681</v>
          </cell>
          <cell r="CO502" t="str">
            <v>Diploma</v>
          </cell>
          <cell r="CP502" t="str">
            <v>Dipl. per. agrario</v>
          </cell>
          <cell r="CQ502" t="str">
            <v>Diplomi professionali</v>
          </cell>
          <cell r="CR502">
            <v>0</v>
          </cell>
          <cell r="CS502" t="str">
            <v>598</v>
          </cell>
          <cell r="CT502" t="str">
            <v>0001-REP</v>
          </cell>
          <cell r="CU502" t="str">
            <v>REPARTO</v>
          </cell>
          <cell r="CV502" t="str">
            <v>25856COMESTRE</v>
          </cell>
          <cell r="CW502" t="str">
            <v>REP. CENTRO OPERATIVO MESTRE</v>
          </cell>
          <cell r="CX502" t="str">
            <v>COMESTRE</v>
          </cell>
          <cell r="CY502" t="str">
            <v>Italgas SpA</v>
          </cell>
          <cell r="CZ502" t="str">
            <v>26523AD</v>
          </cell>
          <cell r="DA502" t="str">
            <v>DISTRETTO NORD EST</v>
          </cell>
          <cell r="DB502" t="str">
            <v>26240OPER</v>
          </cell>
          <cell r="DC502" t="str">
            <v>26157NEST</v>
          </cell>
          <cell r="DD502" t="str">
            <v>25856COMESTRE</v>
          </cell>
          <cell r="DE502" t="str">
            <v>00000 Unità selezionata</v>
          </cell>
          <cell r="DF502">
            <v>0</v>
          </cell>
          <cell r="DG502">
            <v>0</v>
          </cell>
          <cell r="DH502">
            <v>0</v>
          </cell>
          <cell r="DI502" t="str">
            <v>MULTI-SOCIETARIA</v>
          </cell>
          <cell r="DJ502" t="str">
            <v>0001-9801</v>
          </cell>
          <cell r="DK502" t="str">
            <v>VENEZIA</v>
          </cell>
          <cell r="DL502" t="str">
            <v>26764DISNEST</v>
          </cell>
          <cell r="DM502" t="str">
            <v>0001-00-NORI</v>
          </cell>
          <cell r="DN502" t="str">
            <v>POLO NORD ORIENTALE</v>
          </cell>
          <cell r="DO502" t="str">
            <v>FRNCLD59L23L736K</v>
          </cell>
          <cell r="DP502">
            <v>0</v>
          </cell>
          <cell r="DQ502" t="str">
            <v>Italgas SpA</v>
          </cell>
        </row>
        <row r="503">
          <cell r="A503" t="str">
            <v>0001047011</v>
          </cell>
          <cell r="B503" t="str">
            <v>ITG</v>
          </cell>
          <cell r="C503" t="str">
            <v>ig01</v>
          </cell>
          <cell r="D503" t="str">
            <v>GROSSI ANDREA</v>
          </cell>
          <cell r="E503" t="str">
            <v>M</v>
          </cell>
          <cell r="F503" t="str">
            <v>I</v>
          </cell>
          <cell r="G503">
            <v>2</v>
          </cell>
          <cell r="H503" t="str">
            <v>Impiegato</v>
          </cell>
          <cell r="I503" t="str">
            <v>6</v>
          </cell>
          <cell r="J503">
            <v>38596</v>
          </cell>
          <cell r="K503">
            <v>0</v>
          </cell>
          <cell r="L503">
            <v>35065</v>
          </cell>
          <cell r="M503">
            <v>32608</v>
          </cell>
          <cell r="N503">
            <v>41274</v>
          </cell>
          <cell r="O503">
            <v>2012</v>
          </cell>
          <cell r="P503">
            <v>12</v>
          </cell>
          <cell r="Q503">
            <v>23</v>
          </cell>
          <cell r="R503" t="str">
            <v>Assunzione - Motivi vari</v>
          </cell>
          <cell r="S503" t="str">
            <v>07008016</v>
          </cell>
          <cell r="T503" t="str">
            <v>TECNICO DISTRIBUZIONE MESTRE</v>
          </cell>
          <cell r="U503" t="str">
            <v>0700</v>
          </cell>
          <cell r="V503" t="str">
            <v>0001-00|0700|Tecnico distribuzione|</v>
          </cell>
          <cell r="W503" t="str">
            <v>Tecnico distribuzione</v>
          </cell>
          <cell r="X503" t="str">
            <v>6</v>
          </cell>
          <cell r="Y503" t="str">
            <v>COMESTRE</v>
          </cell>
          <cell r="Z503" t="str">
            <v>Tempo pieno - Normale</v>
          </cell>
          <cell r="AA503" t="str">
            <v>Italgas SpA</v>
          </cell>
          <cell r="AB503">
            <v>462</v>
          </cell>
          <cell r="AC503" t="str">
            <v>DISTRETTO NORD EST</v>
          </cell>
          <cell r="AD503" t="str">
            <v>808016</v>
          </cell>
          <cell r="AE503" t="str">
            <v>808016</v>
          </cell>
          <cell r="AF503" t="str">
            <v>Centro Operativo Mestre</v>
          </cell>
          <cell r="AG503" t="str">
            <v>0001E9801</v>
          </cell>
          <cell r="AH503" t="str">
            <v>25856COMESTRE</v>
          </cell>
          <cell r="AI503" t="str">
            <v>RR</v>
          </cell>
          <cell r="AJ503" t="str">
            <v>MST</v>
          </cell>
          <cell r="AK503" t="str">
            <v>VENETO</v>
          </cell>
          <cell r="AL503" t="str">
            <v>Venezia</v>
          </cell>
          <cell r="AM503" t="str">
            <v>25856COMESTRE</v>
          </cell>
          <cell r="AN503" t="str">
            <v>Ruolo</v>
          </cell>
          <cell r="AO503" t="str">
            <v>Italgas SpA</v>
          </cell>
          <cell r="AP503">
            <v>462</v>
          </cell>
          <cell r="AQ503">
            <v>0</v>
          </cell>
          <cell r="AR503" t="str">
            <v>VENEZIA</v>
          </cell>
          <cell r="AS503" t="str">
            <v>Venezia</v>
          </cell>
          <cell r="AT503" t="str">
            <v>VENETO</v>
          </cell>
          <cell r="AU503" t="str">
            <v xml:space="preserve">ok </v>
          </cell>
          <cell r="AV503" t="str">
            <v>NORD-ORIENTALE</v>
          </cell>
          <cell r="AW503" t="str">
            <v>VE</v>
          </cell>
          <cell r="AX503" t="str">
            <v>0001-80</v>
          </cell>
          <cell r="AY503" t="str">
            <v>DISTRETTO NORD EST</v>
          </cell>
          <cell r="AZ503" t="str">
            <v>808016</v>
          </cell>
          <cell r="BA503" t="str">
            <v>808016</v>
          </cell>
          <cell r="BB503" t="str">
            <v>Centro Operativo Mestre</v>
          </cell>
          <cell r="BC503" t="str">
            <v>In forza</v>
          </cell>
          <cell r="BD503" t="str">
            <v>Dipendente Standard</v>
          </cell>
          <cell r="BE503" t="str">
            <v>E000</v>
          </cell>
          <cell r="BF503">
            <v>0</v>
          </cell>
          <cell r="BG503">
            <v>0</v>
          </cell>
          <cell r="BH503" t="str">
            <v>E000</v>
          </cell>
          <cell r="BI503" t="str">
            <v>Italgas SpA</v>
          </cell>
          <cell r="BJ503">
            <v>0</v>
          </cell>
          <cell r="BK503" t="str">
            <v>30030</v>
          </cell>
          <cell r="BL503" t="str">
            <v>VE</v>
          </cell>
          <cell r="BM503" t="str">
            <v>SCORZE'</v>
          </cell>
          <cell r="BN503" t="str">
            <v>VIA BURATTI N. 12</v>
          </cell>
          <cell r="BO503" t="str">
            <v>Recapito</v>
          </cell>
          <cell r="BP503">
            <v>0</v>
          </cell>
          <cell r="BQ503">
            <v>0</v>
          </cell>
          <cell r="BR503" t="str">
            <v>Italia</v>
          </cell>
          <cell r="BS503" t="str">
            <v>L736</v>
          </cell>
          <cell r="BT503" t="str">
            <v>VENEZIA</v>
          </cell>
          <cell r="BU503" t="str">
            <v>VIA FORTE MARGHERA 141 (MESTRE)</v>
          </cell>
          <cell r="BV503" t="str">
            <v>30173</v>
          </cell>
          <cell r="BW503" t="str">
            <v>N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 t="str">
            <v>Italia</v>
          </cell>
          <cell r="CE503" t="str">
            <v>VE</v>
          </cell>
          <cell r="CF503">
            <v>24523</v>
          </cell>
          <cell r="CG503">
            <v>41274</v>
          </cell>
          <cell r="CH503">
            <v>45.861738535249827</v>
          </cell>
          <cell r="CI503">
            <v>46</v>
          </cell>
          <cell r="CJ503" t="str">
            <v>VENEZIA</v>
          </cell>
          <cell r="CK503" t="str">
            <v>70</v>
          </cell>
          <cell r="CL503" t="str">
            <v>DISTRIBUZIONE GAS</v>
          </cell>
          <cell r="CM503" t="str">
            <v>Distribuzione Polivalente Gas</v>
          </cell>
          <cell r="CN503">
            <v>0</v>
          </cell>
          <cell r="CO503" t="str">
            <v>Diploma</v>
          </cell>
          <cell r="CP503" t="str">
            <v>Geometra</v>
          </cell>
          <cell r="CQ503" t="str">
            <v>Diplomi professionali</v>
          </cell>
          <cell r="CR503">
            <v>0</v>
          </cell>
          <cell r="CS503" t="str">
            <v>501</v>
          </cell>
          <cell r="CT503" t="str">
            <v>0001-REP</v>
          </cell>
          <cell r="CU503" t="str">
            <v>REPARTO</v>
          </cell>
          <cell r="CV503" t="str">
            <v>25856COMESTRE</v>
          </cell>
          <cell r="CW503" t="str">
            <v>REP. CENTRO OPERATIVO MESTRE</v>
          </cell>
          <cell r="CX503" t="str">
            <v>COMESTRE</v>
          </cell>
          <cell r="CY503" t="str">
            <v>Italgas SpA</v>
          </cell>
          <cell r="CZ503" t="str">
            <v>26523AD</v>
          </cell>
          <cell r="DA503" t="str">
            <v>DISTRETTO NORD EST</v>
          </cell>
          <cell r="DB503" t="str">
            <v>26240OPER</v>
          </cell>
          <cell r="DC503" t="str">
            <v>26157NEST</v>
          </cell>
          <cell r="DD503" t="str">
            <v>25856COMESTRE</v>
          </cell>
          <cell r="DE503" t="str">
            <v>00000 Unità selezionata</v>
          </cell>
          <cell r="DF503">
            <v>0</v>
          </cell>
          <cell r="DG503">
            <v>0</v>
          </cell>
          <cell r="DH503">
            <v>0</v>
          </cell>
          <cell r="DI503" t="str">
            <v>MULTI-SOCIETARIA</v>
          </cell>
          <cell r="DJ503" t="str">
            <v>0001-9801</v>
          </cell>
          <cell r="DK503" t="str">
            <v>VENEZIA</v>
          </cell>
          <cell r="DL503" t="str">
            <v>26764DISNEST</v>
          </cell>
          <cell r="DM503" t="str">
            <v>0001-00-NORI</v>
          </cell>
          <cell r="DN503" t="str">
            <v>POLO NORD ORIENTALE</v>
          </cell>
          <cell r="DO503" t="str">
            <v>GRSNDR67B20L736W</v>
          </cell>
          <cell r="DP503">
            <v>0</v>
          </cell>
          <cell r="DQ503" t="str">
            <v>Italgas SpA</v>
          </cell>
        </row>
        <row r="504">
          <cell r="A504" t="str">
            <v>0001049885</v>
          </cell>
          <cell r="B504" t="str">
            <v>ITG</v>
          </cell>
          <cell r="C504" t="str">
            <v>ig01</v>
          </cell>
          <cell r="D504" t="str">
            <v>SGUALDINI STEFANO</v>
          </cell>
          <cell r="E504" t="str">
            <v>M</v>
          </cell>
          <cell r="F504" t="str">
            <v>O</v>
          </cell>
          <cell r="G504">
            <v>1</v>
          </cell>
          <cell r="H504" t="str">
            <v>Operaio</v>
          </cell>
          <cell r="I504" t="str">
            <v>3</v>
          </cell>
          <cell r="J504">
            <v>40148</v>
          </cell>
          <cell r="K504">
            <v>40148</v>
          </cell>
          <cell r="L504">
            <v>35065</v>
          </cell>
          <cell r="M504">
            <v>33664</v>
          </cell>
          <cell r="N504">
            <v>41274</v>
          </cell>
          <cell r="O504">
            <v>2012</v>
          </cell>
          <cell r="P504">
            <v>12</v>
          </cell>
          <cell r="Q504">
            <v>20</v>
          </cell>
          <cell r="R504" t="str">
            <v>Assunzione - Motivi vari</v>
          </cell>
          <cell r="S504" t="str">
            <v>09158001</v>
          </cell>
          <cell r="T504" t="str">
            <v>Specialista Polivalente - Mestre</v>
          </cell>
          <cell r="U504" t="str">
            <v>0915</v>
          </cell>
          <cell r="V504" t="str">
            <v>0001-00|0915|Specialista Polivalente|</v>
          </cell>
          <cell r="W504" t="str">
            <v>Specialista Polivalente</v>
          </cell>
          <cell r="X504" t="str">
            <v>3</v>
          </cell>
          <cell r="Y504" t="str">
            <v>COMESTRE</v>
          </cell>
          <cell r="Z504" t="str">
            <v>Tempo pieno - Normale</v>
          </cell>
          <cell r="AA504" t="str">
            <v>Italgas SpA</v>
          </cell>
          <cell r="AB504">
            <v>462</v>
          </cell>
          <cell r="AC504" t="str">
            <v>DISTRETTO NORD EST</v>
          </cell>
          <cell r="AD504" t="str">
            <v>808016</v>
          </cell>
          <cell r="AE504" t="str">
            <v>808016</v>
          </cell>
          <cell r="AF504" t="str">
            <v>Centro Operativo Mestre</v>
          </cell>
          <cell r="AG504" t="str">
            <v>0001E9801</v>
          </cell>
          <cell r="AH504" t="str">
            <v>25856COMESTRE</v>
          </cell>
          <cell r="AI504" t="str">
            <v>RR</v>
          </cell>
          <cell r="AJ504" t="str">
            <v>MST</v>
          </cell>
          <cell r="AK504" t="str">
            <v>VENETO</v>
          </cell>
          <cell r="AL504" t="str">
            <v>Venezia</v>
          </cell>
          <cell r="AM504" t="str">
            <v>25856COMESTRE</v>
          </cell>
          <cell r="AN504" t="str">
            <v>Ruolo</v>
          </cell>
          <cell r="AO504" t="str">
            <v>Italgas SpA</v>
          </cell>
          <cell r="AP504">
            <v>462</v>
          </cell>
          <cell r="AQ504">
            <v>0</v>
          </cell>
          <cell r="AR504" t="str">
            <v>VENEZIA</v>
          </cell>
          <cell r="AS504" t="str">
            <v>Venezia</v>
          </cell>
          <cell r="AT504" t="str">
            <v>VENETO</v>
          </cell>
          <cell r="AU504" t="str">
            <v xml:space="preserve">ok </v>
          </cell>
          <cell r="AV504" t="str">
            <v>NORD-ORIENTALE</v>
          </cell>
          <cell r="AW504" t="str">
            <v>VE</v>
          </cell>
          <cell r="AX504" t="str">
            <v>0001-80</v>
          </cell>
          <cell r="AY504" t="str">
            <v>DISTRETTO NORD EST</v>
          </cell>
          <cell r="AZ504" t="str">
            <v>808016</v>
          </cell>
          <cell r="BA504" t="str">
            <v>808016</v>
          </cell>
          <cell r="BB504" t="str">
            <v>Centro Operativo Mestre</v>
          </cell>
          <cell r="BC504" t="str">
            <v>In forza</v>
          </cell>
          <cell r="BD504" t="str">
            <v>Dipendente Standard</v>
          </cell>
          <cell r="BE504" t="str">
            <v>E000</v>
          </cell>
          <cell r="BF504">
            <v>0</v>
          </cell>
          <cell r="BG504">
            <v>0</v>
          </cell>
          <cell r="BH504" t="str">
            <v>E000</v>
          </cell>
          <cell r="BI504" t="str">
            <v>Italgas SpA</v>
          </cell>
          <cell r="BJ504">
            <v>0</v>
          </cell>
          <cell r="BK504" t="str">
            <v>30024</v>
          </cell>
          <cell r="BL504" t="str">
            <v>VE</v>
          </cell>
          <cell r="BM504" t="str">
            <v>MUSILE DI PIAVE</v>
          </cell>
          <cell r="BN504" t="str">
            <v>VIA TRIESTINA N. 136</v>
          </cell>
          <cell r="BO504" t="str">
            <v>Recapito</v>
          </cell>
          <cell r="BP504">
            <v>0</v>
          </cell>
          <cell r="BQ504">
            <v>0</v>
          </cell>
          <cell r="BR504" t="str">
            <v>Italia</v>
          </cell>
          <cell r="BS504" t="str">
            <v>L736</v>
          </cell>
          <cell r="BT504" t="str">
            <v>VENEZIA</v>
          </cell>
          <cell r="BU504" t="str">
            <v>VIA FORTE MARGHERA 141 (MESTRE)</v>
          </cell>
          <cell r="BV504" t="str">
            <v>30173</v>
          </cell>
          <cell r="BW504" t="str">
            <v>Y</v>
          </cell>
          <cell r="BX504" t="str">
            <v>Orfani e vedovi</v>
          </cell>
          <cell r="BY504" t="str">
            <v>07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 t="str">
            <v>Italia</v>
          </cell>
          <cell r="CE504" t="str">
            <v>VE</v>
          </cell>
          <cell r="CF504">
            <v>21628</v>
          </cell>
          <cell r="CG504">
            <v>41274</v>
          </cell>
          <cell r="CH504">
            <v>53.787816563997261</v>
          </cell>
          <cell r="CI504">
            <v>54</v>
          </cell>
          <cell r="CJ504" t="str">
            <v>MESTRE</v>
          </cell>
          <cell r="CK504" t="str">
            <v>70</v>
          </cell>
          <cell r="CL504" t="str">
            <v>DISTRIBUZIONE GAS</v>
          </cell>
          <cell r="CM504" t="str">
            <v>Distribuzione Polivalente Gas</v>
          </cell>
          <cell r="CN504">
            <v>35065</v>
          </cell>
          <cell r="CO504" t="str">
            <v>Inferiore Diploma</v>
          </cell>
          <cell r="CP504" t="str">
            <v>Licenza media inferiore</v>
          </cell>
          <cell r="CQ504" t="str">
            <v>Inferiore al Diploma</v>
          </cell>
          <cell r="CR504">
            <v>0</v>
          </cell>
          <cell r="CS504" t="str">
            <v>701</v>
          </cell>
          <cell r="CT504" t="str">
            <v>0001-REP</v>
          </cell>
          <cell r="CU504" t="str">
            <v>REPARTO</v>
          </cell>
          <cell r="CV504" t="str">
            <v>25856COMESTRE</v>
          </cell>
          <cell r="CW504" t="str">
            <v>REP. CENTRO OPERATIVO MESTRE</v>
          </cell>
          <cell r="CX504" t="str">
            <v>COMESTRE</v>
          </cell>
          <cell r="CY504" t="str">
            <v>Italgas SpA</v>
          </cell>
          <cell r="CZ504" t="str">
            <v>26523AD</v>
          </cell>
          <cell r="DA504" t="str">
            <v>DISTRETTO NORD EST</v>
          </cell>
          <cell r="DB504" t="str">
            <v>26240OPER</v>
          </cell>
          <cell r="DC504" t="str">
            <v>26157NEST</v>
          </cell>
          <cell r="DD504" t="str">
            <v>25856COMESTRE</v>
          </cell>
          <cell r="DE504" t="str">
            <v>00000 Unità selezionata</v>
          </cell>
          <cell r="DF504">
            <v>0</v>
          </cell>
          <cell r="DG504">
            <v>0</v>
          </cell>
          <cell r="DH504">
            <v>0</v>
          </cell>
          <cell r="DI504" t="str">
            <v>MULTI-SOCIETARIA</v>
          </cell>
          <cell r="DJ504" t="str">
            <v>0001-9801</v>
          </cell>
          <cell r="DK504" t="str">
            <v>VENEZIA</v>
          </cell>
          <cell r="DL504" t="str">
            <v>26764DISNEST</v>
          </cell>
          <cell r="DM504" t="str">
            <v>0001-00-NORI</v>
          </cell>
          <cell r="DN504" t="str">
            <v>POLO NORD ORIENTALE</v>
          </cell>
          <cell r="DO504" t="str">
            <v>SGLSFN59C19F159Q</v>
          </cell>
          <cell r="DP504">
            <v>0</v>
          </cell>
          <cell r="DQ504" t="str">
            <v>Italgas SpA</v>
          </cell>
        </row>
        <row r="505">
          <cell r="A505" t="str">
            <v>0001050865</v>
          </cell>
          <cell r="B505" t="str">
            <v>ITG</v>
          </cell>
          <cell r="C505" t="str">
            <v>ig01</v>
          </cell>
          <cell r="D505" t="str">
            <v>LAZZARI MARINO</v>
          </cell>
          <cell r="E505" t="str">
            <v>M</v>
          </cell>
          <cell r="F505" t="str">
            <v>O</v>
          </cell>
          <cell r="G505">
            <v>1</v>
          </cell>
          <cell r="H505" t="str">
            <v>Operaio</v>
          </cell>
          <cell r="I505" t="str">
            <v>3</v>
          </cell>
          <cell r="J505">
            <v>39753</v>
          </cell>
          <cell r="K505">
            <v>0</v>
          </cell>
          <cell r="L505">
            <v>35065</v>
          </cell>
          <cell r="M505">
            <v>32554</v>
          </cell>
          <cell r="N505">
            <v>41274</v>
          </cell>
          <cell r="O505">
            <v>2012</v>
          </cell>
          <cell r="P505">
            <v>12</v>
          </cell>
          <cell r="Q505">
            <v>23</v>
          </cell>
          <cell r="R505" t="str">
            <v>Assunzione - Motivi vari</v>
          </cell>
          <cell r="S505" t="str">
            <v>09158001</v>
          </cell>
          <cell r="T505" t="str">
            <v>Specialista Polivalente - Mestre</v>
          </cell>
          <cell r="U505" t="str">
            <v>0915</v>
          </cell>
          <cell r="V505" t="str">
            <v>0001-00|0915|Specialista Polivalente|</v>
          </cell>
          <cell r="W505" t="str">
            <v>Specialista Polivalente</v>
          </cell>
          <cell r="X505" t="str">
            <v>3</v>
          </cell>
          <cell r="Y505" t="str">
            <v>COMESTRE</v>
          </cell>
          <cell r="Z505" t="str">
            <v>Tempo pieno - Normale</v>
          </cell>
          <cell r="AA505" t="str">
            <v>Italgas SpA</v>
          </cell>
          <cell r="AB505">
            <v>462</v>
          </cell>
          <cell r="AC505" t="str">
            <v>DISTRETTO NORD EST</v>
          </cell>
          <cell r="AD505" t="str">
            <v>808016</v>
          </cell>
          <cell r="AE505" t="str">
            <v>808016</v>
          </cell>
          <cell r="AF505" t="str">
            <v>Centro Operativo Mestre</v>
          </cell>
          <cell r="AG505" t="str">
            <v>0001E9801</v>
          </cell>
          <cell r="AH505" t="str">
            <v>25856COMESTRE</v>
          </cell>
          <cell r="AI505" t="str">
            <v>RR</v>
          </cell>
          <cell r="AJ505" t="str">
            <v>MST</v>
          </cell>
          <cell r="AK505" t="str">
            <v>VENETO</v>
          </cell>
          <cell r="AL505" t="str">
            <v>Venezia</v>
          </cell>
          <cell r="AM505" t="str">
            <v>25856COMESTRE</v>
          </cell>
          <cell r="AN505" t="str">
            <v>Ruolo</v>
          </cell>
          <cell r="AO505" t="str">
            <v>Italgas SpA</v>
          </cell>
          <cell r="AP505">
            <v>462</v>
          </cell>
          <cell r="AQ505">
            <v>0</v>
          </cell>
          <cell r="AR505" t="str">
            <v>VENEZIA</v>
          </cell>
          <cell r="AS505" t="str">
            <v>Venezia</v>
          </cell>
          <cell r="AT505" t="str">
            <v>VENETO</v>
          </cell>
          <cell r="AU505" t="str">
            <v xml:space="preserve">ok </v>
          </cell>
          <cell r="AV505" t="str">
            <v>NORD-ORIENTALE</v>
          </cell>
          <cell r="AW505" t="str">
            <v>VE</v>
          </cell>
          <cell r="AX505" t="str">
            <v>0001-80</v>
          </cell>
          <cell r="AY505" t="str">
            <v>DISTRETTO NORD EST</v>
          </cell>
          <cell r="AZ505" t="str">
            <v>808016</v>
          </cell>
          <cell r="BA505" t="str">
            <v>808016</v>
          </cell>
          <cell r="BB505" t="str">
            <v>Centro Operativo Mestre</v>
          </cell>
          <cell r="BC505" t="str">
            <v>In forza</v>
          </cell>
          <cell r="BD505" t="str">
            <v>Dipendente Standard</v>
          </cell>
          <cell r="BE505" t="str">
            <v>E000</v>
          </cell>
          <cell r="BF505">
            <v>0</v>
          </cell>
          <cell r="BG505">
            <v>0</v>
          </cell>
          <cell r="BH505" t="str">
            <v>E000</v>
          </cell>
          <cell r="BI505" t="str">
            <v>Italgas SpA</v>
          </cell>
          <cell r="BJ505">
            <v>0</v>
          </cell>
          <cell r="BK505" t="str">
            <v>30038</v>
          </cell>
          <cell r="BL505" t="str">
            <v>VE</v>
          </cell>
          <cell r="BM505" t="str">
            <v>SPINEA</v>
          </cell>
          <cell r="BN505" t="str">
            <v>VIA B. MION, N. 34/8</v>
          </cell>
          <cell r="BO505" t="str">
            <v>Recapito</v>
          </cell>
          <cell r="BP505">
            <v>0</v>
          </cell>
          <cell r="BQ505">
            <v>0</v>
          </cell>
          <cell r="BR505" t="str">
            <v>Italia</v>
          </cell>
          <cell r="BS505" t="str">
            <v>L736</v>
          </cell>
          <cell r="BT505" t="str">
            <v>VENEZIA</v>
          </cell>
          <cell r="BU505" t="str">
            <v>VIA FORTE MARGHERA 141 (MESTRE)</v>
          </cell>
          <cell r="BV505" t="str">
            <v>30173</v>
          </cell>
          <cell r="BW505" t="str">
            <v>N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 t="str">
            <v>Italia</v>
          </cell>
          <cell r="CE505" t="str">
            <v>VE</v>
          </cell>
          <cell r="CF505">
            <v>22102</v>
          </cell>
          <cell r="CG505">
            <v>41274</v>
          </cell>
          <cell r="CH505">
            <v>52.490075290896648</v>
          </cell>
          <cell r="CI505">
            <v>52</v>
          </cell>
          <cell r="CJ505" t="str">
            <v>VENEZIA</v>
          </cell>
          <cell r="CK505" t="str">
            <v>70</v>
          </cell>
          <cell r="CL505" t="str">
            <v>DISTRIBUZIONE GAS</v>
          </cell>
          <cell r="CM505" t="str">
            <v>Distribuzione Polivalente Gas</v>
          </cell>
          <cell r="CN505">
            <v>0</v>
          </cell>
          <cell r="CO505" t="str">
            <v>Inferiore Diploma</v>
          </cell>
          <cell r="CP505" t="str">
            <v>Licenza elementare</v>
          </cell>
          <cell r="CQ505" t="str">
            <v>Inferiore al Diploma</v>
          </cell>
          <cell r="CR505">
            <v>0</v>
          </cell>
          <cell r="CS505" t="str">
            <v>701</v>
          </cell>
          <cell r="CT505" t="str">
            <v>0001-REP</v>
          </cell>
          <cell r="CU505" t="str">
            <v>REPARTO</v>
          </cell>
          <cell r="CV505" t="str">
            <v>25856COMESTRE</v>
          </cell>
          <cell r="CW505" t="str">
            <v>REP. CENTRO OPERATIVO MESTRE</v>
          </cell>
          <cell r="CX505" t="str">
            <v>COMESTRE</v>
          </cell>
          <cell r="CY505" t="str">
            <v>Italgas SpA</v>
          </cell>
          <cell r="CZ505" t="str">
            <v>26523AD</v>
          </cell>
          <cell r="DA505" t="str">
            <v>DISTRETTO NORD EST</v>
          </cell>
          <cell r="DB505" t="str">
            <v>26240OPER</v>
          </cell>
          <cell r="DC505" t="str">
            <v>26157NEST</v>
          </cell>
          <cell r="DD505" t="str">
            <v>25856COMESTRE</v>
          </cell>
          <cell r="DE505" t="str">
            <v>00000 Unità selezionata</v>
          </cell>
          <cell r="DF505">
            <v>0</v>
          </cell>
          <cell r="DG505">
            <v>0</v>
          </cell>
          <cell r="DH505">
            <v>0</v>
          </cell>
          <cell r="DI505" t="str">
            <v>MULTI-SOCIETARIA</v>
          </cell>
          <cell r="DJ505" t="str">
            <v>0001-9801</v>
          </cell>
          <cell r="DK505" t="str">
            <v>VENEZIA</v>
          </cell>
          <cell r="DL505" t="str">
            <v>26764DISNEST</v>
          </cell>
          <cell r="DM505" t="str">
            <v>0001-00-NORI</v>
          </cell>
          <cell r="DN505" t="str">
            <v>POLO NORD ORIENTALE</v>
          </cell>
          <cell r="DO505" t="str">
            <v>LZZMRN60L05L736H</v>
          </cell>
          <cell r="DP505">
            <v>0</v>
          </cell>
          <cell r="DQ505" t="str">
            <v>Italgas SpA</v>
          </cell>
        </row>
        <row r="506">
          <cell r="A506" t="str">
            <v>0001060145</v>
          </cell>
          <cell r="B506" t="str">
            <v>ITG</v>
          </cell>
          <cell r="C506" t="str">
            <v>ig01</v>
          </cell>
          <cell r="D506" t="str">
            <v>MINIO DANIELE</v>
          </cell>
          <cell r="E506" t="str">
            <v>M</v>
          </cell>
          <cell r="F506" t="str">
            <v>O</v>
          </cell>
          <cell r="G506">
            <v>1</v>
          </cell>
          <cell r="H506" t="str">
            <v>Operaio</v>
          </cell>
          <cell r="I506" t="str">
            <v>3</v>
          </cell>
          <cell r="J506">
            <v>39753</v>
          </cell>
          <cell r="K506">
            <v>0</v>
          </cell>
          <cell r="L506">
            <v>35065</v>
          </cell>
          <cell r="M506">
            <v>29707</v>
          </cell>
          <cell r="N506">
            <v>41274</v>
          </cell>
          <cell r="O506">
            <v>2012</v>
          </cell>
          <cell r="P506">
            <v>12</v>
          </cell>
          <cell r="Q506">
            <v>31</v>
          </cell>
          <cell r="R506" t="str">
            <v>Assunzione - Motivi vari</v>
          </cell>
          <cell r="S506" t="str">
            <v>09158001</v>
          </cell>
          <cell r="T506" t="str">
            <v>Specialista Polivalente - Mestre</v>
          </cell>
          <cell r="U506" t="str">
            <v>0915</v>
          </cell>
          <cell r="V506" t="str">
            <v>0001-00|0915|Specialista Polivalente|</v>
          </cell>
          <cell r="W506" t="str">
            <v>Specialista Polivalente</v>
          </cell>
          <cell r="X506" t="str">
            <v>3</v>
          </cell>
          <cell r="Y506" t="str">
            <v>COMESTRE</v>
          </cell>
          <cell r="Z506" t="str">
            <v>Tempo pieno - Normale</v>
          </cell>
          <cell r="AA506" t="str">
            <v>Italgas SpA</v>
          </cell>
          <cell r="AB506">
            <v>462</v>
          </cell>
          <cell r="AC506" t="str">
            <v>DISTRETTO NORD EST</v>
          </cell>
          <cell r="AD506" t="str">
            <v>808016</v>
          </cell>
          <cell r="AE506" t="str">
            <v>808016</v>
          </cell>
          <cell r="AF506" t="str">
            <v>Centro Operativo Mestre</v>
          </cell>
          <cell r="AG506" t="str">
            <v>0001E9801</v>
          </cell>
          <cell r="AH506" t="str">
            <v>25856COMESTRE</v>
          </cell>
          <cell r="AI506" t="str">
            <v>RR</v>
          </cell>
          <cell r="AJ506" t="str">
            <v>MST</v>
          </cell>
          <cell r="AK506" t="str">
            <v>VENETO</v>
          </cell>
          <cell r="AL506" t="str">
            <v>Venezia</v>
          </cell>
          <cell r="AM506" t="str">
            <v>25856COMESTRE</v>
          </cell>
          <cell r="AN506" t="str">
            <v>Ruolo</v>
          </cell>
          <cell r="AO506" t="str">
            <v>Italgas SpA</v>
          </cell>
          <cell r="AP506">
            <v>462</v>
          </cell>
          <cell r="AQ506">
            <v>0</v>
          </cell>
          <cell r="AR506" t="str">
            <v>VENEZIA</v>
          </cell>
          <cell r="AS506" t="str">
            <v>Venezia</v>
          </cell>
          <cell r="AT506" t="str">
            <v>VENETO</v>
          </cell>
          <cell r="AU506" t="str">
            <v xml:space="preserve">ok </v>
          </cell>
          <cell r="AV506" t="str">
            <v>NORD-ORIENTALE</v>
          </cell>
          <cell r="AW506" t="str">
            <v>VE</v>
          </cell>
          <cell r="AX506" t="str">
            <v>0001-80</v>
          </cell>
          <cell r="AY506" t="str">
            <v>DISTRETTO NORD EST</v>
          </cell>
          <cell r="AZ506" t="str">
            <v>808016</v>
          </cell>
          <cell r="BA506" t="str">
            <v>808016</v>
          </cell>
          <cell r="BB506" t="str">
            <v>Centro Operativo Mestre</v>
          </cell>
          <cell r="BC506" t="str">
            <v>In forza</v>
          </cell>
          <cell r="BD506" t="str">
            <v>Dipendente Standard</v>
          </cell>
          <cell r="BE506" t="str">
            <v>E000</v>
          </cell>
          <cell r="BF506">
            <v>0</v>
          </cell>
          <cell r="BG506">
            <v>0</v>
          </cell>
          <cell r="BH506" t="str">
            <v>E000</v>
          </cell>
          <cell r="BI506" t="str">
            <v>Italgas SpA</v>
          </cell>
          <cell r="BJ506">
            <v>0</v>
          </cell>
          <cell r="BK506" t="str">
            <v>30013</v>
          </cell>
          <cell r="BL506" t="str">
            <v>VE</v>
          </cell>
          <cell r="BM506" t="str">
            <v>VENEZIA</v>
          </cell>
          <cell r="BN506" t="str">
            <v>VIA FAUSTA 97/A (CA' VIO)</v>
          </cell>
          <cell r="BO506" t="str">
            <v>Recapito</v>
          </cell>
          <cell r="BP506">
            <v>0</v>
          </cell>
          <cell r="BQ506">
            <v>0</v>
          </cell>
          <cell r="BR506" t="str">
            <v>Italia</v>
          </cell>
          <cell r="BS506" t="str">
            <v>L736</v>
          </cell>
          <cell r="BT506" t="str">
            <v>VENEZIA</v>
          </cell>
          <cell r="BU506" t="str">
            <v>VIA FORTE MARGHERA 141 (MESTRE)</v>
          </cell>
          <cell r="BV506" t="str">
            <v>30173</v>
          </cell>
          <cell r="BW506" t="str">
            <v>N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 t="str">
            <v>Italia</v>
          </cell>
          <cell r="CE506" t="str">
            <v>VE</v>
          </cell>
          <cell r="CF506">
            <v>21605</v>
          </cell>
          <cell r="CG506">
            <v>41274</v>
          </cell>
          <cell r="CH506">
            <v>53.850787132101303</v>
          </cell>
          <cell r="CI506">
            <v>54</v>
          </cell>
          <cell r="CJ506" t="str">
            <v>VENEZIA</v>
          </cell>
          <cell r="CK506" t="str">
            <v>70</v>
          </cell>
          <cell r="CL506" t="str">
            <v>DISTRIBUZIONE GAS</v>
          </cell>
          <cell r="CM506" t="str">
            <v>Distribuzione Polivalente Gas</v>
          </cell>
          <cell r="CN506">
            <v>0</v>
          </cell>
          <cell r="CO506" t="str">
            <v>Inferiore Diploma</v>
          </cell>
          <cell r="CP506" t="str">
            <v>Licenza media inferiore</v>
          </cell>
          <cell r="CQ506" t="str">
            <v>Inferiore al Diploma</v>
          </cell>
          <cell r="CR506">
            <v>0</v>
          </cell>
          <cell r="CS506" t="str">
            <v>701</v>
          </cell>
          <cell r="CT506" t="str">
            <v>0001-REP</v>
          </cell>
          <cell r="CU506" t="str">
            <v>REPARTO</v>
          </cell>
          <cell r="CV506" t="str">
            <v>25856COMESTRE</v>
          </cell>
          <cell r="CW506" t="str">
            <v>REP. CENTRO OPERATIVO MESTRE</v>
          </cell>
          <cell r="CX506" t="str">
            <v>COMESTRE</v>
          </cell>
          <cell r="CY506" t="str">
            <v>Italgas SpA</v>
          </cell>
          <cell r="CZ506" t="str">
            <v>26523AD</v>
          </cell>
          <cell r="DA506" t="str">
            <v>DISTRETTO NORD EST</v>
          </cell>
          <cell r="DB506" t="str">
            <v>26240OPER</v>
          </cell>
          <cell r="DC506" t="str">
            <v>26157NEST</v>
          </cell>
          <cell r="DD506" t="str">
            <v>25856COMESTRE</v>
          </cell>
          <cell r="DE506" t="str">
            <v>00000 Unità selezionata</v>
          </cell>
          <cell r="DF506">
            <v>0</v>
          </cell>
          <cell r="DG506">
            <v>0</v>
          </cell>
          <cell r="DH506">
            <v>0</v>
          </cell>
          <cell r="DI506" t="str">
            <v>MULTI-SOCIETARIA</v>
          </cell>
          <cell r="DJ506" t="str">
            <v>0001-9801</v>
          </cell>
          <cell r="DK506" t="str">
            <v>VENEZIA</v>
          </cell>
          <cell r="DL506" t="str">
            <v>26764DISNEST</v>
          </cell>
          <cell r="DM506" t="str">
            <v>0001-00-NORI</v>
          </cell>
          <cell r="DN506" t="str">
            <v>POLO NORD ORIENTALE</v>
          </cell>
          <cell r="DO506" t="str">
            <v>MNIDNL59B24L736H</v>
          </cell>
          <cell r="DP506">
            <v>0</v>
          </cell>
          <cell r="DQ506" t="str">
            <v>Italgas SpA</v>
          </cell>
        </row>
        <row r="507">
          <cell r="A507" t="str">
            <v>0001061062</v>
          </cell>
          <cell r="B507" t="str">
            <v>ITG</v>
          </cell>
          <cell r="C507" t="str">
            <v>ig01</v>
          </cell>
          <cell r="D507" t="str">
            <v>MONTEFUSCO CARMINE</v>
          </cell>
          <cell r="E507" t="str">
            <v>M</v>
          </cell>
          <cell r="F507" t="str">
            <v>I</v>
          </cell>
          <cell r="G507">
            <v>2</v>
          </cell>
          <cell r="H507" t="str">
            <v>Impiegato</v>
          </cell>
          <cell r="I507" t="str">
            <v>6</v>
          </cell>
          <cell r="J507">
            <v>37681</v>
          </cell>
          <cell r="K507">
            <v>35551</v>
          </cell>
          <cell r="L507">
            <v>35065</v>
          </cell>
          <cell r="M507">
            <v>31837</v>
          </cell>
          <cell r="N507">
            <v>41274</v>
          </cell>
          <cell r="O507">
            <v>2012</v>
          </cell>
          <cell r="P507">
            <v>12</v>
          </cell>
          <cell r="Q507">
            <v>25</v>
          </cell>
          <cell r="R507" t="str">
            <v>Assunzione - Motivi vari</v>
          </cell>
          <cell r="S507" t="str">
            <v>07008016</v>
          </cell>
          <cell r="T507" t="str">
            <v>TECNICO DISTRIBUZIONE MESTRE</v>
          </cell>
          <cell r="U507" t="str">
            <v>0700</v>
          </cell>
          <cell r="V507" t="str">
            <v>0001-00|0700|Tecnico distribuzione|</v>
          </cell>
          <cell r="W507" t="str">
            <v>Tecnico distribuzione</v>
          </cell>
          <cell r="X507" t="str">
            <v>6</v>
          </cell>
          <cell r="Y507" t="str">
            <v>COMESTRE</v>
          </cell>
          <cell r="Z507" t="str">
            <v>Tempo pieno - Normale</v>
          </cell>
          <cell r="AA507" t="str">
            <v>Italgas SpA</v>
          </cell>
          <cell r="AB507">
            <v>462</v>
          </cell>
          <cell r="AC507" t="str">
            <v>DISTRETTO NORD EST</v>
          </cell>
          <cell r="AD507" t="str">
            <v>808016</v>
          </cell>
          <cell r="AE507" t="str">
            <v>808016</v>
          </cell>
          <cell r="AF507" t="str">
            <v>Centro Operativo Mestre</v>
          </cell>
          <cell r="AG507" t="str">
            <v>0001E9801</v>
          </cell>
          <cell r="AH507" t="str">
            <v>25856COMESTRE</v>
          </cell>
          <cell r="AI507" t="str">
            <v>RR</v>
          </cell>
          <cell r="AJ507" t="str">
            <v>MST</v>
          </cell>
          <cell r="AK507" t="str">
            <v>VENETO</v>
          </cell>
          <cell r="AL507" t="str">
            <v>Venezia</v>
          </cell>
          <cell r="AM507" t="str">
            <v>25856COMESTRE</v>
          </cell>
          <cell r="AN507" t="str">
            <v>Ruolo</v>
          </cell>
          <cell r="AO507" t="str">
            <v>Italgas SpA</v>
          </cell>
          <cell r="AP507">
            <v>462</v>
          </cell>
          <cell r="AQ507">
            <v>0</v>
          </cell>
          <cell r="AR507" t="str">
            <v>VENEZIA</v>
          </cell>
          <cell r="AS507" t="str">
            <v>Venezia</v>
          </cell>
          <cell r="AT507" t="str">
            <v>VENETO</v>
          </cell>
          <cell r="AU507" t="str">
            <v xml:space="preserve">ok </v>
          </cell>
          <cell r="AV507" t="str">
            <v>NORD-ORIENTALE</v>
          </cell>
          <cell r="AW507" t="str">
            <v>VE</v>
          </cell>
          <cell r="AX507" t="str">
            <v>0001-80</v>
          </cell>
          <cell r="AY507" t="str">
            <v>DISTRETTO NORD EST</v>
          </cell>
          <cell r="AZ507" t="str">
            <v>808016</v>
          </cell>
          <cell r="BA507" t="str">
            <v>808016</v>
          </cell>
          <cell r="BB507" t="str">
            <v>Centro Operativo Mestre</v>
          </cell>
          <cell r="BC507" t="str">
            <v>In forza</v>
          </cell>
          <cell r="BD507" t="str">
            <v>Dipendente Standard</v>
          </cell>
          <cell r="BE507" t="str">
            <v>E000</v>
          </cell>
          <cell r="BF507">
            <v>0</v>
          </cell>
          <cell r="BG507">
            <v>0</v>
          </cell>
          <cell r="BH507" t="str">
            <v>E000</v>
          </cell>
          <cell r="BI507" t="str">
            <v>Italgas SpA</v>
          </cell>
          <cell r="BJ507">
            <v>0</v>
          </cell>
          <cell r="BK507" t="str">
            <v>30175</v>
          </cell>
          <cell r="BL507" t="str">
            <v>VE</v>
          </cell>
          <cell r="BM507" t="str">
            <v>VENEZIA</v>
          </cell>
          <cell r="BN507" t="str">
            <v>VIA B. LONGHENA N. 9 - MARGHERA</v>
          </cell>
          <cell r="BO507" t="str">
            <v>Recapito</v>
          </cell>
          <cell r="BP507">
            <v>0</v>
          </cell>
          <cell r="BQ507">
            <v>0</v>
          </cell>
          <cell r="BR507" t="str">
            <v>Italia</v>
          </cell>
          <cell r="BS507" t="str">
            <v>L736</v>
          </cell>
          <cell r="BT507" t="str">
            <v>VENEZIA</v>
          </cell>
          <cell r="BU507" t="str">
            <v>VIA FORTE MARGHERA 141 (MESTRE)</v>
          </cell>
          <cell r="BV507" t="str">
            <v>30173</v>
          </cell>
          <cell r="BW507" t="str">
            <v>N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 t="str">
            <v>Italia</v>
          </cell>
          <cell r="CE507" t="str">
            <v>VE</v>
          </cell>
          <cell r="CF507">
            <v>21655</v>
          </cell>
          <cell r="CG507">
            <v>41274</v>
          </cell>
          <cell r="CH507">
            <v>53.713894592744694</v>
          </cell>
          <cell r="CI507">
            <v>54</v>
          </cell>
          <cell r="CJ507" t="str">
            <v>VENEZIA</v>
          </cell>
          <cell r="CK507" t="str">
            <v>70</v>
          </cell>
          <cell r="CL507" t="str">
            <v>DISTRIBUZIONE GAS</v>
          </cell>
          <cell r="CM507" t="str">
            <v>Distribuzione Polivalente Gas</v>
          </cell>
          <cell r="CN507">
            <v>0</v>
          </cell>
          <cell r="CO507" t="str">
            <v>Diploma</v>
          </cell>
          <cell r="CP507" t="str">
            <v>Dipl. per. elettrot.</v>
          </cell>
          <cell r="CQ507" t="str">
            <v>Diplomi professionali</v>
          </cell>
          <cell r="CR507">
            <v>0</v>
          </cell>
          <cell r="CS507" t="str">
            <v>505</v>
          </cell>
          <cell r="CT507" t="str">
            <v>0001-REP</v>
          </cell>
          <cell r="CU507" t="str">
            <v>REPARTO</v>
          </cell>
          <cell r="CV507" t="str">
            <v>25856COMESTRE</v>
          </cell>
          <cell r="CW507" t="str">
            <v>REP. CENTRO OPERATIVO MESTRE</v>
          </cell>
          <cell r="CX507" t="str">
            <v>COMESTRE</v>
          </cell>
          <cell r="CY507" t="str">
            <v>Italgas SpA</v>
          </cell>
          <cell r="CZ507" t="str">
            <v>26523AD</v>
          </cell>
          <cell r="DA507" t="str">
            <v>DISTRETTO NORD EST</v>
          </cell>
          <cell r="DB507" t="str">
            <v>26240OPER</v>
          </cell>
          <cell r="DC507" t="str">
            <v>26157NEST</v>
          </cell>
          <cell r="DD507" t="str">
            <v>25856COMESTRE</v>
          </cell>
          <cell r="DE507" t="str">
            <v>00000 Unità selezionata</v>
          </cell>
          <cell r="DF507">
            <v>0</v>
          </cell>
          <cell r="DG507">
            <v>0</v>
          </cell>
          <cell r="DH507">
            <v>0</v>
          </cell>
          <cell r="DI507" t="str">
            <v>MULTI-SOCIETARIA</v>
          </cell>
          <cell r="DJ507" t="str">
            <v>0001-9801</v>
          </cell>
          <cell r="DK507" t="str">
            <v>VENEZIA</v>
          </cell>
          <cell r="DL507" t="str">
            <v>26764DISNEST</v>
          </cell>
          <cell r="DM507" t="str">
            <v>0001-00-NORI</v>
          </cell>
          <cell r="DN507" t="str">
            <v>POLO NORD ORIENTALE</v>
          </cell>
          <cell r="DO507" t="str">
            <v>MNTCMN59D15L736L</v>
          </cell>
          <cell r="DP507">
            <v>0</v>
          </cell>
          <cell r="DQ507" t="str">
            <v>Italgas SpA</v>
          </cell>
        </row>
        <row r="508">
          <cell r="A508" t="str">
            <v>0001063687</v>
          </cell>
          <cell r="B508" t="str">
            <v>ITG</v>
          </cell>
          <cell r="C508" t="str">
            <v>ig01</v>
          </cell>
          <cell r="D508" t="str">
            <v>NASCIMBEN CLAUDIO</v>
          </cell>
          <cell r="E508" t="str">
            <v>M</v>
          </cell>
          <cell r="F508" t="str">
            <v>O</v>
          </cell>
          <cell r="G508">
            <v>1</v>
          </cell>
          <cell r="H508" t="str">
            <v>Operaio</v>
          </cell>
          <cell r="I508" t="str">
            <v>4</v>
          </cell>
          <cell r="J508">
            <v>37681</v>
          </cell>
          <cell r="K508">
            <v>35004</v>
          </cell>
          <cell r="L508">
            <v>35065</v>
          </cell>
          <cell r="M508">
            <v>28297</v>
          </cell>
          <cell r="N508">
            <v>41274</v>
          </cell>
          <cell r="O508">
            <v>2012</v>
          </cell>
          <cell r="P508">
            <v>12</v>
          </cell>
          <cell r="Q508">
            <v>35</v>
          </cell>
          <cell r="R508" t="str">
            <v>Assunzione - Motivi vari</v>
          </cell>
          <cell r="S508" t="str">
            <v>09208001</v>
          </cell>
          <cell r="T508" t="str">
            <v>Expert Polivalente Distribuzione - Mestre</v>
          </cell>
          <cell r="U508" t="str">
            <v>0920</v>
          </cell>
          <cell r="V508" t="str">
            <v>0001-00|0920|Expert Polivalente Distribuzione|</v>
          </cell>
          <cell r="W508" t="str">
            <v>Expert Polivalente Distribuzione</v>
          </cell>
          <cell r="X508" t="str">
            <v>4</v>
          </cell>
          <cell r="Y508" t="str">
            <v>COMESTRE</v>
          </cell>
          <cell r="Z508" t="str">
            <v>Tempo pieno - Normale</v>
          </cell>
          <cell r="AA508" t="str">
            <v>Italgas SpA</v>
          </cell>
          <cell r="AB508">
            <v>462</v>
          </cell>
          <cell r="AC508" t="str">
            <v>DISTRETTO NORD EST</v>
          </cell>
          <cell r="AD508" t="str">
            <v>808016</v>
          </cell>
          <cell r="AE508" t="str">
            <v>808016</v>
          </cell>
          <cell r="AF508" t="str">
            <v>Centro Operativo Mestre</v>
          </cell>
          <cell r="AG508" t="str">
            <v>0001E9801</v>
          </cell>
          <cell r="AH508" t="str">
            <v>25856COMESTRE</v>
          </cell>
          <cell r="AI508" t="str">
            <v>RR</v>
          </cell>
          <cell r="AJ508" t="str">
            <v>MST</v>
          </cell>
          <cell r="AK508" t="str">
            <v>VENETO</v>
          </cell>
          <cell r="AL508" t="str">
            <v>Venezia</v>
          </cell>
          <cell r="AM508" t="str">
            <v>25856COMESTRE</v>
          </cell>
          <cell r="AN508" t="str">
            <v>Ruolo</v>
          </cell>
          <cell r="AO508" t="str">
            <v>Italgas SpA</v>
          </cell>
          <cell r="AP508">
            <v>462</v>
          </cell>
          <cell r="AQ508">
            <v>0</v>
          </cell>
          <cell r="AR508" t="str">
            <v>VENEZIA</v>
          </cell>
          <cell r="AS508" t="str">
            <v>Venezia</v>
          </cell>
          <cell r="AT508" t="str">
            <v>VENETO</v>
          </cell>
          <cell r="AU508" t="str">
            <v xml:space="preserve">ok </v>
          </cell>
          <cell r="AV508" t="str">
            <v>NORD-ORIENTALE</v>
          </cell>
          <cell r="AW508" t="str">
            <v>VE</v>
          </cell>
          <cell r="AX508" t="str">
            <v>0001-80</v>
          </cell>
          <cell r="AY508" t="str">
            <v>DISTRETTO NORD EST</v>
          </cell>
          <cell r="AZ508" t="str">
            <v>808016</v>
          </cell>
          <cell r="BA508" t="str">
            <v>808016</v>
          </cell>
          <cell r="BB508" t="str">
            <v>Centro Operativo Mestre</v>
          </cell>
          <cell r="BC508" t="str">
            <v>In forza</v>
          </cell>
          <cell r="BD508" t="str">
            <v>Dipendente Standard</v>
          </cell>
          <cell r="BE508" t="str">
            <v>E000</v>
          </cell>
          <cell r="BF508">
            <v>0</v>
          </cell>
          <cell r="BG508">
            <v>0</v>
          </cell>
          <cell r="BH508" t="str">
            <v>E000</v>
          </cell>
          <cell r="BI508" t="str">
            <v>Italgas SpA</v>
          </cell>
          <cell r="BJ508">
            <v>0</v>
          </cell>
          <cell r="BK508" t="str">
            <v>30173</v>
          </cell>
          <cell r="BL508" t="str">
            <v>VE</v>
          </cell>
          <cell r="BM508" t="str">
            <v>VENEZIA</v>
          </cell>
          <cell r="BN508" t="str">
            <v>VIA CA' ALVERA' 12/B</v>
          </cell>
          <cell r="BO508" t="str">
            <v>Recapito</v>
          </cell>
          <cell r="BP508">
            <v>0</v>
          </cell>
          <cell r="BQ508">
            <v>0</v>
          </cell>
          <cell r="BR508" t="str">
            <v>Italia</v>
          </cell>
          <cell r="BS508" t="str">
            <v>L736</v>
          </cell>
          <cell r="BT508" t="str">
            <v>VENEZIA</v>
          </cell>
          <cell r="BU508" t="str">
            <v>VIA FORTE MARGHERA 141 (MESTRE)</v>
          </cell>
          <cell r="BV508" t="str">
            <v>30173</v>
          </cell>
          <cell r="BW508" t="str">
            <v>N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 t="str">
            <v>Italia</v>
          </cell>
          <cell r="CE508" t="str">
            <v>VE</v>
          </cell>
          <cell r="CF508">
            <v>19883</v>
          </cell>
          <cell r="CG508">
            <v>41274</v>
          </cell>
          <cell r="CH508">
            <v>58.565366187542779</v>
          </cell>
          <cell r="CI508">
            <v>59</v>
          </cell>
          <cell r="CJ508" t="str">
            <v>VENEZIA</v>
          </cell>
          <cell r="CK508" t="str">
            <v>70</v>
          </cell>
          <cell r="CL508" t="str">
            <v>DISTRIBUZIONE GAS</v>
          </cell>
          <cell r="CM508" t="str">
            <v>Distribuzione Polivalente Gas</v>
          </cell>
          <cell r="CN508">
            <v>0</v>
          </cell>
          <cell r="CO508" t="str">
            <v>Inferiore Diploma</v>
          </cell>
          <cell r="CP508" t="str">
            <v>Licenza elementare</v>
          </cell>
          <cell r="CQ508" t="str">
            <v>Inferiore al Diploma</v>
          </cell>
          <cell r="CR508">
            <v>0</v>
          </cell>
          <cell r="CS508" t="str">
            <v>701</v>
          </cell>
          <cell r="CT508" t="str">
            <v>0001-REP</v>
          </cell>
          <cell r="CU508" t="str">
            <v>REPARTO</v>
          </cell>
          <cell r="CV508" t="str">
            <v>25856COMESTRE</v>
          </cell>
          <cell r="CW508" t="str">
            <v>REP. CENTRO OPERATIVO MESTRE</v>
          </cell>
          <cell r="CX508" t="str">
            <v>COMESTRE</v>
          </cell>
          <cell r="CY508" t="str">
            <v>Italgas SpA</v>
          </cell>
          <cell r="CZ508" t="str">
            <v>26523AD</v>
          </cell>
          <cell r="DA508" t="str">
            <v>DISTRETTO NORD EST</v>
          </cell>
          <cell r="DB508" t="str">
            <v>26240OPER</v>
          </cell>
          <cell r="DC508" t="str">
            <v>26157NEST</v>
          </cell>
          <cell r="DD508" t="str">
            <v>25856COMESTRE</v>
          </cell>
          <cell r="DE508" t="str">
            <v>00000 Unità selezionata</v>
          </cell>
          <cell r="DF508">
            <v>0</v>
          </cell>
          <cell r="DG508">
            <v>0</v>
          </cell>
          <cell r="DH508">
            <v>0</v>
          </cell>
          <cell r="DI508" t="str">
            <v>MULTI-SOCIETARIA</v>
          </cell>
          <cell r="DJ508" t="str">
            <v>0001-9801</v>
          </cell>
          <cell r="DK508" t="str">
            <v>VENEZIA</v>
          </cell>
          <cell r="DL508" t="str">
            <v>26764DISNEST</v>
          </cell>
          <cell r="DM508" t="str">
            <v>0001-00-NORI</v>
          </cell>
          <cell r="DN508" t="str">
            <v>POLO NORD ORIENTALE</v>
          </cell>
          <cell r="DO508" t="str">
            <v>NSCCLD54H08L736V</v>
          </cell>
          <cell r="DP508">
            <v>0</v>
          </cell>
          <cell r="DQ508" t="str">
            <v>Italgas SpA</v>
          </cell>
        </row>
        <row r="509">
          <cell r="A509" t="str">
            <v>0001069902</v>
          </cell>
          <cell r="B509" t="str">
            <v>ITG</v>
          </cell>
          <cell r="C509" t="str">
            <v>ig01</v>
          </cell>
          <cell r="D509" t="str">
            <v>PAVAN ADRIANO</v>
          </cell>
          <cell r="E509" t="str">
            <v>M</v>
          </cell>
          <cell r="F509" t="str">
            <v>O</v>
          </cell>
          <cell r="G509">
            <v>1</v>
          </cell>
          <cell r="H509" t="str">
            <v>Operaio</v>
          </cell>
          <cell r="I509" t="str">
            <v>3</v>
          </cell>
          <cell r="J509">
            <v>39753</v>
          </cell>
          <cell r="K509">
            <v>0</v>
          </cell>
          <cell r="L509">
            <v>35065</v>
          </cell>
          <cell r="M509">
            <v>30926</v>
          </cell>
          <cell r="N509">
            <v>41274</v>
          </cell>
          <cell r="O509">
            <v>2012</v>
          </cell>
          <cell r="P509">
            <v>12</v>
          </cell>
          <cell r="Q509">
            <v>28</v>
          </cell>
          <cell r="R509" t="str">
            <v>Assunzione - Motivi vari</v>
          </cell>
          <cell r="S509" t="str">
            <v>09158001</v>
          </cell>
          <cell r="T509" t="str">
            <v>Specialista Polivalente - Mestre</v>
          </cell>
          <cell r="U509" t="str">
            <v>0915</v>
          </cell>
          <cell r="V509" t="str">
            <v>0001-00|0915|Specialista Polivalente|</v>
          </cell>
          <cell r="W509" t="str">
            <v>Specialista Polivalente</v>
          </cell>
          <cell r="X509" t="str">
            <v>3</v>
          </cell>
          <cell r="Y509" t="str">
            <v>COMESTRE</v>
          </cell>
          <cell r="Z509" t="str">
            <v>Tempo pieno - Normale</v>
          </cell>
          <cell r="AA509" t="str">
            <v>Italgas SpA</v>
          </cell>
          <cell r="AB509">
            <v>462</v>
          </cell>
          <cell r="AC509" t="str">
            <v>DISTRETTO NORD EST</v>
          </cell>
          <cell r="AD509" t="str">
            <v>808016</v>
          </cell>
          <cell r="AE509" t="str">
            <v>808016</v>
          </cell>
          <cell r="AF509" t="str">
            <v>Centro Operativo Mestre</v>
          </cell>
          <cell r="AG509" t="str">
            <v>0001E9801</v>
          </cell>
          <cell r="AH509" t="str">
            <v>25856COMESTRE</v>
          </cell>
          <cell r="AI509" t="str">
            <v>RR</v>
          </cell>
          <cell r="AJ509" t="str">
            <v>MST</v>
          </cell>
          <cell r="AK509" t="str">
            <v>VENETO</v>
          </cell>
          <cell r="AL509" t="str">
            <v>Venezia</v>
          </cell>
          <cell r="AM509" t="str">
            <v>25856COMESTRE</v>
          </cell>
          <cell r="AN509" t="str">
            <v>Ruolo</v>
          </cell>
          <cell r="AO509" t="str">
            <v>Italgas SpA</v>
          </cell>
          <cell r="AP509">
            <v>462</v>
          </cell>
          <cell r="AQ509">
            <v>0</v>
          </cell>
          <cell r="AR509" t="str">
            <v>VENEZIA</v>
          </cell>
          <cell r="AS509" t="str">
            <v>Venezia</v>
          </cell>
          <cell r="AT509" t="str">
            <v>VENETO</v>
          </cell>
          <cell r="AU509" t="str">
            <v xml:space="preserve">ok </v>
          </cell>
          <cell r="AV509" t="str">
            <v>NORD-ORIENTALE</v>
          </cell>
          <cell r="AW509" t="str">
            <v>VE</v>
          </cell>
          <cell r="AX509" t="str">
            <v>0001-80</v>
          </cell>
          <cell r="AY509" t="str">
            <v>DISTRETTO NORD EST</v>
          </cell>
          <cell r="AZ509" t="str">
            <v>808016</v>
          </cell>
          <cell r="BA509" t="str">
            <v>808016</v>
          </cell>
          <cell r="BB509" t="str">
            <v>Centro Operativo Mestre</v>
          </cell>
          <cell r="BC509" t="str">
            <v>In forza</v>
          </cell>
          <cell r="BD509" t="str">
            <v>Dipendente Standard</v>
          </cell>
          <cell r="BE509" t="str">
            <v>E000</v>
          </cell>
          <cell r="BF509">
            <v>0</v>
          </cell>
          <cell r="BG509">
            <v>0</v>
          </cell>
          <cell r="BH509" t="str">
            <v>E000</v>
          </cell>
          <cell r="BI509" t="str">
            <v>Italgas SpA</v>
          </cell>
          <cell r="BJ509">
            <v>0</v>
          </cell>
          <cell r="BK509" t="str">
            <v>30038</v>
          </cell>
          <cell r="BL509" t="str">
            <v>VE</v>
          </cell>
          <cell r="BM509" t="str">
            <v>SPINEA</v>
          </cell>
          <cell r="BN509" t="str">
            <v>VIA ROSSIGNAGO N.84/A</v>
          </cell>
          <cell r="BO509" t="str">
            <v>Recapito</v>
          </cell>
          <cell r="BP509">
            <v>0</v>
          </cell>
          <cell r="BQ509">
            <v>0</v>
          </cell>
          <cell r="BR509" t="str">
            <v>Italia</v>
          </cell>
          <cell r="BS509" t="str">
            <v>L736</v>
          </cell>
          <cell r="BT509" t="str">
            <v>VENEZIA</v>
          </cell>
          <cell r="BU509" t="str">
            <v>VIA FORTE MARGHERA 141 (MESTRE)</v>
          </cell>
          <cell r="BV509" t="str">
            <v>30173</v>
          </cell>
          <cell r="BW509" t="str">
            <v>N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 t="str">
            <v>Italia</v>
          </cell>
          <cell r="CE509" t="str">
            <v>VE</v>
          </cell>
          <cell r="CF509">
            <v>22823</v>
          </cell>
          <cell r="CG509">
            <v>41274</v>
          </cell>
          <cell r="CH509">
            <v>50.516084873374403</v>
          </cell>
          <cell r="CI509">
            <v>51</v>
          </cell>
          <cell r="CJ509" t="str">
            <v>VENEZIA</v>
          </cell>
          <cell r="CK509" t="str">
            <v>70</v>
          </cell>
          <cell r="CL509" t="str">
            <v>DISTRIBUZIONE GAS</v>
          </cell>
          <cell r="CM509" t="str">
            <v>Distribuzione Polivalente Gas</v>
          </cell>
          <cell r="CN509">
            <v>0</v>
          </cell>
          <cell r="CO509" t="str">
            <v>Inferiore Diploma</v>
          </cell>
          <cell r="CP509" t="str">
            <v>Licenza media inferiore</v>
          </cell>
          <cell r="CQ509" t="str">
            <v>Inferiore al Diploma</v>
          </cell>
          <cell r="CR509">
            <v>0</v>
          </cell>
          <cell r="CS509" t="str">
            <v>701</v>
          </cell>
          <cell r="CT509" t="str">
            <v>0001-REP</v>
          </cell>
          <cell r="CU509" t="str">
            <v>REPARTO</v>
          </cell>
          <cell r="CV509" t="str">
            <v>25856COMESTRE</v>
          </cell>
          <cell r="CW509" t="str">
            <v>REP. CENTRO OPERATIVO MESTRE</v>
          </cell>
          <cell r="CX509" t="str">
            <v>COMESTRE</v>
          </cell>
          <cell r="CY509" t="str">
            <v>Italgas SpA</v>
          </cell>
          <cell r="CZ509" t="str">
            <v>26523AD</v>
          </cell>
          <cell r="DA509" t="str">
            <v>DISTRETTO NORD EST</v>
          </cell>
          <cell r="DB509" t="str">
            <v>26240OPER</v>
          </cell>
          <cell r="DC509" t="str">
            <v>26157NEST</v>
          </cell>
          <cell r="DD509" t="str">
            <v>25856COMESTRE</v>
          </cell>
          <cell r="DE509" t="str">
            <v>00000 Unità selezionata</v>
          </cell>
          <cell r="DF509">
            <v>0</v>
          </cell>
          <cell r="DG509">
            <v>0</v>
          </cell>
          <cell r="DH509">
            <v>0</v>
          </cell>
          <cell r="DI509" t="str">
            <v>MULTI-SOCIETARIA</v>
          </cell>
          <cell r="DJ509" t="str">
            <v>0001-9801</v>
          </cell>
          <cell r="DK509" t="str">
            <v>VENEZIA</v>
          </cell>
          <cell r="DL509" t="str">
            <v>26764DISNEST</v>
          </cell>
          <cell r="DM509" t="str">
            <v>0001-00-NORI</v>
          </cell>
          <cell r="DN509" t="str">
            <v>POLO NORD ORIENTALE</v>
          </cell>
          <cell r="DO509" t="str">
            <v>PVNDRN62H26L736J</v>
          </cell>
          <cell r="DP509">
            <v>0</v>
          </cell>
          <cell r="DQ509" t="str">
            <v>Italgas SpA</v>
          </cell>
        </row>
        <row r="510">
          <cell r="A510" t="str">
            <v>0001073287</v>
          </cell>
          <cell r="B510" t="str">
            <v>ITG</v>
          </cell>
          <cell r="C510" t="str">
            <v>ig01</v>
          </cell>
          <cell r="D510" t="str">
            <v>PISTORELLO EGIDIO</v>
          </cell>
          <cell r="E510" t="str">
            <v>M</v>
          </cell>
          <cell r="F510" t="str">
            <v>I</v>
          </cell>
          <cell r="G510">
            <v>2</v>
          </cell>
          <cell r="H510" t="str">
            <v>Impiegato</v>
          </cell>
          <cell r="I510" t="str">
            <v>6</v>
          </cell>
          <cell r="J510">
            <v>37681</v>
          </cell>
          <cell r="K510">
            <v>34608</v>
          </cell>
          <cell r="L510">
            <v>35065</v>
          </cell>
          <cell r="M510">
            <v>30536</v>
          </cell>
          <cell r="N510">
            <v>41274</v>
          </cell>
          <cell r="O510">
            <v>2012</v>
          </cell>
          <cell r="P510">
            <v>12</v>
          </cell>
          <cell r="Q510">
            <v>29</v>
          </cell>
          <cell r="R510" t="str">
            <v>Assunzione - Motivi vari</v>
          </cell>
          <cell r="S510" t="str">
            <v>07008016</v>
          </cell>
          <cell r="T510" t="str">
            <v>TECNICO DISTRIBUZIONE MESTRE</v>
          </cell>
          <cell r="U510" t="str">
            <v>0700</v>
          </cell>
          <cell r="V510" t="str">
            <v>0001-00|0700|Tecnico distribuzione|</v>
          </cell>
          <cell r="W510" t="str">
            <v>Tecnico distribuzione</v>
          </cell>
          <cell r="X510" t="str">
            <v>6</v>
          </cell>
          <cell r="Y510" t="str">
            <v>COMESTRE</v>
          </cell>
          <cell r="Z510" t="str">
            <v>Tempo pieno - Normale</v>
          </cell>
          <cell r="AA510" t="str">
            <v>Italgas SpA</v>
          </cell>
          <cell r="AB510">
            <v>462</v>
          </cell>
          <cell r="AC510" t="str">
            <v>DISTRETTO NORD EST</v>
          </cell>
          <cell r="AD510" t="str">
            <v>808016</v>
          </cell>
          <cell r="AE510" t="str">
            <v>808016</v>
          </cell>
          <cell r="AF510" t="str">
            <v>Centro Operativo Mestre</v>
          </cell>
          <cell r="AG510" t="str">
            <v>0001E9801</v>
          </cell>
          <cell r="AH510" t="str">
            <v>25856COMESTRE</v>
          </cell>
          <cell r="AI510" t="str">
            <v>RR</v>
          </cell>
          <cell r="AJ510" t="str">
            <v>MST</v>
          </cell>
          <cell r="AK510" t="str">
            <v>VENETO</v>
          </cell>
          <cell r="AL510" t="str">
            <v>Venezia</v>
          </cell>
          <cell r="AM510" t="str">
            <v>25856COMESTRE</v>
          </cell>
          <cell r="AN510" t="str">
            <v>Ruolo</v>
          </cell>
          <cell r="AO510" t="str">
            <v>Italgas SpA</v>
          </cell>
          <cell r="AP510">
            <v>462</v>
          </cell>
          <cell r="AQ510">
            <v>0</v>
          </cell>
          <cell r="AR510" t="str">
            <v>VENEZIA</v>
          </cell>
          <cell r="AS510" t="str">
            <v>Venezia</v>
          </cell>
          <cell r="AT510" t="str">
            <v>VENETO</v>
          </cell>
          <cell r="AU510" t="str">
            <v xml:space="preserve">ok </v>
          </cell>
          <cell r="AV510" t="str">
            <v>NORD-ORIENTALE</v>
          </cell>
          <cell r="AW510" t="str">
            <v>VE</v>
          </cell>
          <cell r="AX510" t="str">
            <v>0001-80</v>
          </cell>
          <cell r="AY510" t="str">
            <v>DISTRETTO NORD EST</v>
          </cell>
          <cell r="AZ510" t="str">
            <v>808016</v>
          </cell>
          <cell r="BA510" t="str">
            <v>808016</v>
          </cell>
          <cell r="BB510" t="str">
            <v>Centro Operativo Mestre</v>
          </cell>
          <cell r="BC510" t="str">
            <v>In forza</v>
          </cell>
          <cell r="BD510" t="str">
            <v>Dipendente Standard</v>
          </cell>
          <cell r="BE510" t="str">
            <v>E000</v>
          </cell>
          <cell r="BF510">
            <v>0</v>
          </cell>
          <cell r="BG510">
            <v>0</v>
          </cell>
          <cell r="BH510" t="str">
            <v>E000</v>
          </cell>
          <cell r="BI510" t="str">
            <v>Italgas SpA</v>
          </cell>
          <cell r="BJ510">
            <v>0</v>
          </cell>
          <cell r="BK510" t="str">
            <v>30174</v>
          </cell>
          <cell r="BL510" t="str">
            <v>VE</v>
          </cell>
          <cell r="BM510" t="str">
            <v>VENEZIA</v>
          </cell>
          <cell r="BN510" t="str">
            <v>VIA ADDA N. 3/6 - MESTRE</v>
          </cell>
          <cell r="BO510" t="str">
            <v>Recapito</v>
          </cell>
          <cell r="BP510">
            <v>0</v>
          </cell>
          <cell r="BQ510">
            <v>0</v>
          </cell>
          <cell r="BR510" t="str">
            <v>Italia</v>
          </cell>
          <cell r="BS510" t="str">
            <v>L736</v>
          </cell>
          <cell r="BT510" t="str">
            <v>VENEZIA</v>
          </cell>
          <cell r="BU510" t="str">
            <v>VIA FORTE MARGHERA 141 (MESTRE)</v>
          </cell>
          <cell r="BV510" t="str">
            <v>30173</v>
          </cell>
          <cell r="BW510" t="str">
            <v>N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 t="str">
            <v>Italia</v>
          </cell>
          <cell r="CE510" t="str">
            <v>VE</v>
          </cell>
          <cell r="CF510">
            <v>22571</v>
          </cell>
          <cell r="CG510">
            <v>41274</v>
          </cell>
          <cell r="CH510">
            <v>51.206023271731688</v>
          </cell>
          <cell r="CI510">
            <v>51</v>
          </cell>
          <cell r="CJ510" t="str">
            <v>VENEZIA</v>
          </cell>
          <cell r="CK510" t="str">
            <v>70</v>
          </cell>
          <cell r="CL510" t="str">
            <v>DISTRIBUZIONE GAS</v>
          </cell>
          <cell r="CM510" t="str">
            <v>Distribuzione Polivalente Gas</v>
          </cell>
          <cell r="CN510">
            <v>0</v>
          </cell>
          <cell r="CO510" t="str">
            <v>Diploma</v>
          </cell>
          <cell r="CP510" t="str">
            <v>Dipl. per. elettron</v>
          </cell>
          <cell r="CQ510" t="str">
            <v>Diplomi professionali</v>
          </cell>
          <cell r="CR510">
            <v>0</v>
          </cell>
          <cell r="CS510" t="str">
            <v>599</v>
          </cell>
          <cell r="CT510" t="str">
            <v>0001-REP</v>
          </cell>
          <cell r="CU510" t="str">
            <v>REPARTO</v>
          </cell>
          <cell r="CV510" t="str">
            <v>25856COMESTRE</v>
          </cell>
          <cell r="CW510" t="str">
            <v>REP. CENTRO OPERATIVO MESTRE</v>
          </cell>
          <cell r="CX510" t="str">
            <v>COMESTRE</v>
          </cell>
          <cell r="CY510" t="str">
            <v>Italgas SpA</v>
          </cell>
          <cell r="CZ510" t="str">
            <v>26523AD</v>
          </cell>
          <cell r="DA510" t="str">
            <v>DISTRETTO NORD EST</v>
          </cell>
          <cell r="DB510" t="str">
            <v>26240OPER</v>
          </cell>
          <cell r="DC510" t="str">
            <v>26157NEST</v>
          </cell>
          <cell r="DD510" t="str">
            <v>25856COMESTRE</v>
          </cell>
          <cell r="DE510" t="str">
            <v>00000 Unità selezionata</v>
          </cell>
          <cell r="DF510">
            <v>0</v>
          </cell>
          <cell r="DG510">
            <v>0</v>
          </cell>
          <cell r="DH510">
            <v>0</v>
          </cell>
          <cell r="DI510" t="str">
            <v>MULTI-SOCIETARIA</v>
          </cell>
          <cell r="DJ510" t="str">
            <v>0001-9801</v>
          </cell>
          <cell r="DK510" t="str">
            <v>VENEZIA</v>
          </cell>
          <cell r="DL510" t="str">
            <v>26764DISNEST</v>
          </cell>
          <cell r="DM510" t="str">
            <v>0001-00-NORI</v>
          </cell>
          <cell r="DN510" t="str">
            <v>POLO NORD ORIENTALE</v>
          </cell>
          <cell r="DO510" t="str">
            <v>PSTGDE61R17L736K</v>
          </cell>
          <cell r="DP510">
            <v>0</v>
          </cell>
          <cell r="DQ510" t="str">
            <v>Italgas SpA</v>
          </cell>
        </row>
        <row r="511">
          <cell r="A511" t="str">
            <v>0001082104</v>
          </cell>
          <cell r="B511" t="str">
            <v>ITG</v>
          </cell>
          <cell r="C511" t="str">
            <v>ig01</v>
          </cell>
          <cell r="D511" t="str">
            <v>SALMISTRARO GIOVANNI</v>
          </cell>
          <cell r="E511" t="str">
            <v>M</v>
          </cell>
          <cell r="F511" t="str">
            <v>I</v>
          </cell>
          <cell r="G511">
            <v>2</v>
          </cell>
          <cell r="H511" t="str">
            <v>Impiegato</v>
          </cell>
          <cell r="I511" t="str">
            <v>6</v>
          </cell>
          <cell r="J511">
            <v>37681</v>
          </cell>
          <cell r="K511">
            <v>34700</v>
          </cell>
          <cell r="L511">
            <v>35065</v>
          </cell>
          <cell r="M511">
            <v>31929</v>
          </cell>
          <cell r="N511">
            <v>41274</v>
          </cell>
          <cell r="O511">
            <v>2012</v>
          </cell>
          <cell r="P511">
            <v>12</v>
          </cell>
          <cell r="Q511">
            <v>25</v>
          </cell>
          <cell r="R511" t="str">
            <v>Assunzione - Motivi vari</v>
          </cell>
          <cell r="S511" t="str">
            <v>07008016</v>
          </cell>
          <cell r="T511" t="str">
            <v>TECNICO DISTRIBUZIONE MESTRE</v>
          </cell>
          <cell r="U511" t="str">
            <v>0700</v>
          </cell>
          <cell r="V511" t="str">
            <v>0001-00|0700|Tecnico distribuzione|</v>
          </cell>
          <cell r="W511" t="str">
            <v>Tecnico distribuzione</v>
          </cell>
          <cell r="X511" t="str">
            <v>6</v>
          </cell>
          <cell r="Y511" t="str">
            <v>COMESTRE</v>
          </cell>
          <cell r="Z511" t="str">
            <v>Tempo pieno - Normale</v>
          </cell>
          <cell r="AA511" t="str">
            <v>Italgas SpA</v>
          </cell>
          <cell r="AB511">
            <v>462</v>
          </cell>
          <cell r="AC511" t="str">
            <v>DISTRETTO NORD EST</v>
          </cell>
          <cell r="AD511" t="str">
            <v>808016</v>
          </cell>
          <cell r="AE511" t="str">
            <v>808016</v>
          </cell>
          <cell r="AF511" t="str">
            <v>Centro Operativo Mestre</v>
          </cell>
          <cell r="AG511" t="str">
            <v>0001E9801</v>
          </cell>
          <cell r="AH511" t="str">
            <v>25856COMESTRE</v>
          </cell>
          <cell r="AI511" t="str">
            <v>RR</v>
          </cell>
          <cell r="AJ511" t="str">
            <v>MST</v>
          </cell>
          <cell r="AK511" t="str">
            <v>VENETO</v>
          </cell>
          <cell r="AL511" t="str">
            <v>Venezia</v>
          </cell>
          <cell r="AM511" t="str">
            <v>25856COMESTRE</v>
          </cell>
          <cell r="AN511" t="str">
            <v>Ruolo</v>
          </cell>
          <cell r="AO511" t="str">
            <v>Italgas SpA</v>
          </cell>
          <cell r="AP511">
            <v>462</v>
          </cell>
          <cell r="AQ511">
            <v>0</v>
          </cell>
          <cell r="AR511" t="str">
            <v>VENEZIA</v>
          </cell>
          <cell r="AS511" t="str">
            <v>Venezia</v>
          </cell>
          <cell r="AT511" t="str">
            <v>VENETO</v>
          </cell>
          <cell r="AU511" t="str">
            <v xml:space="preserve">ok </v>
          </cell>
          <cell r="AV511" t="str">
            <v>NORD-ORIENTALE</v>
          </cell>
          <cell r="AW511" t="str">
            <v>VE</v>
          </cell>
          <cell r="AX511" t="str">
            <v>0001-80</v>
          </cell>
          <cell r="AY511" t="str">
            <v>DISTRETTO NORD EST</v>
          </cell>
          <cell r="AZ511" t="str">
            <v>808016</v>
          </cell>
          <cell r="BA511" t="str">
            <v>808016</v>
          </cell>
          <cell r="BB511" t="str">
            <v>Centro Operativo Mestre</v>
          </cell>
          <cell r="BC511" t="str">
            <v>In forza</v>
          </cell>
          <cell r="BD511" t="str">
            <v>Dipendente Standard</v>
          </cell>
          <cell r="BE511" t="str">
            <v>E000</v>
          </cell>
          <cell r="BF511">
            <v>0</v>
          </cell>
          <cell r="BG511">
            <v>0</v>
          </cell>
          <cell r="BH511" t="str">
            <v>E000</v>
          </cell>
          <cell r="BI511" t="str">
            <v>Italgas SpA</v>
          </cell>
          <cell r="BJ511">
            <v>0</v>
          </cell>
          <cell r="BK511" t="str">
            <v>30173</v>
          </cell>
          <cell r="BL511" t="str">
            <v>VE</v>
          </cell>
          <cell r="BM511" t="str">
            <v>VENEZIA</v>
          </cell>
          <cell r="BN511" t="str">
            <v>VIA F.RISMONDO N.20 - MESTRE</v>
          </cell>
          <cell r="BO511" t="str">
            <v>Recapito</v>
          </cell>
          <cell r="BP511">
            <v>0</v>
          </cell>
          <cell r="BQ511">
            <v>0</v>
          </cell>
          <cell r="BR511" t="str">
            <v>Italia</v>
          </cell>
          <cell r="BS511" t="str">
            <v>L736</v>
          </cell>
          <cell r="BT511" t="str">
            <v>VENEZIA</v>
          </cell>
          <cell r="BU511" t="str">
            <v>VIA FORTE MARGHERA 141 (MESTRE)</v>
          </cell>
          <cell r="BV511" t="str">
            <v>30173</v>
          </cell>
          <cell r="BW511" t="str">
            <v>N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 t="str">
            <v>Italia</v>
          </cell>
          <cell r="CE511" t="str">
            <v>VE</v>
          </cell>
          <cell r="CF511">
            <v>22602</v>
          </cell>
          <cell r="CG511">
            <v>41274</v>
          </cell>
          <cell r="CH511">
            <v>51.121149897330596</v>
          </cell>
          <cell r="CI511">
            <v>51</v>
          </cell>
          <cell r="CJ511" t="str">
            <v>VENEZIA</v>
          </cell>
          <cell r="CK511" t="str">
            <v>70</v>
          </cell>
          <cell r="CL511" t="str">
            <v>DISTRIBUZIONE GAS</v>
          </cell>
          <cell r="CM511" t="str">
            <v>Distribuzione Polivalente Gas</v>
          </cell>
          <cell r="CN511">
            <v>0</v>
          </cell>
          <cell r="CO511" t="str">
            <v>Diploma</v>
          </cell>
          <cell r="CP511" t="str">
            <v>Ragioniere</v>
          </cell>
          <cell r="CQ511" t="str">
            <v>Diplomi professionali</v>
          </cell>
          <cell r="CR511">
            <v>0</v>
          </cell>
          <cell r="CS511" t="str">
            <v>601</v>
          </cell>
          <cell r="CT511" t="str">
            <v>0001-REP</v>
          </cell>
          <cell r="CU511" t="str">
            <v>REPARTO</v>
          </cell>
          <cell r="CV511" t="str">
            <v>25856COMESTRE</v>
          </cell>
          <cell r="CW511" t="str">
            <v>REP. CENTRO OPERATIVO MESTRE</v>
          </cell>
          <cell r="CX511" t="str">
            <v>COMESTRE</v>
          </cell>
          <cell r="CY511" t="str">
            <v>Italgas SpA</v>
          </cell>
          <cell r="CZ511" t="str">
            <v>26523AD</v>
          </cell>
          <cell r="DA511" t="str">
            <v>DISTRETTO NORD EST</v>
          </cell>
          <cell r="DB511" t="str">
            <v>26240OPER</v>
          </cell>
          <cell r="DC511" t="str">
            <v>26157NEST</v>
          </cell>
          <cell r="DD511" t="str">
            <v>25856COMESTRE</v>
          </cell>
          <cell r="DE511" t="str">
            <v>00000 Unità selezionata</v>
          </cell>
          <cell r="DF511">
            <v>0</v>
          </cell>
          <cell r="DG511">
            <v>0</v>
          </cell>
          <cell r="DH511">
            <v>0</v>
          </cell>
          <cell r="DI511" t="str">
            <v>MULTI-SOCIETARIA</v>
          </cell>
          <cell r="DJ511" t="str">
            <v>0001-9801</v>
          </cell>
          <cell r="DK511" t="str">
            <v>VENEZIA</v>
          </cell>
          <cell r="DL511" t="str">
            <v>26764DISNEST</v>
          </cell>
          <cell r="DM511" t="str">
            <v>0001-00-NORI</v>
          </cell>
          <cell r="DN511" t="str">
            <v>POLO NORD ORIENTALE</v>
          </cell>
          <cell r="DO511" t="str">
            <v>SLMGNN61S17L736Q</v>
          </cell>
          <cell r="DP511">
            <v>0</v>
          </cell>
          <cell r="DQ511" t="str">
            <v>Italgas SpA</v>
          </cell>
        </row>
        <row r="512">
          <cell r="A512" t="str">
            <v>0001083734</v>
          </cell>
          <cell r="B512" t="str">
            <v>ITG</v>
          </cell>
          <cell r="C512" t="str">
            <v>ig01</v>
          </cell>
          <cell r="D512" t="str">
            <v>SCARPA ADRIANO</v>
          </cell>
          <cell r="E512" t="str">
            <v>M</v>
          </cell>
          <cell r="F512" t="str">
            <v>O</v>
          </cell>
          <cell r="G512">
            <v>1</v>
          </cell>
          <cell r="H512" t="str">
            <v>Operaio</v>
          </cell>
          <cell r="I512" t="str">
            <v>3</v>
          </cell>
          <cell r="J512">
            <v>37681</v>
          </cell>
          <cell r="K512">
            <v>37196</v>
          </cell>
          <cell r="L512">
            <v>35065</v>
          </cell>
          <cell r="M512">
            <v>33055</v>
          </cell>
          <cell r="N512">
            <v>41274</v>
          </cell>
          <cell r="O512">
            <v>2012</v>
          </cell>
          <cell r="P512">
            <v>12</v>
          </cell>
          <cell r="Q512">
            <v>22</v>
          </cell>
          <cell r="R512" t="str">
            <v>Assunzione - Motivi vari</v>
          </cell>
          <cell r="S512" t="str">
            <v>09158001</v>
          </cell>
          <cell r="T512" t="str">
            <v>Specialista Polivalente - Mestre</v>
          </cell>
          <cell r="U512" t="str">
            <v>0915</v>
          </cell>
          <cell r="V512" t="str">
            <v>0001-00|0915|Specialista Polivalente|</v>
          </cell>
          <cell r="W512" t="str">
            <v>Specialista Polivalente</v>
          </cell>
          <cell r="X512" t="str">
            <v>3</v>
          </cell>
          <cell r="Y512" t="str">
            <v>COMESTRE</v>
          </cell>
          <cell r="Z512" t="str">
            <v>Tempo pieno - Normale</v>
          </cell>
          <cell r="AA512" t="str">
            <v>Italgas SpA</v>
          </cell>
          <cell r="AB512">
            <v>462</v>
          </cell>
          <cell r="AC512" t="str">
            <v>DISTRETTO NORD EST</v>
          </cell>
          <cell r="AD512" t="str">
            <v>808016</v>
          </cell>
          <cell r="AE512" t="str">
            <v>808016</v>
          </cell>
          <cell r="AF512" t="str">
            <v>Centro Operativo Mestre</v>
          </cell>
          <cell r="AG512" t="str">
            <v>0001E9801</v>
          </cell>
          <cell r="AH512" t="str">
            <v>25856COMESTRE</v>
          </cell>
          <cell r="AI512" t="str">
            <v>RR</v>
          </cell>
          <cell r="AJ512" t="str">
            <v>MST</v>
          </cell>
          <cell r="AK512" t="str">
            <v>VENETO</v>
          </cell>
          <cell r="AL512" t="str">
            <v>Venezia</v>
          </cell>
          <cell r="AM512" t="str">
            <v>25856COMESTRE</v>
          </cell>
          <cell r="AN512" t="str">
            <v>Ruolo</v>
          </cell>
          <cell r="AO512" t="str">
            <v>Italgas SpA</v>
          </cell>
          <cell r="AP512">
            <v>462</v>
          </cell>
          <cell r="AQ512">
            <v>0</v>
          </cell>
          <cell r="AR512" t="str">
            <v>VENEZIA</v>
          </cell>
          <cell r="AS512" t="str">
            <v>Venezia</v>
          </cell>
          <cell r="AT512" t="str">
            <v>VENETO</v>
          </cell>
          <cell r="AU512" t="str">
            <v xml:space="preserve">ok </v>
          </cell>
          <cell r="AV512" t="str">
            <v>NORD-ORIENTALE</v>
          </cell>
          <cell r="AW512" t="str">
            <v>VE</v>
          </cell>
          <cell r="AX512" t="str">
            <v>0001-80</v>
          </cell>
          <cell r="AY512" t="str">
            <v>DISTRETTO NORD EST</v>
          </cell>
          <cell r="AZ512" t="str">
            <v>808016</v>
          </cell>
          <cell r="BA512" t="str">
            <v>808016</v>
          </cell>
          <cell r="BB512" t="str">
            <v>Centro Operativo Mestre</v>
          </cell>
          <cell r="BC512" t="str">
            <v>In forza</v>
          </cell>
          <cell r="BD512" t="str">
            <v>Dipendente Standard</v>
          </cell>
          <cell r="BE512" t="str">
            <v>E000</v>
          </cell>
          <cell r="BF512">
            <v>0</v>
          </cell>
          <cell r="BG512">
            <v>0</v>
          </cell>
          <cell r="BH512" t="str">
            <v>E000</v>
          </cell>
          <cell r="BI512" t="str">
            <v>Italgas SpA</v>
          </cell>
          <cell r="BJ512">
            <v>0</v>
          </cell>
          <cell r="BK512" t="str">
            <v>30174</v>
          </cell>
          <cell r="BL512" t="str">
            <v>VE</v>
          </cell>
          <cell r="BM512" t="str">
            <v>VENEZIA</v>
          </cell>
          <cell r="BN512" t="str">
            <v>VIA SALVATOR ROSA N. 10</v>
          </cell>
          <cell r="BO512" t="str">
            <v>Recapito</v>
          </cell>
          <cell r="BP512">
            <v>0</v>
          </cell>
          <cell r="BQ512">
            <v>0</v>
          </cell>
          <cell r="BR512" t="str">
            <v>Italia</v>
          </cell>
          <cell r="BS512" t="str">
            <v>L736</v>
          </cell>
          <cell r="BT512" t="str">
            <v>VENEZIA</v>
          </cell>
          <cell r="BU512" t="str">
            <v>VIA FORTE MARGHERA 141 (MESTRE)</v>
          </cell>
          <cell r="BV512" t="str">
            <v>30173</v>
          </cell>
          <cell r="BW512" t="str">
            <v>N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 t="str">
            <v>Italia</v>
          </cell>
          <cell r="CE512" t="str">
            <v>VE</v>
          </cell>
          <cell r="CF512">
            <v>23311</v>
          </cell>
          <cell r="CG512">
            <v>41274</v>
          </cell>
          <cell r="CH512">
            <v>49.180013689253933</v>
          </cell>
          <cell r="CI512">
            <v>49</v>
          </cell>
          <cell r="CJ512" t="str">
            <v>VENEZIA</v>
          </cell>
          <cell r="CK512" t="str">
            <v>70</v>
          </cell>
          <cell r="CL512" t="str">
            <v>DISTRIBUZIONE GAS</v>
          </cell>
          <cell r="CM512" t="str">
            <v>Distribuzione Polivalente Gas</v>
          </cell>
          <cell r="CN512">
            <v>0</v>
          </cell>
          <cell r="CO512" t="str">
            <v>Inferiore Diploma</v>
          </cell>
          <cell r="CP512" t="str">
            <v>Licenza media inferiore</v>
          </cell>
          <cell r="CQ512" t="str">
            <v>Inferiore al Diploma</v>
          </cell>
          <cell r="CR512">
            <v>0</v>
          </cell>
          <cell r="CS512" t="str">
            <v>701</v>
          </cell>
          <cell r="CT512" t="str">
            <v>0001-REP</v>
          </cell>
          <cell r="CU512" t="str">
            <v>REPARTO</v>
          </cell>
          <cell r="CV512" t="str">
            <v>25856COMESTRE</v>
          </cell>
          <cell r="CW512" t="str">
            <v>REP. CENTRO OPERATIVO MESTRE</v>
          </cell>
          <cell r="CX512" t="str">
            <v>COMESTRE</v>
          </cell>
          <cell r="CY512" t="str">
            <v>Italgas SpA</v>
          </cell>
          <cell r="CZ512" t="str">
            <v>26523AD</v>
          </cell>
          <cell r="DA512" t="str">
            <v>DISTRETTO NORD EST</v>
          </cell>
          <cell r="DB512" t="str">
            <v>26240OPER</v>
          </cell>
          <cell r="DC512" t="str">
            <v>26157NEST</v>
          </cell>
          <cell r="DD512" t="str">
            <v>25856COMESTRE</v>
          </cell>
          <cell r="DE512" t="str">
            <v>00000 Unità selezionata</v>
          </cell>
          <cell r="DF512">
            <v>0</v>
          </cell>
          <cell r="DG512">
            <v>0</v>
          </cell>
          <cell r="DH512">
            <v>0</v>
          </cell>
          <cell r="DI512" t="str">
            <v>MULTI-SOCIETARIA</v>
          </cell>
          <cell r="DJ512" t="str">
            <v>0001-9801</v>
          </cell>
          <cell r="DK512" t="str">
            <v>VENEZIA</v>
          </cell>
          <cell r="DL512" t="str">
            <v>26764DISNEST</v>
          </cell>
          <cell r="DM512" t="str">
            <v>0001-00-NORI</v>
          </cell>
          <cell r="DN512" t="str">
            <v>POLO NORD ORIENTALE</v>
          </cell>
          <cell r="DO512" t="str">
            <v>SCRDRN63R27L736H</v>
          </cell>
          <cell r="DP512">
            <v>0</v>
          </cell>
          <cell r="DQ512" t="str">
            <v>Italgas SpA</v>
          </cell>
        </row>
        <row r="513">
          <cell r="A513" t="str">
            <v>0001090654</v>
          </cell>
          <cell r="B513" t="str">
            <v>ITG</v>
          </cell>
          <cell r="C513" t="str">
            <v>ig01</v>
          </cell>
          <cell r="D513" t="str">
            <v>TOPPAZZINI CARLO</v>
          </cell>
          <cell r="E513" t="str">
            <v>M</v>
          </cell>
          <cell r="F513" t="str">
            <v>Q</v>
          </cell>
          <cell r="G513">
            <v>3</v>
          </cell>
          <cell r="H513" t="str">
            <v>Quadro</v>
          </cell>
          <cell r="I513" t="str">
            <v>Q</v>
          </cell>
          <cell r="J513">
            <v>39783</v>
          </cell>
          <cell r="K513">
            <v>0</v>
          </cell>
          <cell r="L513">
            <v>33756</v>
          </cell>
          <cell r="M513">
            <v>33756</v>
          </cell>
          <cell r="N513">
            <v>41274</v>
          </cell>
          <cell r="O513">
            <v>2012</v>
          </cell>
          <cell r="P513">
            <v>12</v>
          </cell>
          <cell r="Q513">
            <v>20</v>
          </cell>
          <cell r="R513" t="str">
            <v>Assunzione - Motivi vari</v>
          </cell>
          <cell r="S513" t="str">
            <v>69500636</v>
          </cell>
          <cell r="T513" t="str">
            <v>RESPONSABILE CENTRO OPERATIVO MESTRE</v>
          </cell>
          <cell r="U513" t="str">
            <v>0697</v>
          </cell>
          <cell r="V513" t="str">
            <v>0001-00|0697|Resp. Centro Operativo|</v>
          </cell>
          <cell r="W513" t="str">
            <v>Resp. Centro Operativo</v>
          </cell>
          <cell r="X513" t="str">
            <v>Q</v>
          </cell>
          <cell r="Y513" t="str">
            <v>COMESTRE</v>
          </cell>
          <cell r="Z513" t="str">
            <v>Tempo pieno - Normale</v>
          </cell>
          <cell r="AA513" t="str">
            <v>Italgas SpA</v>
          </cell>
          <cell r="AB513">
            <v>462</v>
          </cell>
          <cell r="AC513" t="str">
            <v>DISTRETTO NORD EST</v>
          </cell>
          <cell r="AD513" t="str">
            <v>808016</v>
          </cell>
          <cell r="AE513" t="str">
            <v>808016</v>
          </cell>
          <cell r="AF513" t="str">
            <v>Centro Operativo Mestre</v>
          </cell>
          <cell r="AG513" t="str">
            <v>0001E9801</v>
          </cell>
          <cell r="AH513" t="str">
            <v>25856COMESTRE</v>
          </cell>
          <cell r="AI513" t="str">
            <v>RR</v>
          </cell>
          <cell r="AJ513" t="str">
            <v>MST</v>
          </cell>
          <cell r="AK513" t="str">
            <v>VENETO</v>
          </cell>
          <cell r="AL513" t="str">
            <v>Venezia</v>
          </cell>
          <cell r="AM513" t="str">
            <v>25856COMESTRE</v>
          </cell>
          <cell r="AN513" t="str">
            <v>Ruolo</v>
          </cell>
          <cell r="AO513" t="str">
            <v>Italgas SpA</v>
          </cell>
          <cell r="AP513">
            <v>462</v>
          </cell>
          <cell r="AQ513">
            <v>0</v>
          </cell>
          <cell r="AR513" t="str">
            <v>VENEZIA</v>
          </cell>
          <cell r="AS513" t="str">
            <v>Venezia</v>
          </cell>
          <cell r="AT513" t="str">
            <v>VENETO</v>
          </cell>
          <cell r="AU513" t="str">
            <v xml:space="preserve">ok </v>
          </cell>
          <cell r="AV513" t="str">
            <v>NORD-ORIENTALE</v>
          </cell>
          <cell r="AW513" t="str">
            <v>VE</v>
          </cell>
          <cell r="AX513" t="str">
            <v>0001-80</v>
          </cell>
          <cell r="AY513" t="str">
            <v>DISTRETTO NORD EST</v>
          </cell>
          <cell r="AZ513" t="str">
            <v>808016</v>
          </cell>
          <cell r="BA513" t="str">
            <v>808016</v>
          </cell>
          <cell r="BB513" t="str">
            <v>Centro Operativo Mestre</v>
          </cell>
          <cell r="BC513" t="str">
            <v>In forza</v>
          </cell>
          <cell r="BD513" t="str">
            <v>Dipendente Standard</v>
          </cell>
          <cell r="BE513" t="str">
            <v>E000</v>
          </cell>
          <cell r="BF513">
            <v>0</v>
          </cell>
          <cell r="BG513">
            <v>0</v>
          </cell>
          <cell r="BH513" t="str">
            <v>E000</v>
          </cell>
          <cell r="BI513" t="str">
            <v>Italgas SpA</v>
          </cell>
          <cell r="BJ513">
            <v>0</v>
          </cell>
          <cell r="BK513" t="str">
            <v>33038</v>
          </cell>
          <cell r="BL513" t="str">
            <v>UD</v>
          </cell>
          <cell r="BM513" t="str">
            <v>SAN DANIELE DEL FRIULI</v>
          </cell>
          <cell r="BN513" t="str">
            <v>VIA CAVOUR N. 11/B</v>
          </cell>
          <cell r="BO513" t="str">
            <v>Recapito</v>
          </cell>
          <cell r="BP513">
            <v>0</v>
          </cell>
          <cell r="BQ513">
            <v>0</v>
          </cell>
          <cell r="BR513" t="str">
            <v>Italia</v>
          </cell>
          <cell r="BS513" t="str">
            <v>L736</v>
          </cell>
          <cell r="BT513" t="str">
            <v>VENEZIA</v>
          </cell>
          <cell r="BU513" t="str">
            <v>VIA FORTE MARGHERA 141 (MESTRE)</v>
          </cell>
          <cell r="BV513" t="str">
            <v>30173</v>
          </cell>
          <cell r="BW513" t="str">
            <v>N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 t="str">
            <v>Italia</v>
          </cell>
          <cell r="CE513" t="str">
            <v>UD</v>
          </cell>
          <cell r="CF513">
            <v>23632</v>
          </cell>
          <cell r="CG513">
            <v>41274</v>
          </cell>
          <cell r="CH513">
            <v>48.301163586584529</v>
          </cell>
          <cell r="CI513">
            <v>48</v>
          </cell>
          <cell r="CJ513" t="str">
            <v>SAN DANIELE DEL FRIULI</v>
          </cell>
          <cell r="CK513" t="str">
            <v>70</v>
          </cell>
          <cell r="CL513" t="str">
            <v>DISTRIBUZIONE GAS</v>
          </cell>
          <cell r="CM513" t="str">
            <v>Distribuzione Polivalente Gas</v>
          </cell>
          <cell r="CN513">
            <v>0</v>
          </cell>
          <cell r="CO513" t="str">
            <v>Diploma</v>
          </cell>
          <cell r="CP513" t="str">
            <v>Geometra</v>
          </cell>
          <cell r="CQ513" t="str">
            <v>Diplomi professionali</v>
          </cell>
          <cell r="CR513">
            <v>0</v>
          </cell>
          <cell r="CS513" t="str">
            <v>501</v>
          </cell>
          <cell r="CT513" t="str">
            <v>0001-REP</v>
          </cell>
          <cell r="CU513" t="str">
            <v>REPARTO</v>
          </cell>
          <cell r="CV513" t="str">
            <v>25856COMESTRE</v>
          </cell>
          <cell r="CW513" t="str">
            <v>REP. CENTRO OPERATIVO MESTRE</v>
          </cell>
          <cell r="CX513" t="str">
            <v>COMESTRE</v>
          </cell>
          <cell r="CY513" t="str">
            <v>Italgas SpA</v>
          </cell>
          <cell r="CZ513" t="str">
            <v>26523AD</v>
          </cell>
          <cell r="DA513" t="str">
            <v>DISTRETTO NORD EST</v>
          </cell>
          <cell r="DB513" t="str">
            <v>26240OPER</v>
          </cell>
          <cell r="DC513" t="str">
            <v>26157NEST</v>
          </cell>
          <cell r="DD513" t="str">
            <v>25856COMESTRE</v>
          </cell>
          <cell r="DE513" t="str">
            <v>00000 Unità selezionata</v>
          </cell>
          <cell r="DF513">
            <v>0</v>
          </cell>
          <cell r="DG513">
            <v>0</v>
          </cell>
          <cell r="DH513">
            <v>0</v>
          </cell>
          <cell r="DI513" t="str">
            <v>MULTI-SOCIETARIA</v>
          </cell>
          <cell r="DJ513" t="str">
            <v>0001-9801</v>
          </cell>
          <cell r="DK513" t="str">
            <v>VENEZIA</v>
          </cell>
          <cell r="DL513" t="str">
            <v>26764DISNEST</v>
          </cell>
          <cell r="DM513" t="str">
            <v>0001-00-NORI</v>
          </cell>
          <cell r="DN513" t="str">
            <v>POLO NORD ORIENTALE</v>
          </cell>
          <cell r="DO513" t="str">
            <v>TPPCRL64P12H816T</v>
          </cell>
          <cell r="DP513">
            <v>0</v>
          </cell>
          <cell r="DQ513" t="str">
            <v>Italgas SpA</v>
          </cell>
        </row>
        <row r="514">
          <cell r="A514" t="str">
            <v>0001094320</v>
          </cell>
          <cell r="B514" t="str">
            <v>ITG</v>
          </cell>
          <cell r="C514" t="str">
            <v>ig01</v>
          </cell>
          <cell r="D514" t="str">
            <v>VANZETTO AMEDEO</v>
          </cell>
          <cell r="E514" t="str">
            <v>M</v>
          </cell>
          <cell r="F514" t="str">
            <v>O</v>
          </cell>
          <cell r="G514">
            <v>1</v>
          </cell>
          <cell r="H514" t="str">
            <v>Operaio</v>
          </cell>
          <cell r="I514" t="str">
            <v>3</v>
          </cell>
          <cell r="J514">
            <v>39753</v>
          </cell>
          <cell r="K514">
            <v>0</v>
          </cell>
          <cell r="L514">
            <v>35065</v>
          </cell>
          <cell r="M514">
            <v>29242</v>
          </cell>
          <cell r="N514">
            <v>41274</v>
          </cell>
          <cell r="O514">
            <v>2012</v>
          </cell>
          <cell r="P514">
            <v>12</v>
          </cell>
          <cell r="Q514">
            <v>32</v>
          </cell>
          <cell r="R514" t="str">
            <v>Assunzione - Motivi vari</v>
          </cell>
          <cell r="S514" t="str">
            <v>09158001</v>
          </cell>
          <cell r="T514" t="str">
            <v>Specialista Polivalente - Mestre</v>
          </cell>
          <cell r="U514" t="str">
            <v>0915</v>
          </cell>
          <cell r="V514" t="str">
            <v>0001-00|0915|Specialista Polivalente|</v>
          </cell>
          <cell r="W514" t="str">
            <v>Specialista Polivalente</v>
          </cell>
          <cell r="X514" t="str">
            <v>3</v>
          </cell>
          <cell r="Y514" t="str">
            <v>COMESTRE</v>
          </cell>
          <cell r="Z514" t="str">
            <v>Tempo pieno - Normale</v>
          </cell>
          <cell r="AA514" t="str">
            <v>Italgas SpA</v>
          </cell>
          <cell r="AB514">
            <v>462</v>
          </cell>
          <cell r="AC514" t="str">
            <v>DISTRETTO NORD EST</v>
          </cell>
          <cell r="AD514" t="str">
            <v>808016</v>
          </cell>
          <cell r="AE514" t="str">
            <v>808016</v>
          </cell>
          <cell r="AF514" t="str">
            <v>Centro Operativo Mestre</v>
          </cell>
          <cell r="AG514" t="str">
            <v>0001E9801</v>
          </cell>
          <cell r="AH514" t="str">
            <v>25856COMESTRE</v>
          </cell>
          <cell r="AI514" t="str">
            <v>RR</v>
          </cell>
          <cell r="AJ514" t="str">
            <v>MST</v>
          </cell>
          <cell r="AK514" t="str">
            <v>VENETO</v>
          </cell>
          <cell r="AL514" t="str">
            <v>Venezia</v>
          </cell>
          <cell r="AM514" t="str">
            <v>25856COMESTRE</v>
          </cell>
          <cell r="AN514" t="str">
            <v>Ruolo</v>
          </cell>
          <cell r="AO514" t="str">
            <v>Italgas SpA</v>
          </cell>
          <cell r="AP514">
            <v>462</v>
          </cell>
          <cell r="AQ514">
            <v>0</v>
          </cell>
          <cell r="AR514" t="str">
            <v>VENEZIA</v>
          </cell>
          <cell r="AS514" t="str">
            <v>Venezia</v>
          </cell>
          <cell r="AT514" t="str">
            <v>VENETO</v>
          </cell>
          <cell r="AU514" t="str">
            <v xml:space="preserve">ok </v>
          </cell>
          <cell r="AV514" t="str">
            <v>NORD-ORIENTALE</v>
          </cell>
          <cell r="AW514" t="str">
            <v>VE</v>
          </cell>
          <cell r="AX514" t="str">
            <v>0001-80</v>
          </cell>
          <cell r="AY514" t="str">
            <v>DISTRETTO NORD EST</v>
          </cell>
          <cell r="AZ514" t="str">
            <v>808016</v>
          </cell>
          <cell r="BA514" t="str">
            <v>808016</v>
          </cell>
          <cell r="BB514" t="str">
            <v>Centro Operativo Mestre</v>
          </cell>
          <cell r="BC514" t="str">
            <v>In forza</v>
          </cell>
          <cell r="BD514" t="str">
            <v>Dipendente Standard</v>
          </cell>
          <cell r="BE514" t="str">
            <v>E000</v>
          </cell>
          <cell r="BF514">
            <v>0</v>
          </cell>
          <cell r="BG514">
            <v>0</v>
          </cell>
          <cell r="BH514" t="str">
            <v>E000</v>
          </cell>
          <cell r="BI514" t="str">
            <v>Italgas SpA</v>
          </cell>
          <cell r="BJ514">
            <v>0</v>
          </cell>
          <cell r="BK514" t="str">
            <v>30174</v>
          </cell>
          <cell r="BL514" t="str">
            <v>VE</v>
          </cell>
          <cell r="BM514" t="str">
            <v>VENEZIA</v>
          </cell>
          <cell r="BN514" t="str">
            <v>VIA CAMPANIA 8 - CHIRIGNAGO</v>
          </cell>
          <cell r="BO514" t="str">
            <v>Recapito</v>
          </cell>
          <cell r="BP514">
            <v>0</v>
          </cell>
          <cell r="BQ514">
            <v>0</v>
          </cell>
          <cell r="BR514" t="str">
            <v>Italia</v>
          </cell>
          <cell r="BS514" t="str">
            <v>L736</v>
          </cell>
          <cell r="BT514" t="str">
            <v>VENEZIA</v>
          </cell>
          <cell r="BU514" t="str">
            <v>VIA FORTE MARGHERA 141 (MESTRE)</v>
          </cell>
          <cell r="BV514" t="str">
            <v>30173</v>
          </cell>
          <cell r="BW514" t="str">
            <v>N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 t="str">
            <v>Italia</v>
          </cell>
          <cell r="CE514" t="str">
            <v>PD</v>
          </cell>
          <cell r="CF514">
            <v>20988</v>
          </cell>
          <cell r="CG514">
            <v>41274</v>
          </cell>
          <cell r="CH514">
            <v>55.540041067761805</v>
          </cell>
          <cell r="CI514">
            <v>56</v>
          </cell>
          <cell r="CJ514" t="str">
            <v>TREBASELEGHE</v>
          </cell>
          <cell r="CK514" t="str">
            <v>70</v>
          </cell>
          <cell r="CL514" t="str">
            <v>DISTRIBUZIONE GAS</v>
          </cell>
          <cell r="CM514" t="str">
            <v>Distribuzione Polivalente Gas</v>
          </cell>
          <cell r="CN514">
            <v>0</v>
          </cell>
          <cell r="CO514" t="str">
            <v>Inferiore Diploma</v>
          </cell>
          <cell r="CP514" t="str">
            <v>Licenza media inferiore</v>
          </cell>
          <cell r="CQ514" t="str">
            <v>Inferiore al Diploma</v>
          </cell>
          <cell r="CR514">
            <v>0</v>
          </cell>
          <cell r="CS514" t="str">
            <v>701</v>
          </cell>
          <cell r="CT514" t="str">
            <v>0001-REP</v>
          </cell>
          <cell r="CU514" t="str">
            <v>REPARTO</v>
          </cell>
          <cell r="CV514" t="str">
            <v>25856COMESTRE</v>
          </cell>
          <cell r="CW514" t="str">
            <v>REP. CENTRO OPERATIVO MESTRE</v>
          </cell>
          <cell r="CX514" t="str">
            <v>COMESTRE</v>
          </cell>
          <cell r="CY514" t="str">
            <v>Italgas SpA</v>
          </cell>
          <cell r="CZ514" t="str">
            <v>26523AD</v>
          </cell>
          <cell r="DA514" t="str">
            <v>DISTRETTO NORD EST</v>
          </cell>
          <cell r="DB514" t="str">
            <v>26240OPER</v>
          </cell>
          <cell r="DC514" t="str">
            <v>26157NEST</v>
          </cell>
          <cell r="DD514" t="str">
            <v>25856COMESTRE</v>
          </cell>
          <cell r="DE514" t="str">
            <v>00000 Unità selezionata</v>
          </cell>
          <cell r="DF514">
            <v>0</v>
          </cell>
          <cell r="DG514">
            <v>0</v>
          </cell>
          <cell r="DH514">
            <v>0</v>
          </cell>
          <cell r="DI514" t="str">
            <v>MULTI-SOCIETARIA</v>
          </cell>
          <cell r="DJ514" t="str">
            <v>0001-9801</v>
          </cell>
          <cell r="DK514" t="str">
            <v>VENEZIA</v>
          </cell>
          <cell r="DL514" t="str">
            <v>26764DISNEST</v>
          </cell>
          <cell r="DM514" t="str">
            <v>0001-00-NORI</v>
          </cell>
          <cell r="DN514" t="str">
            <v>POLO NORD ORIENTALE</v>
          </cell>
          <cell r="DO514" t="str">
            <v>VNZMDA57H17L349H</v>
          </cell>
          <cell r="DP514">
            <v>0</v>
          </cell>
          <cell r="DQ514" t="str">
            <v>Italgas SpA</v>
          </cell>
        </row>
        <row r="515">
          <cell r="A515" t="str">
            <v>0001097686</v>
          </cell>
          <cell r="B515" t="str">
            <v>ITG</v>
          </cell>
          <cell r="C515" t="str">
            <v>ig01</v>
          </cell>
          <cell r="D515" t="str">
            <v>ZANON MASSIMO</v>
          </cell>
          <cell r="E515" t="str">
            <v>M</v>
          </cell>
          <cell r="F515" t="str">
            <v>I</v>
          </cell>
          <cell r="G515">
            <v>2</v>
          </cell>
          <cell r="H515" t="str">
            <v>Impiegato</v>
          </cell>
          <cell r="I515" t="str">
            <v>6</v>
          </cell>
          <cell r="J515">
            <v>37681</v>
          </cell>
          <cell r="K515">
            <v>34151</v>
          </cell>
          <cell r="L515">
            <v>35065</v>
          </cell>
          <cell r="M515">
            <v>32143</v>
          </cell>
          <cell r="N515">
            <v>41274</v>
          </cell>
          <cell r="O515">
            <v>2012</v>
          </cell>
          <cell r="P515">
            <v>12</v>
          </cell>
          <cell r="Q515">
            <v>24</v>
          </cell>
          <cell r="R515" t="str">
            <v>Assunzione - Motivi vari</v>
          </cell>
          <cell r="S515" t="str">
            <v>07008016</v>
          </cell>
          <cell r="T515" t="str">
            <v>TECNICO DISTRIBUZIONE MESTRE</v>
          </cell>
          <cell r="U515" t="str">
            <v>0700</v>
          </cell>
          <cell r="V515" t="str">
            <v>0001-00|0700|Tecnico distribuzione|</v>
          </cell>
          <cell r="W515" t="str">
            <v>Tecnico distribuzione</v>
          </cell>
          <cell r="X515" t="str">
            <v>6</v>
          </cell>
          <cell r="Y515" t="str">
            <v>COMESTRE</v>
          </cell>
          <cell r="Z515" t="str">
            <v>Tempo pieno - Normale</v>
          </cell>
          <cell r="AA515" t="str">
            <v>Italgas SpA</v>
          </cell>
          <cell r="AB515">
            <v>462</v>
          </cell>
          <cell r="AC515" t="str">
            <v>DISTRETTO NORD EST</v>
          </cell>
          <cell r="AD515" t="str">
            <v>808016</v>
          </cell>
          <cell r="AE515" t="str">
            <v>808016</v>
          </cell>
          <cell r="AF515" t="str">
            <v>Centro Operativo Mestre</v>
          </cell>
          <cell r="AG515" t="str">
            <v>0001E9801</v>
          </cell>
          <cell r="AH515" t="str">
            <v>25856COMESTRE</v>
          </cell>
          <cell r="AI515" t="str">
            <v>RR</v>
          </cell>
          <cell r="AJ515" t="str">
            <v>MST</v>
          </cell>
          <cell r="AK515" t="str">
            <v>VENETO</v>
          </cell>
          <cell r="AL515" t="str">
            <v>Venezia</v>
          </cell>
          <cell r="AM515" t="str">
            <v>25856COMESTRE</v>
          </cell>
          <cell r="AN515" t="str">
            <v>Ruolo</v>
          </cell>
          <cell r="AO515" t="str">
            <v>Italgas SpA</v>
          </cell>
          <cell r="AP515">
            <v>462</v>
          </cell>
          <cell r="AQ515">
            <v>0</v>
          </cell>
          <cell r="AR515" t="str">
            <v>VENEZIA</v>
          </cell>
          <cell r="AS515" t="str">
            <v>Venezia</v>
          </cell>
          <cell r="AT515" t="str">
            <v>VENETO</v>
          </cell>
          <cell r="AU515" t="str">
            <v xml:space="preserve">ok </v>
          </cell>
          <cell r="AV515" t="str">
            <v>NORD-ORIENTALE</v>
          </cell>
          <cell r="AW515" t="str">
            <v>VE</v>
          </cell>
          <cell r="AX515" t="str">
            <v>0001-80</v>
          </cell>
          <cell r="AY515" t="str">
            <v>DISTRETTO NORD EST</v>
          </cell>
          <cell r="AZ515" t="str">
            <v>808016</v>
          </cell>
          <cell r="BA515" t="str">
            <v>808016</v>
          </cell>
          <cell r="BB515" t="str">
            <v>Centro Operativo Mestre</v>
          </cell>
          <cell r="BC515" t="str">
            <v>In forza</v>
          </cell>
          <cell r="BD515" t="str">
            <v>Dipendente Standard</v>
          </cell>
          <cell r="BE515" t="str">
            <v>E000</v>
          </cell>
          <cell r="BF515">
            <v>0</v>
          </cell>
          <cell r="BG515">
            <v>0</v>
          </cell>
          <cell r="BH515" t="str">
            <v>E000</v>
          </cell>
          <cell r="BI515" t="str">
            <v>Italgas SpA</v>
          </cell>
          <cell r="BJ515">
            <v>0</v>
          </cell>
          <cell r="BK515" t="str">
            <v>30173</v>
          </cell>
          <cell r="BL515" t="str">
            <v>VE</v>
          </cell>
          <cell r="BM515" t="str">
            <v>VENEZIA</v>
          </cell>
          <cell r="BN515" t="str">
            <v>CORTE LINDORO 8 - MESTRE</v>
          </cell>
          <cell r="BO515" t="str">
            <v>Recapito</v>
          </cell>
          <cell r="BP515">
            <v>0</v>
          </cell>
          <cell r="BQ515">
            <v>0</v>
          </cell>
          <cell r="BR515" t="str">
            <v>Italia</v>
          </cell>
          <cell r="BS515" t="str">
            <v>L736</v>
          </cell>
          <cell r="BT515" t="str">
            <v>VENEZIA</v>
          </cell>
          <cell r="BU515" t="str">
            <v>VIA FORTE MARGHERA 141 (MESTRE)</v>
          </cell>
          <cell r="BV515" t="str">
            <v>30173</v>
          </cell>
          <cell r="BW515" t="str">
            <v>Y</v>
          </cell>
          <cell r="BX515" t="str">
            <v>Invalidi civili</v>
          </cell>
          <cell r="BY515" t="str">
            <v>05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 t="str">
            <v>Italia</v>
          </cell>
          <cell r="CE515" t="str">
            <v>VE</v>
          </cell>
          <cell r="CF515">
            <v>22069</v>
          </cell>
          <cell r="CG515">
            <v>41274</v>
          </cell>
          <cell r="CH515">
            <v>52.580424366872002</v>
          </cell>
          <cell r="CI515">
            <v>53</v>
          </cell>
          <cell r="CJ515" t="str">
            <v>VENEZIA</v>
          </cell>
          <cell r="CK515" t="str">
            <v>70</v>
          </cell>
          <cell r="CL515" t="str">
            <v>DISTRIBUZIONE GAS</v>
          </cell>
          <cell r="CM515" t="str">
            <v>Distribuzione Polivalente Gas</v>
          </cell>
          <cell r="CN515">
            <v>35065</v>
          </cell>
          <cell r="CO515" t="str">
            <v>Diploma</v>
          </cell>
          <cell r="CP515" t="str">
            <v>Dipl. per. elettron</v>
          </cell>
          <cell r="CQ515" t="str">
            <v>Diplomi professionali</v>
          </cell>
          <cell r="CR515">
            <v>0</v>
          </cell>
          <cell r="CS515" t="str">
            <v>599</v>
          </cell>
          <cell r="CT515" t="str">
            <v>0001-REP</v>
          </cell>
          <cell r="CU515" t="str">
            <v>REPARTO</v>
          </cell>
          <cell r="CV515" t="str">
            <v>25856COMESTRE</v>
          </cell>
          <cell r="CW515" t="str">
            <v>REP. CENTRO OPERATIVO MESTRE</v>
          </cell>
          <cell r="CX515" t="str">
            <v>COMESTRE</v>
          </cell>
          <cell r="CY515" t="str">
            <v>Italgas SpA</v>
          </cell>
          <cell r="CZ515" t="str">
            <v>26523AD</v>
          </cell>
          <cell r="DA515" t="str">
            <v>DISTRETTO NORD EST</v>
          </cell>
          <cell r="DB515" t="str">
            <v>26240OPER</v>
          </cell>
          <cell r="DC515" t="str">
            <v>26157NEST</v>
          </cell>
          <cell r="DD515" t="str">
            <v>25856COMESTRE</v>
          </cell>
          <cell r="DE515" t="str">
            <v>00000 Unità selezionata</v>
          </cell>
          <cell r="DF515">
            <v>0</v>
          </cell>
          <cell r="DG515">
            <v>0</v>
          </cell>
          <cell r="DH515">
            <v>0</v>
          </cell>
          <cell r="DI515" t="str">
            <v>MULTI-SOCIETARIA</v>
          </cell>
          <cell r="DJ515" t="str">
            <v>0001-9801</v>
          </cell>
          <cell r="DK515" t="str">
            <v>VENEZIA</v>
          </cell>
          <cell r="DL515" t="str">
            <v>26764DISNEST</v>
          </cell>
          <cell r="DM515" t="str">
            <v>0001-00-NORI</v>
          </cell>
          <cell r="DN515" t="str">
            <v>POLO NORD ORIENTALE</v>
          </cell>
          <cell r="DO515" t="str">
            <v>ZNNMSM60H02L736T</v>
          </cell>
          <cell r="DP515">
            <v>0</v>
          </cell>
          <cell r="DQ515" t="str">
            <v>Italgas SpA</v>
          </cell>
        </row>
        <row r="516">
          <cell r="A516" t="str">
            <v>0001099500</v>
          </cell>
          <cell r="B516" t="str">
            <v>ITG</v>
          </cell>
          <cell r="C516" t="str">
            <v>ig01</v>
          </cell>
          <cell r="D516" t="str">
            <v>ZUIN CLAUDIO</v>
          </cell>
          <cell r="E516" t="str">
            <v>M</v>
          </cell>
          <cell r="F516" t="str">
            <v>O</v>
          </cell>
          <cell r="G516">
            <v>1</v>
          </cell>
          <cell r="H516" t="str">
            <v>Operaio</v>
          </cell>
          <cell r="I516" t="str">
            <v>3</v>
          </cell>
          <cell r="J516">
            <v>37681</v>
          </cell>
          <cell r="K516">
            <v>36008</v>
          </cell>
          <cell r="L516">
            <v>35065</v>
          </cell>
          <cell r="M516">
            <v>33378</v>
          </cell>
          <cell r="N516">
            <v>41274</v>
          </cell>
          <cell r="O516">
            <v>2012</v>
          </cell>
          <cell r="P516">
            <v>12</v>
          </cell>
          <cell r="Q516">
            <v>21</v>
          </cell>
          <cell r="R516" t="str">
            <v>Assunzione - Motivi vari</v>
          </cell>
          <cell r="S516" t="str">
            <v>09158001</v>
          </cell>
          <cell r="T516" t="str">
            <v>Specialista Polivalente - Mestre</v>
          </cell>
          <cell r="U516" t="str">
            <v>0915</v>
          </cell>
          <cell r="V516" t="str">
            <v>0001-00|0915|Specialista Polivalente|</v>
          </cell>
          <cell r="W516" t="str">
            <v>Specialista Polivalente</v>
          </cell>
          <cell r="X516" t="str">
            <v>3</v>
          </cell>
          <cell r="Y516" t="str">
            <v>COMESTRE</v>
          </cell>
          <cell r="Z516" t="str">
            <v>Tempo pieno - Normale</v>
          </cell>
          <cell r="AA516" t="str">
            <v>Italgas SpA</v>
          </cell>
          <cell r="AB516">
            <v>462</v>
          </cell>
          <cell r="AC516" t="str">
            <v>DISTRETTO NORD EST</v>
          </cell>
          <cell r="AD516" t="str">
            <v>808016</v>
          </cell>
          <cell r="AE516" t="str">
            <v>808016</v>
          </cell>
          <cell r="AF516" t="str">
            <v>Centro Operativo Mestre</v>
          </cell>
          <cell r="AG516" t="str">
            <v>0001E9801</v>
          </cell>
          <cell r="AH516" t="str">
            <v>25856COMESTRE</v>
          </cell>
          <cell r="AI516" t="str">
            <v>RR</v>
          </cell>
          <cell r="AJ516" t="str">
            <v>MST</v>
          </cell>
          <cell r="AK516" t="str">
            <v>VENETO</v>
          </cell>
          <cell r="AL516" t="str">
            <v>Venezia</v>
          </cell>
          <cell r="AM516" t="str">
            <v>25856COMESTRE</v>
          </cell>
          <cell r="AN516" t="str">
            <v>Ruolo</v>
          </cell>
          <cell r="AO516" t="str">
            <v>Italgas SpA</v>
          </cell>
          <cell r="AP516">
            <v>462</v>
          </cell>
          <cell r="AQ516">
            <v>0</v>
          </cell>
          <cell r="AR516" t="str">
            <v>VENEZIA</v>
          </cell>
          <cell r="AS516" t="str">
            <v>Venezia</v>
          </cell>
          <cell r="AT516" t="str">
            <v>VENETO</v>
          </cell>
          <cell r="AU516" t="str">
            <v xml:space="preserve">ok </v>
          </cell>
          <cell r="AV516" t="str">
            <v>NORD-ORIENTALE</v>
          </cell>
          <cell r="AW516" t="str">
            <v>VE</v>
          </cell>
          <cell r="AX516" t="str">
            <v>0001-80</v>
          </cell>
          <cell r="AY516" t="str">
            <v>DISTRETTO NORD EST</v>
          </cell>
          <cell r="AZ516" t="str">
            <v>808016</v>
          </cell>
          <cell r="BA516" t="str">
            <v>808016</v>
          </cell>
          <cell r="BB516" t="str">
            <v>Centro Operativo Mestre</v>
          </cell>
          <cell r="BC516" t="str">
            <v>In forza</v>
          </cell>
          <cell r="BD516" t="str">
            <v>Dipendente Standard</v>
          </cell>
          <cell r="BE516" t="str">
            <v>E000</v>
          </cell>
          <cell r="BF516">
            <v>0</v>
          </cell>
          <cell r="BG516">
            <v>0</v>
          </cell>
          <cell r="BH516" t="str">
            <v>E000</v>
          </cell>
          <cell r="BI516" t="str">
            <v>Italgas SpA</v>
          </cell>
          <cell r="BJ516">
            <v>0</v>
          </cell>
          <cell r="BK516" t="str">
            <v>30174</v>
          </cell>
          <cell r="BL516" t="str">
            <v>VE</v>
          </cell>
          <cell r="BM516" t="str">
            <v>VENEZIA</v>
          </cell>
          <cell r="BN516" t="str">
            <v>VIA A.VIVARINI 13 (ZELARINO)</v>
          </cell>
          <cell r="BO516" t="str">
            <v>Recapito</v>
          </cell>
          <cell r="BP516">
            <v>0</v>
          </cell>
          <cell r="BQ516">
            <v>0</v>
          </cell>
          <cell r="BR516" t="str">
            <v>Italia</v>
          </cell>
          <cell r="BS516" t="str">
            <v>L736</v>
          </cell>
          <cell r="BT516" t="str">
            <v>VENEZIA</v>
          </cell>
          <cell r="BU516" t="str">
            <v>VIA FORTE MARGHERA 141 (MESTRE)</v>
          </cell>
          <cell r="BV516" t="str">
            <v>30173</v>
          </cell>
          <cell r="BW516" t="str">
            <v>N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 t="str">
            <v>Italia</v>
          </cell>
          <cell r="CE516" t="str">
            <v>VE</v>
          </cell>
          <cell r="CF516">
            <v>21727</v>
          </cell>
          <cell r="CG516">
            <v>41274</v>
          </cell>
          <cell r="CH516">
            <v>53.516769336071185</v>
          </cell>
          <cell r="CI516">
            <v>54</v>
          </cell>
          <cell r="CJ516" t="str">
            <v>VENEZIA</v>
          </cell>
          <cell r="CK516" t="str">
            <v>70</v>
          </cell>
          <cell r="CL516" t="str">
            <v>DISTRIBUZIONE GAS</v>
          </cell>
          <cell r="CM516" t="str">
            <v>Distribuzione Polivalente Gas</v>
          </cell>
          <cell r="CN516">
            <v>0</v>
          </cell>
          <cell r="CO516" t="str">
            <v>Inferiore Diploma</v>
          </cell>
          <cell r="CP516" t="str">
            <v>Licenza media inferiore</v>
          </cell>
          <cell r="CQ516" t="str">
            <v>Inferiore al Diploma</v>
          </cell>
          <cell r="CR516">
            <v>0</v>
          </cell>
          <cell r="CS516" t="str">
            <v>701</v>
          </cell>
          <cell r="CT516" t="str">
            <v>0001-REP</v>
          </cell>
          <cell r="CU516" t="str">
            <v>REPARTO</v>
          </cell>
          <cell r="CV516" t="str">
            <v>25856COMESTRE</v>
          </cell>
          <cell r="CW516" t="str">
            <v>REP. CENTRO OPERATIVO MESTRE</v>
          </cell>
          <cell r="CX516" t="str">
            <v>COMESTRE</v>
          </cell>
          <cell r="CY516" t="str">
            <v>Italgas SpA</v>
          </cell>
          <cell r="CZ516" t="str">
            <v>26523AD</v>
          </cell>
          <cell r="DA516" t="str">
            <v>DISTRETTO NORD EST</v>
          </cell>
          <cell r="DB516" t="str">
            <v>26240OPER</v>
          </cell>
          <cell r="DC516" t="str">
            <v>26157NEST</v>
          </cell>
          <cell r="DD516" t="str">
            <v>25856COMESTRE</v>
          </cell>
          <cell r="DE516" t="str">
            <v>00000 Unità selezionata</v>
          </cell>
          <cell r="DF516">
            <v>0</v>
          </cell>
          <cell r="DG516">
            <v>0</v>
          </cell>
          <cell r="DH516">
            <v>0</v>
          </cell>
          <cell r="DI516" t="str">
            <v>MULTI-SOCIETARIA</v>
          </cell>
          <cell r="DJ516" t="str">
            <v>0001-9801</v>
          </cell>
          <cell r="DK516" t="str">
            <v>VENEZIA</v>
          </cell>
          <cell r="DL516" t="str">
            <v>26764DISNEST</v>
          </cell>
          <cell r="DM516" t="str">
            <v>0001-00-NORI</v>
          </cell>
          <cell r="DN516" t="str">
            <v>POLO NORD ORIENTALE</v>
          </cell>
          <cell r="DO516" t="str">
            <v>ZNUCLD59H26L736H</v>
          </cell>
          <cell r="DP516">
            <v>0</v>
          </cell>
          <cell r="DQ516" t="str">
            <v>Italgas SpA</v>
          </cell>
        </row>
        <row r="517">
          <cell r="A517" t="str">
            <v>0001000838</v>
          </cell>
          <cell r="B517" t="str">
            <v>ITG</v>
          </cell>
          <cell r="C517" t="str">
            <v>ig01</v>
          </cell>
          <cell r="D517" t="str">
            <v>AGOSTINI PAOLO</v>
          </cell>
          <cell r="E517" t="str">
            <v>M</v>
          </cell>
          <cell r="F517" t="str">
            <v>I</v>
          </cell>
          <cell r="G517">
            <v>2</v>
          </cell>
          <cell r="H517" t="str">
            <v>Impiegato</v>
          </cell>
          <cell r="I517" t="str">
            <v>6</v>
          </cell>
          <cell r="J517">
            <v>37681</v>
          </cell>
          <cell r="K517">
            <v>34335</v>
          </cell>
          <cell r="L517">
            <v>33970</v>
          </cell>
          <cell r="M517">
            <v>31093</v>
          </cell>
          <cell r="N517">
            <v>41274</v>
          </cell>
          <cell r="O517">
            <v>2012</v>
          </cell>
          <cell r="P517">
            <v>12</v>
          </cell>
          <cell r="Q517">
            <v>27</v>
          </cell>
          <cell r="R517" t="str">
            <v>Assunzione - Motivi vari</v>
          </cell>
          <cell r="S517" t="str">
            <v>07008017</v>
          </cell>
          <cell r="T517" t="str">
            <v>TECNICO DISTRIBUZIONE CHIOGGIA</v>
          </cell>
          <cell r="U517" t="str">
            <v>0700</v>
          </cell>
          <cell r="V517" t="str">
            <v>0001-00|0700|Tecnico distribuzione|</v>
          </cell>
          <cell r="W517" t="str">
            <v>Tecnico distribuzione</v>
          </cell>
          <cell r="X517" t="str">
            <v>6</v>
          </cell>
          <cell r="Y517" t="str">
            <v>COMESTRE</v>
          </cell>
          <cell r="Z517" t="str">
            <v>Tempo pieno - Normale</v>
          </cell>
          <cell r="AA517" t="str">
            <v>Italgas SpA</v>
          </cell>
          <cell r="AB517">
            <v>462</v>
          </cell>
          <cell r="AC517" t="str">
            <v>DISTRETTO NORD EST</v>
          </cell>
          <cell r="AD517" t="str">
            <v>808016</v>
          </cell>
          <cell r="AE517" t="str">
            <v>808016</v>
          </cell>
          <cell r="AF517" t="str">
            <v>Centro Operativo Mestre</v>
          </cell>
          <cell r="AG517" t="str">
            <v>0001E5901</v>
          </cell>
          <cell r="AH517" t="str">
            <v>25857COMESTRECHI</v>
          </cell>
          <cell r="AI517" t="str">
            <v>RR</v>
          </cell>
          <cell r="AJ517" t="str">
            <v>CHG</v>
          </cell>
          <cell r="AK517" t="str">
            <v>VENETO</v>
          </cell>
          <cell r="AL517" t="str">
            <v>Venezia</v>
          </cell>
          <cell r="AM517" t="str">
            <v>25857COMESTRECHI</v>
          </cell>
          <cell r="AN517" t="str">
            <v>Ruolo</v>
          </cell>
          <cell r="AO517" t="str">
            <v>Italgas SpA</v>
          </cell>
          <cell r="AP517">
            <v>462</v>
          </cell>
          <cell r="AQ517">
            <v>0</v>
          </cell>
          <cell r="AR517" t="str">
            <v>CHIOGGIA</v>
          </cell>
          <cell r="AS517" t="str">
            <v>Venezia</v>
          </cell>
          <cell r="AT517" t="str">
            <v>VENETO</v>
          </cell>
          <cell r="AU517" t="str">
            <v xml:space="preserve">ok </v>
          </cell>
          <cell r="AV517" t="str">
            <v>NORD-ORIENTALE</v>
          </cell>
          <cell r="AW517" t="str">
            <v>VE</v>
          </cell>
          <cell r="AX517" t="str">
            <v>0001-80</v>
          </cell>
          <cell r="AY517" t="str">
            <v>DISTRETTO NORD EST</v>
          </cell>
          <cell r="AZ517" t="str">
            <v>808016</v>
          </cell>
          <cell r="BA517" t="str">
            <v>808016</v>
          </cell>
          <cell r="BB517" t="str">
            <v>Centro Operativo Mestre</v>
          </cell>
          <cell r="BC517" t="str">
            <v>In forza</v>
          </cell>
          <cell r="BD517" t="str">
            <v>Dipendente Standard</v>
          </cell>
          <cell r="BE517" t="str">
            <v>E000</v>
          </cell>
          <cell r="BF517">
            <v>0</v>
          </cell>
          <cell r="BG517">
            <v>0</v>
          </cell>
          <cell r="BH517" t="str">
            <v>E000</v>
          </cell>
          <cell r="BI517" t="str">
            <v>Italgas SpA</v>
          </cell>
          <cell r="BJ517">
            <v>0</v>
          </cell>
          <cell r="BK517" t="str">
            <v>30015</v>
          </cell>
          <cell r="BL517" t="str">
            <v>VE</v>
          </cell>
          <cell r="BM517" t="str">
            <v>CHIOGGIA</v>
          </cell>
          <cell r="BN517" t="str">
            <v>VIALE VERONA, 14 - SOTTOMARINA</v>
          </cell>
          <cell r="BO517" t="str">
            <v>Recapito</v>
          </cell>
          <cell r="BP517">
            <v>0</v>
          </cell>
          <cell r="BQ517">
            <v>0</v>
          </cell>
          <cell r="BR517" t="str">
            <v>Italia</v>
          </cell>
          <cell r="BS517" t="str">
            <v>C638</v>
          </cell>
          <cell r="BT517" t="str">
            <v>CHIOGGIA</v>
          </cell>
          <cell r="BU517" t="str">
            <v>VIALE DELLA REPUBBLICA, 38</v>
          </cell>
          <cell r="BV517" t="str">
            <v>30015</v>
          </cell>
          <cell r="BW517" t="str">
            <v>N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 t="str">
            <v>Italia</v>
          </cell>
          <cell r="CE517" t="str">
            <v>PD</v>
          </cell>
          <cell r="CF517">
            <v>20860</v>
          </cell>
          <cell r="CG517">
            <v>41274</v>
          </cell>
          <cell r="CH517">
            <v>55.890485968514717</v>
          </cell>
          <cell r="CI517">
            <v>56</v>
          </cell>
          <cell r="CJ517" t="str">
            <v>CORREZZOLA</v>
          </cell>
          <cell r="CK517" t="str">
            <v>70</v>
          </cell>
          <cell r="CL517" t="str">
            <v>DISTRIBUZIONE GAS</v>
          </cell>
          <cell r="CM517" t="str">
            <v>Distribuzione Polivalente Gas</v>
          </cell>
          <cell r="CN517">
            <v>0</v>
          </cell>
          <cell r="CO517" t="str">
            <v>Diploma</v>
          </cell>
          <cell r="CP517" t="str">
            <v>Geometra</v>
          </cell>
          <cell r="CQ517" t="str">
            <v>Diplomi professionali</v>
          </cell>
          <cell r="CR517">
            <v>0</v>
          </cell>
          <cell r="CS517" t="str">
            <v>501</v>
          </cell>
          <cell r="CT517" t="str">
            <v>0001-REP</v>
          </cell>
          <cell r="CU517" t="str">
            <v>REPARTO</v>
          </cell>
          <cell r="CV517" t="str">
            <v>25857COMESTRECHI</v>
          </cell>
          <cell r="CW517" t="str">
            <v>REP. CENTRO OPERATIVO MESTRE (CHIOGGIA)</v>
          </cell>
          <cell r="CX517" t="str">
            <v>COMESTRE</v>
          </cell>
          <cell r="CY517" t="str">
            <v>Italgas SpA</v>
          </cell>
          <cell r="CZ517" t="str">
            <v>26523AD</v>
          </cell>
          <cell r="DA517" t="str">
            <v>DISTRETTO NORD EST</v>
          </cell>
          <cell r="DB517" t="str">
            <v>26240OPER</v>
          </cell>
          <cell r="DC517" t="str">
            <v>26157NEST</v>
          </cell>
          <cell r="DD517" t="str">
            <v>25856COMESTRE</v>
          </cell>
          <cell r="DE517" t="str">
            <v>25857COMESTRECHI</v>
          </cell>
          <cell r="DF517" t="str">
            <v>00000 Unità selezionata</v>
          </cell>
          <cell r="DG517">
            <v>0</v>
          </cell>
          <cell r="DH517">
            <v>0</v>
          </cell>
          <cell r="DI517" t="str">
            <v>MULTI-SOCIETARIA</v>
          </cell>
          <cell r="DJ517" t="str">
            <v>0001-5901</v>
          </cell>
          <cell r="DK517" t="str">
            <v>CHIOGGIA</v>
          </cell>
          <cell r="DL517" t="str">
            <v>26764DISNEST</v>
          </cell>
          <cell r="DM517" t="str">
            <v>0001-00-NORI</v>
          </cell>
          <cell r="DN517" t="str">
            <v>POLO NORD ORIENTALE</v>
          </cell>
          <cell r="DO517" t="str">
            <v>GSTPLA57B09D040M</v>
          </cell>
          <cell r="DP517">
            <v>0</v>
          </cell>
          <cell r="DQ517" t="str">
            <v>Italgas SpA</v>
          </cell>
        </row>
        <row r="518">
          <cell r="A518" t="str">
            <v>0001005183</v>
          </cell>
          <cell r="B518" t="str">
            <v>ITG</v>
          </cell>
          <cell r="C518" t="str">
            <v>ig01</v>
          </cell>
          <cell r="D518" t="str">
            <v>BACCI ALFREDO</v>
          </cell>
          <cell r="E518" t="str">
            <v>M</v>
          </cell>
          <cell r="F518" t="str">
            <v>O</v>
          </cell>
          <cell r="G518">
            <v>1</v>
          </cell>
          <cell r="H518" t="str">
            <v>Operaio</v>
          </cell>
          <cell r="I518" t="str">
            <v>4</v>
          </cell>
          <cell r="J518">
            <v>40878</v>
          </cell>
          <cell r="K518">
            <v>40878</v>
          </cell>
          <cell r="L518">
            <v>33970</v>
          </cell>
          <cell r="M518">
            <v>31930</v>
          </cell>
          <cell r="N518">
            <v>41274</v>
          </cell>
          <cell r="O518">
            <v>2012</v>
          </cell>
          <cell r="P518">
            <v>12</v>
          </cell>
          <cell r="Q518">
            <v>25</v>
          </cell>
          <cell r="R518" t="str">
            <v>Assunzione - Motivi vari</v>
          </cell>
          <cell r="S518" t="str">
            <v>09228001</v>
          </cell>
          <cell r="T518" t="str">
            <v>Expert Polivalente MEC - ELE - Chioggia</v>
          </cell>
          <cell r="U518" t="str">
            <v>0922</v>
          </cell>
          <cell r="V518" t="str">
            <v>0001-00|0922|Expert Polivalente MEC - ELE|</v>
          </cell>
          <cell r="W518" t="str">
            <v>Expert Polivalente MEC - ELE</v>
          </cell>
          <cell r="X518" t="str">
            <v>4</v>
          </cell>
          <cell r="Y518" t="str">
            <v>COMESTRE</v>
          </cell>
          <cell r="Z518" t="str">
            <v>Tempo pieno - Normale</v>
          </cell>
          <cell r="AA518" t="str">
            <v>Italgas SpA</v>
          </cell>
          <cell r="AB518">
            <v>462</v>
          </cell>
          <cell r="AC518" t="str">
            <v>DISTRETTO NORD EST</v>
          </cell>
          <cell r="AD518" t="str">
            <v>808016</v>
          </cell>
          <cell r="AE518" t="str">
            <v>808016</v>
          </cell>
          <cell r="AF518" t="str">
            <v>Centro Operativo Mestre</v>
          </cell>
          <cell r="AG518" t="str">
            <v>0001E5901</v>
          </cell>
          <cell r="AH518" t="str">
            <v>25857COMESTRECHI</v>
          </cell>
          <cell r="AI518" t="str">
            <v>RR</v>
          </cell>
          <cell r="AJ518" t="str">
            <v>CHG</v>
          </cell>
          <cell r="AK518" t="str">
            <v>VENETO</v>
          </cell>
          <cell r="AL518" t="str">
            <v>Venezia</v>
          </cell>
          <cell r="AM518" t="str">
            <v>25857COMESTRECHI</v>
          </cell>
          <cell r="AN518" t="str">
            <v>Ruolo</v>
          </cell>
          <cell r="AO518" t="str">
            <v>Italgas SpA</v>
          </cell>
          <cell r="AP518">
            <v>462</v>
          </cell>
          <cell r="AQ518">
            <v>0</v>
          </cell>
          <cell r="AR518" t="str">
            <v>CHIOGGIA</v>
          </cell>
          <cell r="AS518" t="str">
            <v>Venezia</v>
          </cell>
          <cell r="AT518" t="str">
            <v>VENETO</v>
          </cell>
          <cell r="AU518" t="str">
            <v xml:space="preserve">ok </v>
          </cell>
          <cell r="AV518" t="str">
            <v>NORD-ORIENTALE</v>
          </cell>
          <cell r="AW518" t="str">
            <v>VE</v>
          </cell>
          <cell r="AX518" t="str">
            <v>0001-80</v>
          </cell>
          <cell r="AY518" t="str">
            <v>DISTRETTO NORD EST</v>
          </cell>
          <cell r="AZ518" t="str">
            <v>808016</v>
          </cell>
          <cell r="BA518" t="str">
            <v>808016</v>
          </cell>
          <cell r="BB518" t="str">
            <v>Centro Operativo Mestre</v>
          </cell>
          <cell r="BC518" t="str">
            <v>In forza</v>
          </cell>
          <cell r="BD518" t="str">
            <v>Dipendente Standard</v>
          </cell>
          <cell r="BE518" t="str">
            <v>E000</v>
          </cell>
          <cell r="BF518">
            <v>0</v>
          </cell>
          <cell r="BG518">
            <v>0</v>
          </cell>
          <cell r="BH518" t="str">
            <v>E000</v>
          </cell>
          <cell r="BI518" t="str">
            <v>Italgas SpA</v>
          </cell>
          <cell r="BJ518">
            <v>0</v>
          </cell>
          <cell r="BK518" t="str">
            <v>30015</v>
          </cell>
          <cell r="BL518" t="str">
            <v>VE</v>
          </cell>
          <cell r="BM518" t="str">
            <v>CHIOGGIA</v>
          </cell>
          <cell r="BN518" t="str">
            <v>Borgo San Giovanni 248</v>
          </cell>
          <cell r="BO518" t="str">
            <v>Recapito</v>
          </cell>
          <cell r="BP518">
            <v>0</v>
          </cell>
          <cell r="BQ518">
            <v>0</v>
          </cell>
          <cell r="BR518" t="str">
            <v>Italia</v>
          </cell>
          <cell r="BS518" t="str">
            <v>C638</v>
          </cell>
          <cell r="BT518" t="str">
            <v>CHIOGGIA</v>
          </cell>
          <cell r="BU518" t="str">
            <v>VIALE DELLA REPUBBLICA, 38</v>
          </cell>
          <cell r="BV518" t="str">
            <v>30015</v>
          </cell>
          <cell r="BW518" t="str">
            <v>N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 t="str">
            <v>Italia</v>
          </cell>
          <cell r="CE518" t="str">
            <v>VE</v>
          </cell>
          <cell r="CF518">
            <v>23002</v>
          </cell>
          <cell r="CG518">
            <v>41274</v>
          </cell>
          <cell r="CH518">
            <v>50.026009582477755</v>
          </cell>
          <cell r="CI518">
            <v>50</v>
          </cell>
          <cell r="CJ518" t="str">
            <v>CHIOGGIA</v>
          </cell>
          <cell r="CK518" t="str">
            <v>70</v>
          </cell>
          <cell r="CL518" t="str">
            <v>DISTRIBUZIONE GAS</v>
          </cell>
          <cell r="CM518" t="str">
            <v>Distribuzione gas</v>
          </cell>
          <cell r="CN518">
            <v>0</v>
          </cell>
          <cell r="CO518" t="str">
            <v>Inferiore Diploma</v>
          </cell>
          <cell r="CP518" t="str">
            <v>Licenza media inferiore</v>
          </cell>
          <cell r="CQ518" t="str">
            <v>Inferiore al Diploma</v>
          </cell>
          <cell r="CR518">
            <v>0</v>
          </cell>
          <cell r="CS518" t="str">
            <v>701</v>
          </cell>
          <cell r="CT518" t="str">
            <v>0001-REP</v>
          </cell>
          <cell r="CU518" t="str">
            <v>REPARTO</v>
          </cell>
          <cell r="CV518" t="str">
            <v>25857COMESTRECHI</v>
          </cell>
          <cell r="CW518" t="str">
            <v>REP. CENTRO OPERATIVO MESTRE (CHIOGGIA)</v>
          </cell>
          <cell r="CX518" t="str">
            <v>COMESTRE</v>
          </cell>
          <cell r="CY518" t="str">
            <v>Italgas SpA</v>
          </cell>
          <cell r="CZ518" t="str">
            <v>26523AD</v>
          </cell>
          <cell r="DA518" t="str">
            <v>DISTRETTO NORD EST</v>
          </cell>
          <cell r="DB518" t="str">
            <v>26240OPER</v>
          </cell>
          <cell r="DC518" t="str">
            <v>26157NEST</v>
          </cell>
          <cell r="DD518" t="str">
            <v>25856COMESTRE</v>
          </cell>
          <cell r="DE518" t="str">
            <v>25857COMESTRECHI</v>
          </cell>
          <cell r="DF518" t="str">
            <v>00000 Unità selezionata</v>
          </cell>
          <cell r="DG518">
            <v>0</v>
          </cell>
          <cell r="DH518">
            <v>0</v>
          </cell>
          <cell r="DI518" t="str">
            <v>MULTI-SOCIETARIA</v>
          </cell>
          <cell r="DJ518" t="str">
            <v>0001-5901</v>
          </cell>
          <cell r="DK518" t="str">
            <v>CHIOGGIA</v>
          </cell>
          <cell r="DL518" t="str">
            <v>26764DISNEST</v>
          </cell>
          <cell r="DM518" t="str">
            <v>0001-00-NORI</v>
          </cell>
          <cell r="DN518" t="str">
            <v>POLO NORD ORIENTALE</v>
          </cell>
          <cell r="DO518" t="str">
            <v>BCCLRD62T22C638C</v>
          </cell>
          <cell r="DP518">
            <v>0</v>
          </cell>
          <cell r="DQ518" t="str">
            <v>Italgas SpA</v>
          </cell>
        </row>
        <row r="519">
          <cell r="A519" t="str">
            <v>0001024464</v>
          </cell>
          <cell r="B519" t="str">
            <v>ITG</v>
          </cell>
          <cell r="C519" t="str">
            <v>ig01</v>
          </cell>
          <cell r="D519" t="str">
            <v>CONSELVAN MARIO</v>
          </cell>
          <cell r="E519" t="str">
            <v>M</v>
          </cell>
          <cell r="F519" t="str">
            <v>I</v>
          </cell>
          <cell r="G519">
            <v>2</v>
          </cell>
          <cell r="H519" t="str">
            <v>Impiegato</v>
          </cell>
          <cell r="I519" t="str">
            <v>6</v>
          </cell>
          <cell r="J519">
            <v>37681</v>
          </cell>
          <cell r="K519">
            <v>34912</v>
          </cell>
          <cell r="L519">
            <v>33970</v>
          </cell>
          <cell r="M519">
            <v>31279</v>
          </cell>
          <cell r="N519">
            <v>41274</v>
          </cell>
          <cell r="O519">
            <v>2012</v>
          </cell>
          <cell r="P519">
            <v>12</v>
          </cell>
          <cell r="Q519">
            <v>27</v>
          </cell>
          <cell r="R519" t="str">
            <v>Assunzione - Motivi vari</v>
          </cell>
          <cell r="S519" t="str">
            <v>07008017</v>
          </cell>
          <cell r="T519" t="str">
            <v>TECNICO DISTRIBUZIONE CHIOGGIA</v>
          </cell>
          <cell r="U519" t="str">
            <v>0700</v>
          </cell>
          <cell r="V519" t="str">
            <v>0001-00|0700|Tecnico distribuzione|</v>
          </cell>
          <cell r="W519" t="str">
            <v>Tecnico distribuzione</v>
          </cell>
          <cell r="X519" t="str">
            <v>6</v>
          </cell>
          <cell r="Y519" t="str">
            <v>COMESTRE</v>
          </cell>
          <cell r="Z519" t="str">
            <v>Tempo pieno - Normale</v>
          </cell>
          <cell r="AA519" t="str">
            <v>Italgas SpA</v>
          </cell>
          <cell r="AB519">
            <v>462</v>
          </cell>
          <cell r="AC519" t="str">
            <v>DISTRETTO NORD EST</v>
          </cell>
          <cell r="AD519" t="str">
            <v>808016</v>
          </cell>
          <cell r="AE519" t="str">
            <v>808016</v>
          </cell>
          <cell r="AF519" t="str">
            <v>Centro Operativo Mestre</v>
          </cell>
          <cell r="AG519" t="str">
            <v>0001E5901</v>
          </cell>
          <cell r="AH519" t="str">
            <v>25857COMESTRECHI</v>
          </cell>
          <cell r="AI519" t="str">
            <v>RR</v>
          </cell>
          <cell r="AJ519" t="str">
            <v>CHG</v>
          </cell>
          <cell r="AK519" t="str">
            <v>VENETO</v>
          </cell>
          <cell r="AL519" t="str">
            <v>Venezia</v>
          </cell>
          <cell r="AM519" t="str">
            <v>25857COMESTRECHI</v>
          </cell>
          <cell r="AN519" t="str">
            <v>Ruolo</v>
          </cell>
          <cell r="AO519" t="str">
            <v>Italgas SpA</v>
          </cell>
          <cell r="AP519">
            <v>462</v>
          </cell>
          <cell r="AQ519">
            <v>0</v>
          </cell>
          <cell r="AR519" t="str">
            <v>CHIOGGIA</v>
          </cell>
          <cell r="AS519" t="str">
            <v>Venezia</v>
          </cell>
          <cell r="AT519" t="str">
            <v>VENETO</v>
          </cell>
          <cell r="AU519" t="str">
            <v xml:space="preserve">ok </v>
          </cell>
          <cell r="AV519" t="str">
            <v>NORD-ORIENTALE</v>
          </cell>
          <cell r="AW519" t="str">
            <v>VE</v>
          </cell>
          <cell r="AX519" t="str">
            <v>0001-80</v>
          </cell>
          <cell r="AY519" t="str">
            <v>DISTRETTO NORD EST</v>
          </cell>
          <cell r="AZ519" t="str">
            <v>808016</v>
          </cell>
          <cell r="BA519" t="str">
            <v>808016</v>
          </cell>
          <cell r="BB519" t="str">
            <v>Centro Operativo Mestre</v>
          </cell>
          <cell r="BC519" t="str">
            <v>In forza</v>
          </cell>
          <cell r="BD519" t="str">
            <v>Dipendente Standard</v>
          </cell>
          <cell r="BE519" t="str">
            <v>E000</v>
          </cell>
          <cell r="BF519">
            <v>0</v>
          </cell>
          <cell r="BG519">
            <v>0</v>
          </cell>
          <cell r="BH519" t="str">
            <v>E000</v>
          </cell>
          <cell r="BI519" t="str">
            <v>Italgas SpA</v>
          </cell>
          <cell r="BJ519">
            <v>0</v>
          </cell>
          <cell r="BK519" t="str">
            <v>30015</v>
          </cell>
          <cell r="BL519" t="str">
            <v>VE</v>
          </cell>
          <cell r="BM519" t="str">
            <v>CHIOGGIA</v>
          </cell>
          <cell r="BN519" t="str">
            <v>VIA PRIMAVERA N.183</v>
          </cell>
          <cell r="BO519" t="str">
            <v>Recapito</v>
          </cell>
          <cell r="BP519">
            <v>0</v>
          </cell>
          <cell r="BQ519">
            <v>0</v>
          </cell>
          <cell r="BR519" t="str">
            <v>Italia</v>
          </cell>
          <cell r="BS519" t="str">
            <v>C638</v>
          </cell>
          <cell r="BT519" t="str">
            <v>CHIOGGIA</v>
          </cell>
          <cell r="BU519" t="str">
            <v>VIALE DELLA REPUBBLICA, 38</v>
          </cell>
          <cell r="BV519" t="str">
            <v>30015</v>
          </cell>
          <cell r="BW519" t="str">
            <v>N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 t="str">
            <v>Italia</v>
          </cell>
          <cell r="CE519" t="str">
            <v>VE</v>
          </cell>
          <cell r="CF519">
            <v>21610</v>
          </cell>
          <cell r="CG519">
            <v>41274</v>
          </cell>
          <cell r="CH519">
            <v>53.837097878165643</v>
          </cell>
          <cell r="CI519">
            <v>54</v>
          </cell>
          <cell r="CJ519" t="str">
            <v>CHIOGGIA</v>
          </cell>
          <cell r="CK519" t="str">
            <v>70</v>
          </cell>
          <cell r="CL519" t="str">
            <v>DISTRIBUZIONE GAS</v>
          </cell>
          <cell r="CM519" t="str">
            <v>Distribuzione Polivalente Gas</v>
          </cell>
          <cell r="CN519">
            <v>0</v>
          </cell>
          <cell r="CO519" t="str">
            <v>Diploma</v>
          </cell>
          <cell r="CP519" t="str">
            <v>Dipl. per. meccanico</v>
          </cell>
          <cell r="CQ519" t="str">
            <v>Diplomi professionali</v>
          </cell>
          <cell r="CR519">
            <v>0</v>
          </cell>
          <cell r="CS519" t="str">
            <v>504</v>
          </cell>
          <cell r="CT519" t="str">
            <v>0001-REP</v>
          </cell>
          <cell r="CU519" t="str">
            <v>REPARTO</v>
          </cell>
          <cell r="CV519" t="str">
            <v>25857COMESTRECHI</v>
          </cell>
          <cell r="CW519" t="str">
            <v>REP. CENTRO OPERATIVO MESTRE (CHIOGGIA)</v>
          </cell>
          <cell r="CX519" t="str">
            <v>COMESTRE</v>
          </cell>
          <cell r="CY519" t="str">
            <v>Italgas SpA</v>
          </cell>
          <cell r="CZ519" t="str">
            <v>26523AD</v>
          </cell>
          <cell r="DA519" t="str">
            <v>DISTRETTO NORD EST</v>
          </cell>
          <cell r="DB519" t="str">
            <v>26240OPER</v>
          </cell>
          <cell r="DC519" t="str">
            <v>26157NEST</v>
          </cell>
          <cell r="DD519" t="str">
            <v>25856COMESTRE</v>
          </cell>
          <cell r="DE519" t="str">
            <v>25857COMESTRECHI</v>
          </cell>
          <cell r="DF519" t="str">
            <v>00000 Unità selezionata</v>
          </cell>
          <cell r="DG519">
            <v>0</v>
          </cell>
          <cell r="DH519">
            <v>0</v>
          </cell>
          <cell r="DI519" t="str">
            <v>MULTI-SOCIETARIA</v>
          </cell>
          <cell r="DJ519" t="str">
            <v>0001-5901</v>
          </cell>
          <cell r="DK519" t="str">
            <v>CHIOGGIA</v>
          </cell>
          <cell r="DL519" t="str">
            <v>26764DISNEST</v>
          </cell>
          <cell r="DM519" t="str">
            <v>0001-00-NORI</v>
          </cell>
          <cell r="DN519" t="str">
            <v>POLO NORD ORIENTALE</v>
          </cell>
          <cell r="DO519" t="str">
            <v>CNSMRA59C01C638M</v>
          </cell>
          <cell r="DP519">
            <v>0</v>
          </cell>
          <cell r="DQ519" t="str">
            <v>Italgas SpA</v>
          </cell>
        </row>
        <row r="520">
          <cell r="A520" t="str">
            <v>0001032944</v>
          </cell>
          <cell r="B520" t="str">
            <v>ITG</v>
          </cell>
          <cell r="C520" t="str">
            <v>ig01</v>
          </cell>
          <cell r="D520" t="str">
            <v>DONIN GIONNI</v>
          </cell>
          <cell r="E520" t="str">
            <v>M</v>
          </cell>
          <cell r="F520" t="str">
            <v>O</v>
          </cell>
          <cell r="G520">
            <v>1</v>
          </cell>
          <cell r="H520" t="str">
            <v>Operaio</v>
          </cell>
          <cell r="I520" t="str">
            <v>5</v>
          </cell>
          <cell r="J520">
            <v>37681</v>
          </cell>
          <cell r="K520">
            <v>37622</v>
          </cell>
          <cell r="L520">
            <v>33970</v>
          </cell>
          <cell r="M520">
            <v>32546</v>
          </cell>
          <cell r="N520">
            <v>41274</v>
          </cell>
          <cell r="O520">
            <v>2012</v>
          </cell>
          <cell r="P520">
            <v>12</v>
          </cell>
          <cell r="Q520">
            <v>23</v>
          </cell>
          <cell r="R520" t="str">
            <v>Assunzione - Motivi vari</v>
          </cell>
          <cell r="S520" t="str">
            <v>03088001</v>
          </cell>
          <cell r="T520" t="str">
            <v>Coord. Squadre Oper. - Chioggia</v>
          </cell>
          <cell r="U520" t="str">
            <v>0308</v>
          </cell>
          <cell r="V520" t="str">
            <v>0001-00|0308|Coordinatore squadre operative|</v>
          </cell>
          <cell r="W520" t="str">
            <v>Coordinatore squadre operative</v>
          </cell>
          <cell r="X520" t="str">
            <v>5</v>
          </cell>
          <cell r="Y520" t="str">
            <v>COMESTRE</v>
          </cell>
          <cell r="Z520" t="str">
            <v>Tempo pieno - Normale</v>
          </cell>
          <cell r="AA520" t="str">
            <v>Italgas SpA</v>
          </cell>
          <cell r="AB520">
            <v>462</v>
          </cell>
          <cell r="AC520" t="str">
            <v>DISTRETTO NORD EST</v>
          </cell>
          <cell r="AD520" t="str">
            <v>808016</v>
          </cell>
          <cell r="AE520" t="str">
            <v>808016</v>
          </cell>
          <cell r="AF520" t="str">
            <v>Centro Operativo Mestre</v>
          </cell>
          <cell r="AG520" t="str">
            <v>0001E5901</v>
          </cell>
          <cell r="AH520" t="str">
            <v>25857COMESTRECHI</v>
          </cell>
          <cell r="AI520" t="str">
            <v>RR</v>
          </cell>
          <cell r="AJ520" t="str">
            <v>CHG</v>
          </cell>
          <cell r="AK520" t="str">
            <v>VENETO</v>
          </cell>
          <cell r="AL520" t="str">
            <v>Venezia</v>
          </cell>
          <cell r="AM520" t="str">
            <v>25857COMESTRECHI</v>
          </cell>
          <cell r="AN520" t="str">
            <v>Ruolo</v>
          </cell>
          <cell r="AO520" t="str">
            <v>Italgas SpA</v>
          </cell>
          <cell r="AP520">
            <v>462</v>
          </cell>
          <cell r="AQ520">
            <v>0</v>
          </cell>
          <cell r="AR520" t="str">
            <v>CHIOGGIA</v>
          </cell>
          <cell r="AS520" t="str">
            <v>Venezia</v>
          </cell>
          <cell r="AT520" t="str">
            <v>VENETO</v>
          </cell>
          <cell r="AU520" t="str">
            <v xml:space="preserve">ok </v>
          </cell>
          <cell r="AV520" t="str">
            <v>NORD-ORIENTALE</v>
          </cell>
          <cell r="AW520" t="str">
            <v>VE</v>
          </cell>
          <cell r="AX520" t="str">
            <v>0001-80</v>
          </cell>
          <cell r="AY520" t="str">
            <v>DISTRETTO NORD EST</v>
          </cell>
          <cell r="AZ520" t="str">
            <v>808016</v>
          </cell>
          <cell r="BA520" t="str">
            <v>808016</v>
          </cell>
          <cell r="BB520" t="str">
            <v>Centro Operativo Mestre</v>
          </cell>
          <cell r="BC520" t="str">
            <v>In forza</v>
          </cell>
          <cell r="BD520" t="str">
            <v>Dipendente Standard</v>
          </cell>
          <cell r="BE520" t="str">
            <v>E000</v>
          </cell>
          <cell r="BF520">
            <v>0</v>
          </cell>
          <cell r="BG520">
            <v>0</v>
          </cell>
          <cell r="BH520" t="str">
            <v>E000</v>
          </cell>
          <cell r="BI520" t="str">
            <v>Italgas SpA</v>
          </cell>
          <cell r="BJ520">
            <v>0</v>
          </cell>
          <cell r="BK520" t="str">
            <v>45010</v>
          </cell>
          <cell r="BL520" t="str">
            <v>RO</v>
          </cell>
          <cell r="BM520" t="str">
            <v>ROSOLINA</v>
          </cell>
          <cell r="BN520" t="str">
            <v>VIA ORTI, 37</v>
          </cell>
          <cell r="BO520" t="str">
            <v>Recapito</v>
          </cell>
          <cell r="BP520">
            <v>0</v>
          </cell>
          <cell r="BQ520">
            <v>0</v>
          </cell>
          <cell r="BR520" t="str">
            <v>Italia</v>
          </cell>
          <cell r="BS520" t="str">
            <v>C638</v>
          </cell>
          <cell r="BT520" t="str">
            <v>CHIOGGIA</v>
          </cell>
          <cell r="BU520" t="str">
            <v>VIALE DELLA REPUBBLICA, 38</v>
          </cell>
          <cell r="BV520" t="str">
            <v>30015</v>
          </cell>
          <cell r="BW520" t="str">
            <v>N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 t="str">
            <v>Italia</v>
          </cell>
          <cell r="CE520" t="str">
            <v>VE</v>
          </cell>
          <cell r="CF520">
            <v>24627</v>
          </cell>
          <cell r="CG520">
            <v>41274</v>
          </cell>
          <cell r="CH520">
            <v>45.577002053388092</v>
          </cell>
          <cell r="CI520">
            <v>46</v>
          </cell>
          <cell r="CJ520" t="str">
            <v>CHIOGGIA</v>
          </cell>
          <cell r="CK520" t="str">
            <v>70</v>
          </cell>
          <cell r="CL520" t="str">
            <v>DISTRIBUZIONE GAS</v>
          </cell>
          <cell r="CM520" t="str">
            <v>Distribuzione Polivalente Gas</v>
          </cell>
          <cell r="CN520">
            <v>0</v>
          </cell>
          <cell r="CO520" t="str">
            <v>Inferiore Diploma</v>
          </cell>
          <cell r="CP520" t="str">
            <v>Licenza media inferiore</v>
          </cell>
          <cell r="CQ520" t="str">
            <v>Inferiore al Diploma</v>
          </cell>
          <cell r="CR520">
            <v>0</v>
          </cell>
          <cell r="CS520" t="str">
            <v>701</v>
          </cell>
          <cell r="CT520" t="str">
            <v>0001-REP</v>
          </cell>
          <cell r="CU520" t="str">
            <v>REPARTO</v>
          </cell>
          <cell r="CV520" t="str">
            <v>25857COMESTRECHI</v>
          </cell>
          <cell r="CW520" t="str">
            <v>REP. CENTRO OPERATIVO MESTRE (CHIOGGIA)</v>
          </cell>
          <cell r="CX520" t="str">
            <v>COMESTRE</v>
          </cell>
          <cell r="CY520" t="str">
            <v>Italgas SpA</v>
          </cell>
          <cell r="CZ520" t="str">
            <v>26523AD</v>
          </cell>
          <cell r="DA520" t="str">
            <v>DISTRETTO NORD EST</v>
          </cell>
          <cell r="DB520" t="str">
            <v>26240OPER</v>
          </cell>
          <cell r="DC520" t="str">
            <v>26157NEST</v>
          </cell>
          <cell r="DD520" t="str">
            <v>25856COMESTRE</v>
          </cell>
          <cell r="DE520" t="str">
            <v>25857COMESTRECHI</v>
          </cell>
          <cell r="DF520" t="str">
            <v>00000 Unità selezionata</v>
          </cell>
          <cell r="DG520">
            <v>0</v>
          </cell>
          <cell r="DH520">
            <v>0</v>
          </cell>
          <cell r="DI520" t="str">
            <v>MULTI-SOCIETARIA</v>
          </cell>
          <cell r="DJ520" t="str">
            <v>0001-5901</v>
          </cell>
          <cell r="DK520" t="str">
            <v>CHIOGGIA</v>
          </cell>
          <cell r="DL520" t="str">
            <v>26764DISNEST</v>
          </cell>
          <cell r="DM520" t="str">
            <v>0001-00-NORI</v>
          </cell>
          <cell r="DN520" t="str">
            <v>POLO NORD ORIENTALE</v>
          </cell>
          <cell r="DO520" t="str">
            <v>DNNGNN67H04C638K</v>
          </cell>
          <cell r="DP520">
            <v>0</v>
          </cell>
          <cell r="DQ520" t="str">
            <v>Italgas SpA</v>
          </cell>
        </row>
        <row r="521">
          <cell r="A521" t="str">
            <v>0001036168</v>
          </cell>
          <cell r="B521" t="str">
            <v>ITG</v>
          </cell>
          <cell r="C521" t="str">
            <v>ig01</v>
          </cell>
          <cell r="D521" t="str">
            <v>FANTON ALESSIO</v>
          </cell>
          <cell r="E521" t="str">
            <v>M</v>
          </cell>
          <cell r="F521" t="str">
            <v>O</v>
          </cell>
          <cell r="G521">
            <v>1</v>
          </cell>
          <cell r="H521" t="str">
            <v>Operaio</v>
          </cell>
          <cell r="I521" t="str">
            <v>3</v>
          </cell>
          <cell r="J521">
            <v>39753</v>
          </cell>
          <cell r="K521">
            <v>0</v>
          </cell>
          <cell r="L521">
            <v>33970</v>
          </cell>
          <cell r="M521">
            <v>31421</v>
          </cell>
          <cell r="N521">
            <v>41274</v>
          </cell>
          <cell r="O521">
            <v>2012</v>
          </cell>
          <cell r="P521">
            <v>12</v>
          </cell>
          <cell r="Q521">
            <v>26</v>
          </cell>
          <cell r="R521" t="str">
            <v>Assunzione - Motivi vari</v>
          </cell>
          <cell r="S521" t="str">
            <v>09158002</v>
          </cell>
          <cell r="T521" t="str">
            <v>Specialista Polivalente - Chioggia</v>
          </cell>
          <cell r="U521" t="str">
            <v>0915</v>
          </cell>
          <cell r="V521" t="str">
            <v>0001-00|0915|Specialista Polivalente|</v>
          </cell>
          <cell r="W521" t="str">
            <v>Specialista Polivalente</v>
          </cell>
          <cell r="X521" t="str">
            <v>3</v>
          </cell>
          <cell r="Y521" t="str">
            <v>COMESTRE</v>
          </cell>
          <cell r="Z521" t="str">
            <v>Tempo pieno - Normale</v>
          </cell>
          <cell r="AA521" t="str">
            <v>Italgas SpA</v>
          </cell>
          <cell r="AB521">
            <v>462</v>
          </cell>
          <cell r="AC521" t="str">
            <v>DISTRETTO NORD EST</v>
          </cell>
          <cell r="AD521" t="str">
            <v>808016</v>
          </cell>
          <cell r="AE521" t="str">
            <v>808016</v>
          </cell>
          <cell r="AF521" t="str">
            <v>Centro Operativo Mestre</v>
          </cell>
          <cell r="AG521" t="str">
            <v>0001E5901</v>
          </cell>
          <cell r="AH521" t="str">
            <v>25857COMESTRECHI</v>
          </cell>
          <cell r="AI521" t="str">
            <v>RR</v>
          </cell>
          <cell r="AJ521" t="str">
            <v>CHG</v>
          </cell>
          <cell r="AK521" t="str">
            <v>VENETO</v>
          </cell>
          <cell r="AL521" t="str">
            <v>Venezia</v>
          </cell>
          <cell r="AM521" t="str">
            <v>25857COMESTRECHI</v>
          </cell>
          <cell r="AN521" t="str">
            <v>Ruolo</v>
          </cell>
          <cell r="AO521" t="str">
            <v>Italgas SpA</v>
          </cell>
          <cell r="AP521">
            <v>462</v>
          </cell>
          <cell r="AQ521">
            <v>0</v>
          </cell>
          <cell r="AR521" t="str">
            <v>CHIOGGIA</v>
          </cell>
          <cell r="AS521" t="str">
            <v>Venezia</v>
          </cell>
          <cell r="AT521" t="str">
            <v>VENETO</v>
          </cell>
          <cell r="AU521" t="str">
            <v xml:space="preserve">ok </v>
          </cell>
          <cell r="AV521" t="str">
            <v>NORD-ORIENTALE</v>
          </cell>
          <cell r="AW521" t="str">
            <v>VE</v>
          </cell>
          <cell r="AX521" t="str">
            <v>0001-80</v>
          </cell>
          <cell r="AY521" t="str">
            <v>DISTRETTO NORD EST</v>
          </cell>
          <cell r="AZ521" t="str">
            <v>808016</v>
          </cell>
          <cell r="BA521" t="str">
            <v>808016</v>
          </cell>
          <cell r="BB521" t="str">
            <v>Centro Operativo Mestre</v>
          </cell>
          <cell r="BC521" t="str">
            <v>In forza</v>
          </cell>
          <cell r="BD521" t="str">
            <v>Dipendente Standard</v>
          </cell>
          <cell r="BE521" t="str">
            <v>E000</v>
          </cell>
          <cell r="BF521">
            <v>0</v>
          </cell>
          <cell r="BG521">
            <v>0</v>
          </cell>
          <cell r="BH521" t="str">
            <v>E000</v>
          </cell>
          <cell r="BI521" t="str">
            <v>Italgas SpA</v>
          </cell>
          <cell r="BJ521">
            <v>0</v>
          </cell>
          <cell r="BK521" t="str">
            <v>30015</v>
          </cell>
          <cell r="BL521" t="str">
            <v>VE</v>
          </cell>
          <cell r="BM521" t="str">
            <v>CHIOGGIA</v>
          </cell>
          <cell r="BN521" t="str">
            <v>VIA MARCO POLO 68/B</v>
          </cell>
          <cell r="BO521" t="str">
            <v>Recapito</v>
          </cell>
          <cell r="BP521">
            <v>0</v>
          </cell>
          <cell r="BQ521">
            <v>0</v>
          </cell>
          <cell r="BR521" t="str">
            <v>Italia</v>
          </cell>
          <cell r="BS521" t="str">
            <v>C638</v>
          </cell>
          <cell r="BT521" t="str">
            <v>CHIOGGIA</v>
          </cell>
          <cell r="BU521" t="str">
            <v>VIALE DELLA REPUBBLICA, 38</v>
          </cell>
          <cell r="BV521" t="str">
            <v>30015</v>
          </cell>
          <cell r="BW521" t="str">
            <v>N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 t="str">
            <v>Italia</v>
          </cell>
          <cell r="CE521" t="str">
            <v>VE</v>
          </cell>
          <cell r="CF521">
            <v>21050</v>
          </cell>
          <cell r="CG521">
            <v>41274</v>
          </cell>
          <cell r="CH521">
            <v>55.370294318959616</v>
          </cell>
          <cell r="CI521">
            <v>55</v>
          </cell>
          <cell r="CJ521" t="str">
            <v>CHIOGGIA</v>
          </cell>
          <cell r="CK521" t="str">
            <v>70</v>
          </cell>
          <cell r="CL521" t="str">
            <v>DISTRIBUZIONE GAS</v>
          </cell>
          <cell r="CM521" t="str">
            <v>Distribuzione Polivalente Gas</v>
          </cell>
          <cell r="CN521">
            <v>0</v>
          </cell>
          <cell r="CO521" t="str">
            <v>Inferiore Diploma</v>
          </cell>
          <cell r="CP521" t="str">
            <v>Licenza media inferiore</v>
          </cell>
          <cell r="CQ521" t="str">
            <v>Inferiore al Diploma</v>
          </cell>
          <cell r="CR521">
            <v>0</v>
          </cell>
          <cell r="CS521" t="str">
            <v>701</v>
          </cell>
          <cell r="CT521" t="str">
            <v>0001-REP</v>
          </cell>
          <cell r="CU521" t="str">
            <v>REPARTO</v>
          </cell>
          <cell r="CV521" t="str">
            <v>25857COMESTRECHI</v>
          </cell>
          <cell r="CW521" t="str">
            <v>REP. CENTRO OPERATIVO MESTRE (CHIOGGIA)</v>
          </cell>
          <cell r="CX521" t="str">
            <v>COMESTRE</v>
          </cell>
          <cell r="CY521" t="str">
            <v>Italgas SpA</v>
          </cell>
          <cell r="CZ521" t="str">
            <v>26523AD</v>
          </cell>
          <cell r="DA521" t="str">
            <v>DISTRETTO NORD EST</v>
          </cell>
          <cell r="DB521" t="str">
            <v>26240OPER</v>
          </cell>
          <cell r="DC521" t="str">
            <v>26157NEST</v>
          </cell>
          <cell r="DD521" t="str">
            <v>25856COMESTRE</v>
          </cell>
          <cell r="DE521" t="str">
            <v>25857COMESTRECHI</v>
          </cell>
          <cell r="DF521" t="str">
            <v>00000 Unità selezionata</v>
          </cell>
          <cell r="DG521">
            <v>0</v>
          </cell>
          <cell r="DH521">
            <v>0</v>
          </cell>
          <cell r="DI521" t="str">
            <v>MULTI-SOCIETARIA</v>
          </cell>
          <cell r="DJ521" t="str">
            <v>0001-5901</v>
          </cell>
          <cell r="DK521" t="str">
            <v>CHIOGGIA</v>
          </cell>
          <cell r="DL521" t="str">
            <v>26764DISNEST</v>
          </cell>
          <cell r="DM521" t="str">
            <v>0001-00-NORI</v>
          </cell>
          <cell r="DN521" t="str">
            <v>POLO NORD ORIENTALE</v>
          </cell>
          <cell r="DO521" t="str">
            <v>FNTLSS57M18C638W</v>
          </cell>
          <cell r="DP521">
            <v>0</v>
          </cell>
          <cell r="DQ521" t="str">
            <v>Italgas SpA</v>
          </cell>
        </row>
        <row r="522">
          <cell r="A522" t="str">
            <v>0001050506</v>
          </cell>
          <cell r="B522" t="str">
            <v>ITG</v>
          </cell>
          <cell r="C522" t="str">
            <v>ig01</v>
          </cell>
          <cell r="D522" t="str">
            <v>LANZA DENNIS</v>
          </cell>
          <cell r="E522" t="str">
            <v>M</v>
          </cell>
          <cell r="F522" t="str">
            <v>O</v>
          </cell>
          <cell r="G522">
            <v>1</v>
          </cell>
          <cell r="H522" t="str">
            <v>Operaio</v>
          </cell>
          <cell r="I522" t="str">
            <v>4</v>
          </cell>
          <cell r="J522">
            <v>38657</v>
          </cell>
          <cell r="K522">
            <v>0</v>
          </cell>
          <cell r="L522">
            <v>33970</v>
          </cell>
          <cell r="M522">
            <v>32631</v>
          </cell>
          <cell r="N522">
            <v>41274</v>
          </cell>
          <cell r="O522">
            <v>2012</v>
          </cell>
          <cell r="P522">
            <v>12</v>
          </cell>
          <cell r="Q522">
            <v>23</v>
          </cell>
          <cell r="R522" t="str">
            <v>Assunzione - Motivi vari</v>
          </cell>
          <cell r="S522" t="str">
            <v>09238001</v>
          </cell>
          <cell r="T522" t="str">
            <v>Expert Polivalente ELE - MEC - Chioggia</v>
          </cell>
          <cell r="U522" t="str">
            <v>0923</v>
          </cell>
          <cell r="V522" t="str">
            <v>0001-00|0923|Expert Polivalente ELE - MEC|</v>
          </cell>
          <cell r="W522" t="str">
            <v>Expert Polivalente ELE - MEC</v>
          </cell>
          <cell r="X522" t="str">
            <v>4</v>
          </cell>
          <cell r="Y522" t="str">
            <v>COMESTRE</v>
          </cell>
          <cell r="Z522" t="str">
            <v>Tempo pieno - Normale</v>
          </cell>
          <cell r="AA522" t="str">
            <v>Italgas SpA</v>
          </cell>
          <cell r="AB522">
            <v>462</v>
          </cell>
          <cell r="AC522" t="str">
            <v>DISTRETTO NORD EST</v>
          </cell>
          <cell r="AD522" t="str">
            <v>808016</v>
          </cell>
          <cell r="AE522" t="str">
            <v>808016</v>
          </cell>
          <cell r="AF522" t="str">
            <v>Centro Operativo Mestre</v>
          </cell>
          <cell r="AG522" t="str">
            <v>0001E5901</v>
          </cell>
          <cell r="AH522" t="str">
            <v>25857COMESTRECHI</v>
          </cell>
          <cell r="AI522" t="str">
            <v>RR</v>
          </cell>
          <cell r="AJ522" t="str">
            <v>CHG</v>
          </cell>
          <cell r="AK522" t="str">
            <v>VENETO</v>
          </cell>
          <cell r="AL522" t="str">
            <v>Venezia</v>
          </cell>
          <cell r="AM522" t="str">
            <v>25857COMESTRECHI</v>
          </cell>
          <cell r="AN522" t="str">
            <v>Ruolo</v>
          </cell>
          <cell r="AO522" t="str">
            <v>Italgas SpA</v>
          </cell>
          <cell r="AP522">
            <v>462</v>
          </cell>
          <cell r="AQ522">
            <v>0</v>
          </cell>
          <cell r="AR522" t="str">
            <v>CHIOGGIA</v>
          </cell>
          <cell r="AS522" t="str">
            <v>Venezia</v>
          </cell>
          <cell r="AT522" t="str">
            <v>VENETO</v>
          </cell>
          <cell r="AU522" t="str">
            <v xml:space="preserve">ok </v>
          </cell>
          <cell r="AV522" t="str">
            <v>NORD-ORIENTALE</v>
          </cell>
          <cell r="AW522" t="str">
            <v>VE</v>
          </cell>
          <cell r="AX522" t="str">
            <v>0001-80</v>
          </cell>
          <cell r="AY522" t="str">
            <v>DISTRETTO NORD EST</v>
          </cell>
          <cell r="AZ522" t="str">
            <v>808016</v>
          </cell>
          <cell r="BA522" t="str">
            <v>808016</v>
          </cell>
          <cell r="BB522" t="str">
            <v>Centro Operativo Mestre</v>
          </cell>
          <cell r="BC522" t="str">
            <v>In forza</v>
          </cell>
          <cell r="BD522" t="str">
            <v>Dipendente Standard</v>
          </cell>
          <cell r="BE522" t="str">
            <v>E000</v>
          </cell>
          <cell r="BF522">
            <v>0</v>
          </cell>
          <cell r="BG522">
            <v>0</v>
          </cell>
          <cell r="BH522" t="str">
            <v>E000</v>
          </cell>
          <cell r="BI522" t="str">
            <v>Italgas SpA</v>
          </cell>
          <cell r="BJ522">
            <v>0</v>
          </cell>
          <cell r="BK522" t="str">
            <v>30015</v>
          </cell>
          <cell r="BL522" t="str">
            <v>VE</v>
          </cell>
          <cell r="BM522" t="str">
            <v>CHIOGGIA</v>
          </cell>
          <cell r="BN522" t="str">
            <v>VIA SOTTOMARINA, 1691</v>
          </cell>
          <cell r="BO522" t="str">
            <v>Recapito</v>
          </cell>
          <cell r="BP522">
            <v>0</v>
          </cell>
          <cell r="BQ522">
            <v>0</v>
          </cell>
          <cell r="BR522" t="str">
            <v>Italia</v>
          </cell>
          <cell r="BS522" t="str">
            <v>C638</v>
          </cell>
          <cell r="BT522" t="str">
            <v>CHIOGGIA</v>
          </cell>
          <cell r="BU522" t="str">
            <v>VIALE DELLA REPUBBLICA, 38</v>
          </cell>
          <cell r="BV522" t="str">
            <v>30015</v>
          </cell>
          <cell r="BW522" t="str">
            <v>N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 t="str">
            <v>Italia</v>
          </cell>
          <cell r="CE522" t="str">
            <v>VE</v>
          </cell>
          <cell r="CF522">
            <v>23200</v>
          </cell>
          <cell r="CG522">
            <v>41274</v>
          </cell>
          <cell r="CH522">
            <v>49.483915126625597</v>
          </cell>
          <cell r="CI522">
            <v>49</v>
          </cell>
          <cell r="CJ522" t="str">
            <v>CHIOGGIA</v>
          </cell>
          <cell r="CK522" t="str">
            <v>70</v>
          </cell>
          <cell r="CL522" t="str">
            <v>DISTRIBUZIONE GAS</v>
          </cell>
          <cell r="CM522" t="str">
            <v>Distribuzione Polivalente Gas</v>
          </cell>
          <cell r="CN522">
            <v>0</v>
          </cell>
          <cell r="CO522" t="str">
            <v>Inferiore Diploma</v>
          </cell>
          <cell r="CP522" t="str">
            <v>Licenza media inferiore</v>
          </cell>
          <cell r="CQ522" t="str">
            <v>Inferiore al Diploma</v>
          </cell>
          <cell r="CR522">
            <v>0</v>
          </cell>
          <cell r="CS522" t="str">
            <v>701</v>
          </cell>
          <cell r="CT522" t="str">
            <v>0001-REP</v>
          </cell>
          <cell r="CU522" t="str">
            <v>REPARTO</v>
          </cell>
          <cell r="CV522" t="str">
            <v>25857COMESTRECHI</v>
          </cell>
          <cell r="CW522" t="str">
            <v>REP. CENTRO OPERATIVO MESTRE (CHIOGGIA)</v>
          </cell>
          <cell r="CX522" t="str">
            <v>COMESTRE</v>
          </cell>
          <cell r="CY522" t="str">
            <v>Italgas SpA</v>
          </cell>
          <cell r="CZ522" t="str">
            <v>26523AD</v>
          </cell>
          <cell r="DA522" t="str">
            <v>DISTRETTO NORD EST</v>
          </cell>
          <cell r="DB522" t="str">
            <v>26240OPER</v>
          </cell>
          <cell r="DC522" t="str">
            <v>26157NEST</v>
          </cell>
          <cell r="DD522" t="str">
            <v>25856COMESTRE</v>
          </cell>
          <cell r="DE522" t="str">
            <v>25857COMESTRECHI</v>
          </cell>
          <cell r="DF522" t="str">
            <v>00000 Unità selezionata</v>
          </cell>
          <cell r="DG522">
            <v>0</v>
          </cell>
          <cell r="DH522">
            <v>0</v>
          </cell>
          <cell r="DI522" t="str">
            <v>MULTI-SOCIETARIA</v>
          </cell>
          <cell r="DJ522" t="str">
            <v>0001-5901</v>
          </cell>
          <cell r="DK522" t="str">
            <v>CHIOGGIA</v>
          </cell>
          <cell r="DL522" t="str">
            <v>26764DISNEST</v>
          </cell>
          <cell r="DM522" t="str">
            <v>0001-00-NORI</v>
          </cell>
          <cell r="DN522" t="str">
            <v>POLO NORD ORIENTALE</v>
          </cell>
          <cell r="DO522" t="str">
            <v>LNZDNS63L08C638F</v>
          </cell>
          <cell r="DP522">
            <v>0</v>
          </cell>
          <cell r="DQ522" t="str">
            <v>Italgas SpA</v>
          </cell>
        </row>
        <row r="523">
          <cell r="A523" t="str">
            <v>0001055811</v>
          </cell>
          <cell r="B523" t="str">
            <v>ITG</v>
          </cell>
          <cell r="C523" t="str">
            <v>ig01</v>
          </cell>
          <cell r="D523" t="str">
            <v>MARZOLA DENIS</v>
          </cell>
          <cell r="E523" t="str">
            <v>M</v>
          </cell>
          <cell r="F523" t="str">
            <v>I</v>
          </cell>
          <cell r="G523">
            <v>2</v>
          </cell>
          <cell r="H523" t="str">
            <v>Impiegato</v>
          </cell>
          <cell r="I523" t="str">
            <v>7</v>
          </cell>
          <cell r="J523">
            <v>40057</v>
          </cell>
          <cell r="K523">
            <v>40057</v>
          </cell>
          <cell r="L523">
            <v>33970</v>
          </cell>
          <cell r="M523">
            <v>32097</v>
          </cell>
          <cell r="N523">
            <v>41274</v>
          </cell>
          <cell r="O523">
            <v>2012</v>
          </cell>
          <cell r="P523">
            <v>12</v>
          </cell>
          <cell r="Q523">
            <v>25</v>
          </cell>
          <cell r="R523" t="str">
            <v>Assunzione - Motivi vari</v>
          </cell>
          <cell r="S523" t="str">
            <v>09358001</v>
          </cell>
          <cell r="T523" t="str">
            <v>Tecnico Expert - Chioggia</v>
          </cell>
          <cell r="U523" t="str">
            <v>0935</v>
          </cell>
          <cell r="V523" t="str">
            <v>0001-00|0935|Tecnico Expert|</v>
          </cell>
          <cell r="W523" t="str">
            <v>Tecnico Expert</v>
          </cell>
          <cell r="X523" t="str">
            <v>7</v>
          </cell>
          <cell r="Y523" t="str">
            <v>COMESTRE</v>
          </cell>
          <cell r="Z523" t="str">
            <v>Tempo pieno - Normale</v>
          </cell>
          <cell r="AA523" t="str">
            <v>Italgas SpA</v>
          </cell>
          <cell r="AB523">
            <v>462</v>
          </cell>
          <cell r="AC523" t="str">
            <v>DISTRETTO NORD EST</v>
          </cell>
          <cell r="AD523" t="str">
            <v>808016</v>
          </cell>
          <cell r="AE523" t="str">
            <v>808016</v>
          </cell>
          <cell r="AF523" t="str">
            <v>Centro Operativo Mestre</v>
          </cell>
          <cell r="AG523" t="str">
            <v>0001E5901</v>
          </cell>
          <cell r="AH523" t="str">
            <v>25857COMESTRECHI</v>
          </cell>
          <cell r="AI523" t="str">
            <v>RR</v>
          </cell>
          <cell r="AJ523" t="str">
            <v>CHG</v>
          </cell>
          <cell r="AK523" t="str">
            <v>VENETO</v>
          </cell>
          <cell r="AL523" t="str">
            <v>Venezia</v>
          </cell>
          <cell r="AM523" t="str">
            <v>25857COMESTRECHI</v>
          </cell>
          <cell r="AN523" t="str">
            <v>Ruolo</v>
          </cell>
          <cell r="AO523" t="str">
            <v>Italgas SpA</v>
          </cell>
          <cell r="AP523">
            <v>462</v>
          </cell>
          <cell r="AQ523">
            <v>0</v>
          </cell>
          <cell r="AR523" t="str">
            <v>CHIOGGIA</v>
          </cell>
          <cell r="AS523" t="str">
            <v>Venezia</v>
          </cell>
          <cell r="AT523" t="str">
            <v>VENETO</v>
          </cell>
          <cell r="AU523" t="str">
            <v xml:space="preserve">ok </v>
          </cell>
          <cell r="AV523" t="str">
            <v>NORD-ORIENTALE</v>
          </cell>
          <cell r="AW523" t="str">
            <v>VE</v>
          </cell>
          <cell r="AX523" t="str">
            <v>0001-80</v>
          </cell>
          <cell r="AY523" t="str">
            <v>DISTRETTO NORD EST</v>
          </cell>
          <cell r="AZ523" t="str">
            <v>808016</v>
          </cell>
          <cell r="BA523" t="str">
            <v>808016</v>
          </cell>
          <cell r="BB523" t="str">
            <v>Centro Operativo Mestre</v>
          </cell>
          <cell r="BC523" t="str">
            <v>In forza</v>
          </cell>
          <cell r="BD523" t="str">
            <v>Dipendente Standard</v>
          </cell>
          <cell r="BE523" t="str">
            <v>E000</v>
          </cell>
          <cell r="BF523">
            <v>0</v>
          </cell>
          <cell r="BG523">
            <v>0</v>
          </cell>
          <cell r="BH523" t="str">
            <v>E000</v>
          </cell>
          <cell r="BI523" t="str">
            <v>Italgas SpA</v>
          </cell>
          <cell r="BJ523">
            <v>0</v>
          </cell>
          <cell r="BK523" t="str">
            <v>45010</v>
          </cell>
          <cell r="BL523" t="str">
            <v>RO</v>
          </cell>
          <cell r="BM523" t="str">
            <v>ROSOLINA</v>
          </cell>
          <cell r="BN523" t="str">
            <v>VIA DEI CESARI   116/B</v>
          </cell>
          <cell r="BO523" t="str">
            <v>Recapito</v>
          </cell>
          <cell r="BP523">
            <v>0</v>
          </cell>
          <cell r="BQ523">
            <v>0</v>
          </cell>
          <cell r="BR523" t="str">
            <v>Italia</v>
          </cell>
          <cell r="BS523" t="str">
            <v>C638</v>
          </cell>
          <cell r="BT523" t="str">
            <v>CHIOGGIA</v>
          </cell>
          <cell r="BU523" t="str">
            <v>VIALE DELLA REPUBBLICA, 38</v>
          </cell>
          <cell r="BV523" t="str">
            <v>30015</v>
          </cell>
          <cell r="BW523" t="str">
            <v>N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 t="str">
            <v>Italia</v>
          </cell>
          <cell r="CE523" t="str">
            <v>VE</v>
          </cell>
          <cell r="CF523">
            <v>24226</v>
          </cell>
          <cell r="CG523">
            <v>41274</v>
          </cell>
          <cell r="CH523">
            <v>46.674880219028061</v>
          </cell>
          <cell r="CI523">
            <v>47</v>
          </cell>
          <cell r="CJ523" t="str">
            <v>CHIOGGIA</v>
          </cell>
          <cell r="CK523" t="str">
            <v>70</v>
          </cell>
          <cell r="CL523" t="str">
            <v>DISTRIBUZIONE GAS</v>
          </cell>
          <cell r="CM523" t="str">
            <v>Distribuzione gas</v>
          </cell>
          <cell r="CN523">
            <v>0</v>
          </cell>
          <cell r="CO523" t="str">
            <v>Diploma</v>
          </cell>
          <cell r="CP523" t="str">
            <v>Dipl. perito altri</v>
          </cell>
          <cell r="CQ523" t="str">
            <v>Diplomi professionali</v>
          </cell>
          <cell r="CR523">
            <v>0</v>
          </cell>
          <cell r="CS523" t="str">
            <v>598</v>
          </cell>
          <cell r="CT523" t="str">
            <v>0001-REP</v>
          </cell>
          <cell r="CU523" t="str">
            <v>REPARTO</v>
          </cell>
          <cell r="CV523" t="str">
            <v>25857COMESTRECHI</v>
          </cell>
          <cell r="CW523" t="str">
            <v>REP. CENTRO OPERATIVO MESTRE (CHIOGGIA)</v>
          </cell>
          <cell r="CX523" t="str">
            <v>COMESTRE</v>
          </cell>
          <cell r="CY523" t="str">
            <v>Italgas SpA</v>
          </cell>
          <cell r="CZ523" t="str">
            <v>26523AD</v>
          </cell>
          <cell r="DA523" t="str">
            <v>DISTRETTO NORD EST</v>
          </cell>
          <cell r="DB523" t="str">
            <v>26240OPER</v>
          </cell>
          <cell r="DC523" t="str">
            <v>26157NEST</v>
          </cell>
          <cell r="DD523" t="str">
            <v>25856COMESTRE</v>
          </cell>
          <cell r="DE523" t="str">
            <v>25857COMESTRECHI</v>
          </cell>
          <cell r="DF523" t="str">
            <v>00000 Unità selezionata</v>
          </cell>
          <cell r="DG523">
            <v>0</v>
          </cell>
          <cell r="DH523">
            <v>0</v>
          </cell>
          <cell r="DI523" t="str">
            <v>MULTI-SOCIETARIA</v>
          </cell>
          <cell r="DJ523" t="str">
            <v>0001-5901</v>
          </cell>
          <cell r="DK523" t="str">
            <v>CHIOGGIA</v>
          </cell>
          <cell r="DL523" t="str">
            <v>26764DISNEST</v>
          </cell>
          <cell r="DM523" t="str">
            <v>0001-00-NORI</v>
          </cell>
          <cell r="DN523" t="str">
            <v>POLO NORD ORIENTALE</v>
          </cell>
          <cell r="DO523" t="str">
            <v>MRZDNS66D29C638H</v>
          </cell>
          <cell r="DP523">
            <v>0</v>
          </cell>
          <cell r="DQ523" t="str">
            <v>Italgas SpA</v>
          </cell>
        </row>
        <row r="524">
          <cell r="A524" t="str">
            <v>0001070945</v>
          </cell>
          <cell r="B524" t="str">
            <v>ITG</v>
          </cell>
          <cell r="C524" t="str">
            <v>ig01</v>
          </cell>
          <cell r="D524" t="str">
            <v>PERINI MAURO</v>
          </cell>
          <cell r="E524" t="str">
            <v>M</v>
          </cell>
          <cell r="F524" t="str">
            <v>O</v>
          </cell>
          <cell r="G524">
            <v>1</v>
          </cell>
          <cell r="H524" t="str">
            <v>Operaio</v>
          </cell>
          <cell r="I524" t="str">
            <v>3</v>
          </cell>
          <cell r="J524">
            <v>39753</v>
          </cell>
          <cell r="K524">
            <v>0</v>
          </cell>
          <cell r="L524">
            <v>33970</v>
          </cell>
          <cell r="M524">
            <v>32660</v>
          </cell>
          <cell r="N524">
            <v>41274</v>
          </cell>
          <cell r="O524">
            <v>2012</v>
          </cell>
          <cell r="P524">
            <v>12</v>
          </cell>
          <cell r="Q524">
            <v>23</v>
          </cell>
          <cell r="R524" t="str">
            <v>Assunzione - Motivi vari</v>
          </cell>
          <cell r="S524" t="str">
            <v>09158002</v>
          </cell>
          <cell r="T524" t="str">
            <v>Specialista Polivalente - Chioggia</v>
          </cell>
          <cell r="U524" t="str">
            <v>0915</v>
          </cell>
          <cell r="V524" t="str">
            <v>0001-00|0915|Specialista Polivalente|</v>
          </cell>
          <cell r="W524" t="str">
            <v>Specialista Polivalente</v>
          </cell>
          <cell r="X524" t="str">
            <v>3</v>
          </cell>
          <cell r="Y524" t="str">
            <v>COMESTRE</v>
          </cell>
          <cell r="Z524" t="str">
            <v>Tempo pieno - Normale</v>
          </cell>
          <cell r="AA524" t="str">
            <v>Italgas SpA</v>
          </cell>
          <cell r="AB524">
            <v>462</v>
          </cell>
          <cell r="AC524" t="str">
            <v>DISTRETTO NORD EST</v>
          </cell>
          <cell r="AD524" t="str">
            <v>808016</v>
          </cell>
          <cell r="AE524" t="str">
            <v>808016</v>
          </cell>
          <cell r="AF524" t="str">
            <v>Centro Operativo Mestre</v>
          </cell>
          <cell r="AG524" t="str">
            <v>0001E5901</v>
          </cell>
          <cell r="AH524" t="str">
            <v>25857COMESTRECHI</v>
          </cell>
          <cell r="AI524" t="str">
            <v>RR</v>
          </cell>
          <cell r="AJ524" t="str">
            <v>CHG</v>
          </cell>
          <cell r="AK524" t="str">
            <v>VENETO</v>
          </cell>
          <cell r="AL524" t="str">
            <v>Venezia</v>
          </cell>
          <cell r="AM524" t="str">
            <v>25857COMESTRECHI</v>
          </cell>
          <cell r="AN524" t="str">
            <v>Ruolo</v>
          </cell>
          <cell r="AO524" t="str">
            <v>Italgas SpA</v>
          </cell>
          <cell r="AP524">
            <v>462</v>
          </cell>
          <cell r="AQ524">
            <v>0</v>
          </cell>
          <cell r="AR524" t="str">
            <v>CHIOGGIA</v>
          </cell>
          <cell r="AS524" t="str">
            <v>Venezia</v>
          </cell>
          <cell r="AT524" t="str">
            <v>VENETO</v>
          </cell>
          <cell r="AU524" t="str">
            <v xml:space="preserve">ok </v>
          </cell>
          <cell r="AV524" t="str">
            <v>NORD-ORIENTALE</v>
          </cell>
          <cell r="AW524" t="str">
            <v>VE</v>
          </cell>
          <cell r="AX524" t="str">
            <v>0001-80</v>
          </cell>
          <cell r="AY524" t="str">
            <v>DISTRETTO NORD EST</v>
          </cell>
          <cell r="AZ524" t="str">
            <v>808016</v>
          </cell>
          <cell r="BA524" t="str">
            <v>808016</v>
          </cell>
          <cell r="BB524" t="str">
            <v>Centro Operativo Mestre</v>
          </cell>
          <cell r="BC524" t="str">
            <v>In forza</v>
          </cell>
          <cell r="BD524" t="str">
            <v>Dipendente Standard</v>
          </cell>
          <cell r="BE524" t="str">
            <v>E000</v>
          </cell>
          <cell r="BF524">
            <v>0</v>
          </cell>
          <cell r="BG524">
            <v>0</v>
          </cell>
          <cell r="BH524" t="str">
            <v>E000</v>
          </cell>
          <cell r="BI524" t="str">
            <v>Italgas SpA</v>
          </cell>
          <cell r="BJ524">
            <v>0</v>
          </cell>
          <cell r="BK524" t="str">
            <v>30015</v>
          </cell>
          <cell r="BL524" t="str">
            <v>VE</v>
          </cell>
          <cell r="BM524" t="str">
            <v>CHIOGGIA</v>
          </cell>
          <cell r="BN524" t="str">
            <v>RIONE DUOMO 746</v>
          </cell>
          <cell r="BO524" t="str">
            <v>Recapito</v>
          </cell>
          <cell r="BP524">
            <v>0</v>
          </cell>
          <cell r="BQ524">
            <v>0</v>
          </cell>
          <cell r="BR524" t="str">
            <v>Italia</v>
          </cell>
          <cell r="BS524" t="str">
            <v>C638</v>
          </cell>
          <cell r="BT524" t="str">
            <v>CHIOGGIA</v>
          </cell>
          <cell r="BU524" t="str">
            <v>VIALE DELLA REPUBBLICA, 38</v>
          </cell>
          <cell r="BV524" t="str">
            <v>30015</v>
          </cell>
          <cell r="BW524" t="str">
            <v>N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 t="str">
            <v>Italia</v>
          </cell>
          <cell r="CE524" t="str">
            <v>VE</v>
          </cell>
          <cell r="CF524">
            <v>22349</v>
          </cell>
          <cell r="CG524">
            <v>41274</v>
          </cell>
          <cell r="CH524">
            <v>51.813826146475016</v>
          </cell>
          <cell r="CI524">
            <v>52</v>
          </cell>
          <cell r="CJ524" t="str">
            <v>CHIOGGIA</v>
          </cell>
          <cell r="CK524" t="str">
            <v>70</v>
          </cell>
          <cell r="CL524" t="str">
            <v>DISTRIBUZIONE GAS</v>
          </cell>
          <cell r="CM524" t="str">
            <v>Distribuzione Polivalente Gas</v>
          </cell>
          <cell r="CN524">
            <v>0</v>
          </cell>
          <cell r="CO524" t="str">
            <v>Inferiore Diploma</v>
          </cell>
          <cell r="CP524" t="str">
            <v>Licenza media inferiore</v>
          </cell>
          <cell r="CQ524" t="str">
            <v>Inferiore al Diploma</v>
          </cell>
          <cell r="CR524">
            <v>0</v>
          </cell>
          <cell r="CS524" t="str">
            <v>701</v>
          </cell>
          <cell r="CT524" t="str">
            <v>0001-REP</v>
          </cell>
          <cell r="CU524" t="str">
            <v>REPARTO</v>
          </cell>
          <cell r="CV524" t="str">
            <v>25857COMESTRECHI</v>
          </cell>
          <cell r="CW524" t="str">
            <v>REP. CENTRO OPERATIVO MESTRE (CHIOGGIA)</v>
          </cell>
          <cell r="CX524" t="str">
            <v>COMESTRE</v>
          </cell>
          <cell r="CY524" t="str">
            <v>Italgas SpA</v>
          </cell>
          <cell r="CZ524" t="str">
            <v>26523AD</v>
          </cell>
          <cell r="DA524" t="str">
            <v>DISTRETTO NORD EST</v>
          </cell>
          <cell r="DB524" t="str">
            <v>26240OPER</v>
          </cell>
          <cell r="DC524" t="str">
            <v>26157NEST</v>
          </cell>
          <cell r="DD524" t="str">
            <v>25856COMESTRE</v>
          </cell>
          <cell r="DE524" t="str">
            <v>25857COMESTRECHI</v>
          </cell>
          <cell r="DF524" t="str">
            <v>00000 Unità selezionata</v>
          </cell>
          <cell r="DG524">
            <v>0</v>
          </cell>
          <cell r="DH524">
            <v>0</v>
          </cell>
          <cell r="DI524" t="str">
            <v>MULTI-SOCIETARIA</v>
          </cell>
          <cell r="DJ524" t="str">
            <v>0001-5901</v>
          </cell>
          <cell r="DK524" t="str">
            <v>CHIOGGIA</v>
          </cell>
          <cell r="DL524" t="str">
            <v>26764DISNEST</v>
          </cell>
          <cell r="DM524" t="str">
            <v>0001-00-NORI</v>
          </cell>
          <cell r="DN524" t="str">
            <v>POLO NORD ORIENTALE</v>
          </cell>
          <cell r="DO524" t="str">
            <v>PRNMRA61C09C638L</v>
          </cell>
          <cell r="DP524">
            <v>0</v>
          </cell>
          <cell r="DQ524" t="str">
            <v>Italgas SpA</v>
          </cell>
        </row>
        <row r="525">
          <cell r="A525" t="str">
            <v>0001098237</v>
          </cell>
          <cell r="B525" t="str">
            <v>ITG</v>
          </cell>
          <cell r="C525" t="str">
            <v>ig01</v>
          </cell>
          <cell r="D525" t="str">
            <v>ZENNARO ALESSIO</v>
          </cell>
          <cell r="E525" t="str">
            <v>M</v>
          </cell>
          <cell r="F525" t="str">
            <v>O</v>
          </cell>
          <cell r="G525">
            <v>1</v>
          </cell>
          <cell r="H525" t="str">
            <v>Operaio</v>
          </cell>
          <cell r="I525" t="str">
            <v>4</v>
          </cell>
          <cell r="J525">
            <v>39904</v>
          </cell>
          <cell r="K525">
            <v>39904</v>
          </cell>
          <cell r="L525">
            <v>33970</v>
          </cell>
          <cell r="M525">
            <v>32560</v>
          </cell>
          <cell r="N525">
            <v>41274</v>
          </cell>
          <cell r="O525">
            <v>2012</v>
          </cell>
          <cell r="P525">
            <v>12</v>
          </cell>
          <cell r="Q525">
            <v>23</v>
          </cell>
          <cell r="R525" t="str">
            <v>Assunzione - Motivi vari</v>
          </cell>
          <cell r="S525" t="str">
            <v>09158002</v>
          </cell>
          <cell r="T525" t="str">
            <v>Specialista Polivalente - Chioggia</v>
          </cell>
          <cell r="U525" t="str">
            <v>0915</v>
          </cell>
          <cell r="V525" t="str">
            <v>0001-00|0915|Specialista Polivalente|</v>
          </cell>
          <cell r="W525" t="str">
            <v>Specialista Polivalente</v>
          </cell>
          <cell r="X525" t="str">
            <v>3</v>
          </cell>
          <cell r="Y525" t="str">
            <v>COMESTRE</v>
          </cell>
          <cell r="Z525" t="str">
            <v>Tempo pieno - Normale</v>
          </cell>
          <cell r="AA525" t="str">
            <v>Italgas SpA</v>
          </cell>
          <cell r="AB525">
            <v>462</v>
          </cell>
          <cell r="AC525" t="str">
            <v>DISTRETTO NORD EST</v>
          </cell>
          <cell r="AD525" t="str">
            <v>808016</v>
          </cell>
          <cell r="AE525" t="str">
            <v>808016</v>
          </cell>
          <cell r="AF525" t="str">
            <v>Centro Operativo Mestre</v>
          </cell>
          <cell r="AG525" t="str">
            <v>0001E5901</v>
          </cell>
          <cell r="AH525" t="str">
            <v>25857COMESTRECHI</v>
          </cell>
          <cell r="AI525" t="str">
            <v>RR</v>
          </cell>
          <cell r="AJ525" t="str">
            <v>CHG</v>
          </cell>
          <cell r="AK525" t="str">
            <v>VENETO</v>
          </cell>
          <cell r="AL525" t="str">
            <v>Venezia</v>
          </cell>
          <cell r="AM525" t="str">
            <v>25857COMESTRECHI</v>
          </cell>
          <cell r="AN525" t="str">
            <v>Ruolo</v>
          </cell>
          <cell r="AO525" t="str">
            <v>Italgas SpA</v>
          </cell>
          <cell r="AP525">
            <v>462</v>
          </cell>
          <cell r="AQ525">
            <v>0</v>
          </cell>
          <cell r="AR525" t="str">
            <v>CHIOGGIA</v>
          </cell>
          <cell r="AS525" t="str">
            <v>Venezia</v>
          </cell>
          <cell r="AT525" t="str">
            <v>VENETO</v>
          </cell>
          <cell r="AU525" t="str">
            <v xml:space="preserve">ok </v>
          </cell>
          <cell r="AV525" t="str">
            <v>NORD-ORIENTALE</v>
          </cell>
          <cell r="AW525" t="str">
            <v>VE</v>
          </cell>
          <cell r="AX525" t="str">
            <v>0001-80</v>
          </cell>
          <cell r="AY525" t="str">
            <v>DISTRETTO NORD EST</v>
          </cell>
          <cell r="AZ525" t="str">
            <v>808016</v>
          </cell>
          <cell r="BA525" t="str">
            <v>808016</v>
          </cell>
          <cell r="BB525" t="str">
            <v>Centro Operativo Mestre</v>
          </cell>
          <cell r="BC525" t="str">
            <v>In forza</v>
          </cell>
          <cell r="BD525" t="str">
            <v>Dipendente Standard</v>
          </cell>
          <cell r="BE525" t="str">
            <v>E000</v>
          </cell>
          <cell r="BF525">
            <v>0</v>
          </cell>
          <cell r="BG525">
            <v>0</v>
          </cell>
          <cell r="BH525" t="str">
            <v>E000</v>
          </cell>
          <cell r="BI525" t="str">
            <v>Italgas SpA</v>
          </cell>
          <cell r="BJ525">
            <v>0</v>
          </cell>
          <cell r="BK525" t="str">
            <v>30015</v>
          </cell>
          <cell r="BL525" t="str">
            <v>VE</v>
          </cell>
          <cell r="BM525" t="str">
            <v>CHIOGGIA</v>
          </cell>
          <cell r="BN525" t="str">
            <v>Via Pietro Morari, 10</v>
          </cell>
          <cell r="BO525" t="str">
            <v>Recapito</v>
          </cell>
          <cell r="BP525">
            <v>0</v>
          </cell>
          <cell r="BQ525">
            <v>0</v>
          </cell>
          <cell r="BR525" t="str">
            <v>Italia</v>
          </cell>
          <cell r="BS525" t="str">
            <v>C638</v>
          </cell>
          <cell r="BT525" t="str">
            <v>CHIOGGIA</v>
          </cell>
          <cell r="BU525" t="str">
            <v>VIALE DELLA REPUBBLICA, 38</v>
          </cell>
          <cell r="BV525" t="str">
            <v>30015</v>
          </cell>
          <cell r="BW525" t="str">
            <v>N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 t="str">
            <v>Italia</v>
          </cell>
          <cell r="CE525" t="str">
            <v>PD</v>
          </cell>
          <cell r="CF525">
            <v>24419</v>
          </cell>
          <cell r="CG525">
            <v>41274</v>
          </cell>
          <cell r="CH525">
            <v>46.14647501711157</v>
          </cell>
          <cell r="CI525">
            <v>46</v>
          </cell>
          <cell r="CJ525" t="str">
            <v>PADOVA</v>
          </cell>
          <cell r="CK525" t="str">
            <v>70</v>
          </cell>
          <cell r="CL525" t="str">
            <v>DISTRIBUZIONE GAS</v>
          </cell>
          <cell r="CM525" t="str">
            <v>Distribuzione Polivalente Gas</v>
          </cell>
          <cell r="CN525">
            <v>0</v>
          </cell>
          <cell r="CO525" t="str">
            <v>Inferiore Diploma</v>
          </cell>
          <cell r="CP525" t="str">
            <v>Licenza media inferiore</v>
          </cell>
          <cell r="CQ525" t="str">
            <v>Inferiore al Diploma</v>
          </cell>
          <cell r="CR525">
            <v>0</v>
          </cell>
          <cell r="CS525" t="str">
            <v>701</v>
          </cell>
          <cell r="CT525" t="str">
            <v>0001-REP</v>
          </cell>
          <cell r="CU525" t="str">
            <v>REPARTO</v>
          </cell>
          <cell r="CV525" t="str">
            <v>25857COMESTRECHI</v>
          </cell>
          <cell r="CW525" t="str">
            <v>REP. CENTRO OPERATIVO MESTRE (CHIOGGIA)</v>
          </cell>
          <cell r="CX525" t="str">
            <v>COMESTRE</v>
          </cell>
          <cell r="CY525" t="str">
            <v>Italgas SpA</v>
          </cell>
          <cell r="CZ525" t="str">
            <v>26523AD</v>
          </cell>
          <cell r="DA525" t="str">
            <v>DISTRETTO NORD EST</v>
          </cell>
          <cell r="DB525" t="str">
            <v>26240OPER</v>
          </cell>
          <cell r="DC525" t="str">
            <v>26157NEST</v>
          </cell>
          <cell r="DD525" t="str">
            <v>25856COMESTRE</v>
          </cell>
          <cell r="DE525" t="str">
            <v>25857COMESTRECHI</v>
          </cell>
          <cell r="DF525" t="str">
            <v>00000 Unità selezionata</v>
          </cell>
          <cell r="DG525">
            <v>0</v>
          </cell>
          <cell r="DH525">
            <v>0</v>
          </cell>
          <cell r="DI525" t="str">
            <v>MULTI-SOCIETARIA</v>
          </cell>
          <cell r="DJ525" t="str">
            <v>0001-5901</v>
          </cell>
          <cell r="DK525" t="str">
            <v>CHIOGGIA</v>
          </cell>
          <cell r="DL525" t="str">
            <v>26764DISNEST</v>
          </cell>
          <cell r="DM525" t="str">
            <v>0001-00-NORI</v>
          </cell>
          <cell r="DN525" t="str">
            <v>POLO NORD ORIENTALE</v>
          </cell>
          <cell r="DO525" t="str">
            <v>ZNNLSS66S08G224P</v>
          </cell>
          <cell r="DP525">
            <v>0</v>
          </cell>
          <cell r="DQ525" t="str">
            <v>Italgas SpA</v>
          </cell>
        </row>
        <row r="526">
          <cell r="A526" t="str">
            <v>0001098244</v>
          </cell>
          <cell r="B526" t="str">
            <v>ITG</v>
          </cell>
          <cell r="C526" t="str">
            <v>ig01</v>
          </cell>
          <cell r="D526" t="str">
            <v>ZENNARO MARIO</v>
          </cell>
          <cell r="E526" t="str">
            <v>M</v>
          </cell>
          <cell r="F526" t="str">
            <v>O</v>
          </cell>
          <cell r="G526">
            <v>1</v>
          </cell>
          <cell r="H526" t="str">
            <v>Operaio</v>
          </cell>
          <cell r="I526" t="str">
            <v>4</v>
          </cell>
          <cell r="J526">
            <v>37681</v>
          </cell>
          <cell r="K526">
            <v>35217</v>
          </cell>
          <cell r="L526">
            <v>35065</v>
          </cell>
          <cell r="M526">
            <v>29913</v>
          </cell>
          <cell r="N526">
            <v>41274</v>
          </cell>
          <cell r="O526">
            <v>2012</v>
          </cell>
          <cell r="P526">
            <v>12</v>
          </cell>
          <cell r="Q526">
            <v>31</v>
          </cell>
          <cell r="R526" t="str">
            <v>Assunzione - Motivi vari</v>
          </cell>
          <cell r="S526" t="str">
            <v>09208007</v>
          </cell>
          <cell r="T526" t="str">
            <v>Expert Polivalente Distribuzione - Chioggia</v>
          </cell>
          <cell r="U526" t="str">
            <v>0920</v>
          </cell>
          <cell r="V526" t="str">
            <v>0001-00|0920|Expert Polivalente Distribuzione|</v>
          </cell>
          <cell r="W526" t="str">
            <v>Expert Polivalente Distribuzione</v>
          </cell>
          <cell r="X526" t="str">
            <v>4</v>
          </cell>
          <cell r="Y526" t="str">
            <v>COMESTRE</v>
          </cell>
          <cell r="Z526" t="str">
            <v>Tempo pieno - Normale</v>
          </cell>
          <cell r="AA526" t="str">
            <v>Italgas SpA</v>
          </cell>
          <cell r="AB526">
            <v>462</v>
          </cell>
          <cell r="AC526" t="str">
            <v>DISTRETTO NORD EST</v>
          </cell>
          <cell r="AD526" t="str">
            <v>808016</v>
          </cell>
          <cell r="AE526" t="str">
            <v>808016</v>
          </cell>
          <cell r="AF526" t="str">
            <v>Centro Operativo Mestre</v>
          </cell>
          <cell r="AG526" t="str">
            <v>0001E5901</v>
          </cell>
          <cell r="AH526" t="str">
            <v>25857COMESTRECHI</v>
          </cell>
          <cell r="AI526" t="str">
            <v>RR</v>
          </cell>
          <cell r="AJ526" t="str">
            <v>CHG</v>
          </cell>
          <cell r="AK526" t="str">
            <v>VENETO</v>
          </cell>
          <cell r="AL526" t="str">
            <v>Venezia</v>
          </cell>
          <cell r="AM526" t="str">
            <v>25857COMESTRECHI</v>
          </cell>
          <cell r="AN526" t="str">
            <v>Ruolo</v>
          </cell>
          <cell r="AO526" t="str">
            <v>Italgas SpA</v>
          </cell>
          <cell r="AP526">
            <v>462</v>
          </cell>
          <cell r="AQ526">
            <v>0</v>
          </cell>
          <cell r="AR526" t="str">
            <v>CHIOGGIA</v>
          </cell>
          <cell r="AS526" t="str">
            <v>Venezia</v>
          </cell>
          <cell r="AT526" t="str">
            <v>VENETO</v>
          </cell>
          <cell r="AU526" t="str">
            <v xml:space="preserve">ok </v>
          </cell>
          <cell r="AV526" t="str">
            <v>NORD-ORIENTALE</v>
          </cell>
          <cell r="AW526" t="str">
            <v>VE</v>
          </cell>
          <cell r="AX526" t="str">
            <v>0001-80</v>
          </cell>
          <cell r="AY526" t="str">
            <v>DISTRETTO NORD EST</v>
          </cell>
          <cell r="AZ526" t="str">
            <v>808016</v>
          </cell>
          <cell r="BA526" t="str">
            <v>808016</v>
          </cell>
          <cell r="BB526" t="str">
            <v>Centro Operativo Mestre</v>
          </cell>
          <cell r="BC526" t="str">
            <v>In forza</v>
          </cell>
          <cell r="BD526" t="str">
            <v>Dipendente Standard</v>
          </cell>
          <cell r="BE526" t="str">
            <v>E000</v>
          </cell>
          <cell r="BF526">
            <v>0</v>
          </cell>
          <cell r="BG526">
            <v>0</v>
          </cell>
          <cell r="BH526" t="str">
            <v>E000</v>
          </cell>
          <cell r="BI526" t="str">
            <v>Italgas SpA</v>
          </cell>
          <cell r="BJ526">
            <v>0</v>
          </cell>
          <cell r="BK526" t="str">
            <v>30015</v>
          </cell>
          <cell r="BL526" t="str">
            <v>VE</v>
          </cell>
          <cell r="BM526" t="str">
            <v>CHIOGGIA</v>
          </cell>
          <cell r="BN526" t="str">
            <v>VIA MADONNA MARINA 60/M SOTTOMARINA</v>
          </cell>
          <cell r="BO526" t="str">
            <v>Recapito</v>
          </cell>
          <cell r="BP526">
            <v>0</v>
          </cell>
          <cell r="BQ526">
            <v>0</v>
          </cell>
          <cell r="BR526" t="str">
            <v>Italia</v>
          </cell>
          <cell r="BS526" t="str">
            <v>C638</v>
          </cell>
          <cell r="BT526" t="str">
            <v>CHIOGGIA</v>
          </cell>
          <cell r="BU526" t="str">
            <v>VIALE DELLA REPUBBLICA, 38</v>
          </cell>
          <cell r="BV526" t="str">
            <v>30015</v>
          </cell>
          <cell r="BW526" t="str">
            <v>N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 t="str">
            <v>Italia</v>
          </cell>
          <cell r="CE526" t="str">
            <v>VE</v>
          </cell>
          <cell r="CF526">
            <v>22191</v>
          </cell>
          <cell r="CG526">
            <v>41274</v>
          </cell>
          <cell r="CH526">
            <v>52.246406570841891</v>
          </cell>
          <cell r="CI526">
            <v>52</v>
          </cell>
          <cell r="CJ526" t="str">
            <v>VENEZIA</v>
          </cell>
          <cell r="CK526" t="str">
            <v>70</v>
          </cell>
          <cell r="CL526" t="str">
            <v>DISTRIBUZIONE GAS</v>
          </cell>
          <cell r="CM526" t="str">
            <v>Distribuzione Polivalente Gas</v>
          </cell>
          <cell r="CN526">
            <v>0</v>
          </cell>
          <cell r="CO526" t="str">
            <v>Inferiore Diploma</v>
          </cell>
          <cell r="CP526" t="str">
            <v>Licenza elementare</v>
          </cell>
          <cell r="CQ526" t="str">
            <v>Inferiore al Diploma</v>
          </cell>
          <cell r="CR526">
            <v>0</v>
          </cell>
          <cell r="CS526" t="str">
            <v>701</v>
          </cell>
          <cell r="CT526" t="str">
            <v>0001-REP</v>
          </cell>
          <cell r="CU526" t="str">
            <v>REPARTO</v>
          </cell>
          <cell r="CV526" t="str">
            <v>25857COMESTRECHI</v>
          </cell>
          <cell r="CW526" t="str">
            <v>REP. CENTRO OPERATIVO MESTRE (CHIOGGIA)</v>
          </cell>
          <cell r="CX526" t="str">
            <v>COMESTRE</v>
          </cell>
          <cell r="CY526" t="str">
            <v>Italgas SpA</v>
          </cell>
          <cell r="CZ526" t="str">
            <v>26523AD</v>
          </cell>
          <cell r="DA526" t="str">
            <v>DISTRETTO NORD EST</v>
          </cell>
          <cell r="DB526" t="str">
            <v>26240OPER</v>
          </cell>
          <cell r="DC526" t="str">
            <v>26157NEST</v>
          </cell>
          <cell r="DD526" t="str">
            <v>25856COMESTRE</v>
          </cell>
          <cell r="DE526" t="str">
            <v>25857COMESTRECHI</v>
          </cell>
          <cell r="DF526" t="str">
            <v>00000 Unità selezionata</v>
          </cell>
          <cell r="DG526">
            <v>0</v>
          </cell>
          <cell r="DH526">
            <v>0</v>
          </cell>
          <cell r="DI526" t="str">
            <v>MULTI-SOCIETARIA</v>
          </cell>
          <cell r="DJ526" t="str">
            <v>0001-5901</v>
          </cell>
          <cell r="DK526" t="str">
            <v>CHIOGGIA</v>
          </cell>
          <cell r="DL526" t="str">
            <v>26764DISNEST</v>
          </cell>
          <cell r="DM526" t="str">
            <v>0001-00-NORI</v>
          </cell>
          <cell r="DN526" t="str">
            <v>POLO NORD ORIENTALE</v>
          </cell>
          <cell r="DO526" t="str">
            <v>ZNNMRA60R02L736U</v>
          </cell>
          <cell r="DP526">
            <v>0</v>
          </cell>
          <cell r="DQ526" t="str">
            <v>Italgas SpA</v>
          </cell>
        </row>
        <row r="527">
          <cell r="A527" t="str">
            <v>0001006080</v>
          </cell>
          <cell r="B527" t="str">
            <v>ITG</v>
          </cell>
          <cell r="C527" t="str">
            <v>ig01</v>
          </cell>
          <cell r="D527" t="str">
            <v>BARBAN SILVIA</v>
          </cell>
          <cell r="E527" t="str">
            <v>F</v>
          </cell>
          <cell r="F527" t="str">
            <v>I</v>
          </cell>
          <cell r="G527">
            <v>2</v>
          </cell>
          <cell r="H527" t="str">
            <v>Impiegato</v>
          </cell>
          <cell r="I527" t="str">
            <v>6</v>
          </cell>
          <cell r="J527">
            <v>37681</v>
          </cell>
          <cell r="K527">
            <v>36434</v>
          </cell>
          <cell r="L527">
            <v>34731</v>
          </cell>
          <cell r="M527">
            <v>34731</v>
          </cell>
          <cell r="N527">
            <v>41274</v>
          </cell>
          <cell r="O527">
            <v>2012</v>
          </cell>
          <cell r="P527">
            <v>12</v>
          </cell>
          <cell r="Q527">
            <v>17</v>
          </cell>
          <cell r="R527" t="str">
            <v>Assunzione - Motivi vari</v>
          </cell>
          <cell r="S527" t="str">
            <v>09348005</v>
          </cell>
          <cell r="T527" t="str">
            <v>Operatore Supporto Operativo - Pordenone</v>
          </cell>
          <cell r="U527" t="str">
            <v>0934</v>
          </cell>
          <cell r="V527" t="str">
            <v>0001-00|0934|Operatore Supporto Operativo|</v>
          </cell>
          <cell r="W527" t="str">
            <v>Operatore Supporto Operativo</v>
          </cell>
          <cell r="X527" t="str">
            <v>6</v>
          </cell>
          <cell r="Y527" t="str">
            <v>COPORDENONE</v>
          </cell>
          <cell r="Z527" t="str">
            <v>Tempo pieno - Normale</v>
          </cell>
          <cell r="AA527" t="str">
            <v>Italgas SpA</v>
          </cell>
          <cell r="AB527">
            <v>462</v>
          </cell>
          <cell r="AC527" t="str">
            <v>DISTRETTO NORD EST</v>
          </cell>
          <cell r="AD527" t="str">
            <v>808010</v>
          </cell>
          <cell r="AE527" t="str">
            <v>808010</v>
          </cell>
          <cell r="AF527" t="str">
            <v>Centro Operativo Pordenone</v>
          </cell>
          <cell r="AG527" t="str">
            <v>0001E6430</v>
          </cell>
          <cell r="AH527" t="str">
            <v>25909COPORDENONE</v>
          </cell>
          <cell r="AI527" t="str">
            <v>RR</v>
          </cell>
          <cell r="AJ527" t="str">
            <v>PRD</v>
          </cell>
          <cell r="AK527" t="str">
            <v>FRIULI-VENEZIA GIULIA</v>
          </cell>
          <cell r="AL527" t="str">
            <v>Pordenone</v>
          </cell>
          <cell r="AM527" t="str">
            <v>25909COPORDENONE</v>
          </cell>
          <cell r="AN527" t="str">
            <v>Ruolo</v>
          </cell>
          <cell r="AO527" t="str">
            <v>Italgas SpA</v>
          </cell>
          <cell r="AP527">
            <v>462</v>
          </cell>
          <cell r="AQ527">
            <v>0</v>
          </cell>
          <cell r="AR527" t="str">
            <v>PORDENONE</v>
          </cell>
          <cell r="AS527" t="str">
            <v>Pordenone</v>
          </cell>
          <cell r="AT527" t="str">
            <v>FRIULI-VENEZIA GIULIA</v>
          </cell>
          <cell r="AU527" t="str">
            <v xml:space="preserve">ok </v>
          </cell>
          <cell r="AV527" t="str">
            <v>NORD-ORIENTALE</v>
          </cell>
          <cell r="AW527" t="str">
            <v>PN</v>
          </cell>
          <cell r="AX527" t="str">
            <v>0001-80</v>
          </cell>
          <cell r="AY527" t="str">
            <v>DISTRETTO NORD EST</v>
          </cell>
          <cell r="AZ527" t="str">
            <v>808010</v>
          </cell>
          <cell r="BA527" t="str">
            <v>808010</v>
          </cell>
          <cell r="BB527" t="str">
            <v>Centro Operativo Pordenone</v>
          </cell>
          <cell r="BC527" t="str">
            <v>In forza</v>
          </cell>
          <cell r="BD527" t="str">
            <v>Dipendente Standard</v>
          </cell>
          <cell r="BE527" t="str">
            <v>E000</v>
          </cell>
          <cell r="BF527">
            <v>0</v>
          </cell>
          <cell r="BG527">
            <v>0</v>
          </cell>
          <cell r="BH527" t="str">
            <v>E000</v>
          </cell>
          <cell r="BI527" t="str">
            <v>Italgas SpA</v>
          </cell>
          <cell r="BJ527">
            <v>0</v>
          </cell>
          <cell r="BK527" t="str">
            <v>33084</v>
          </cell>
          <cell r="BL527" t="str">
            <v>PN</v>
          </cell>
          <cell r="BM527" t="str">
            <v>CORDENONS</v>
          </cell>
          <cell r="BN527" t="str">
            <v>VIA CRETA  29</v>
          </cell>
          <cell r="BO527" t="str">
            <v>Recapito</v>
          </cell>
          <cell r="BP527">
            <v>0</v>
          </cell>
          <cell r="BQ527">
            <v>0</v>
          </cell>
          <cell r="BR527" t="str">
            <v>Svizzera</v>
          </cell>
          <cell r="BS527" t="str">
            <v>G888</v>
          </cell>
          <cell r="BT527" t="str">
            <v>PORDENONE</v>
          </cell>
          <cell r="BU527" t="str">
            <v>VIA DELLE GRAZIE, 5/A</v>
          </cell>
          <cell r="BV527" t="str">
            <v>33170</v>
          </cell>
          <cell r="BW527" t="str">
            <v>Y</v>
          </cell>
          <cell r="BX527" t="str">
            <v>Invalidi civili</v>
          </cell>
          <cell r="BY527" t="str">
            <v>05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 t="str">
            <v>Italia</v>
          </cell>
          <cell r="CE527" t="str">
            <v>EE</v>
          </cell>
          <cell r="CF527">
            <v>24682</v>
          </cell>
          <cell r="CG527">
            <v>41274</v>
          </cell>
          <cell r="CH527">
            <v>45.426420260095824</v>
          </cell>
          <cell r="CI527">
            <v>45</v>
          </cell>
          <cell r="CJ527" t="str">
            <v>SVIZZERA</v>
          </cell>
          <cell r="CK527" t="str">
            <v>70</v>
          </cell>
          <cell r="CL527" t="str">
            <v>DISTRIBUZIONE GAS</v>
          </cell>
          <cell r="CM527" t="str">
            <v>Distribuzione gas</v>
          </cell>
          <cell r="CN527">
            <v>34731</v>
          </cell>
          <cell r="CO527" t="str">
            <v>Diploma</v>
          </cell>
          <cell r="CP527" t="str">
            <v>Mat. scientifica / classica</v>
          </cell>
          <cell r="CQ527" t="str">
            <v>Diplomi umanistici</v>
          </cell>
          <cell r="CR527">
            <v>0</v>
          </cell>
          <cell r="CS527" t="str">
            <v>602</v>
          </cell>
          <cell r="CT527" t="str">
            <v>0001-REP</v>
          </cell>
          <cell r="CU527" t="str">
            <v>REPARTO</v>
          </cell>
          <cell r="CV527" t="str">
            <v>25909COPORDENONE</v>
          </cell>
          <cell r="CW527" t="str">
            <v>REP. CENTRO OPERATIVO PORDENONE</v>
          </cell>
          <cell r="CX527" t="str">
            <v>COPORDENONE</v>
          </cell>
          <cell r="CY527" t="str">
            <v>Italgas SpA</v>
          </cell>
          <cell r="CZ527" t="str">
            <v>26523AD</v>
          </cell>
          <cell r="DA527" t="str">
            <v>DISTRETTO NORD EST</v>
          </cell>
          <cell r="DB527" t="str">
            <v>26240OPER</v>
          </cell>
          <cell r="DC527" t="str">
            <v>26157NEST</v>
          </cell>
          <cell r="DD527" t="str">
            <v>25909COPORDENONE</v>
          </cell>
          <cell r="DE527" t="str">
            <v>00000 Unità selezionata</v>
          </cell>
          <cell r="DF527">
            <v>0</v>
          </cell>
          <cell r="DG527">
            <v>0</v>
          </cell>
          <cell r="DH527">
            <v>0</v>
          </cell>
          <cell r="DI527" t="str">
            <v>MULTI-SOCIETARIA</v>
          </cell>
          <cell r="DJ527" t="str">
            <v>0001-6430</v>
          </cell>
          <cell r="DK527" t="str">
            <v>PORDENONE</v>
          </cell>
          <cell r="DL527" t="str">
            <v>26764DISNEST</v>
          </cell>
          <cell r="DM527" t="str">
            <v>0001-00-NORI</v>
          </cell>
          <cell r="DN527" t="str">
            <v>POLO NORD ORIENTALE</v>
          </cell>
          <cell r="DO527" t="str">
            <v>BRBSLV67L69Z133S</v>
          </cell>
          <cell r="DP527">
            <v>0</v>
          </cell>
          <cell r="DQ527" t="str">
            <v>Italgas SpA</v>
          </cell>
        </row>
        <row r="528">
          <cell r="A528" t="str">
            <v>0001011268</v>
          </cell>
          <cell r="B528" t="str">
            <v>ITG</v>
          </cell>
          <cell r="C528" t="str">
            <v>ig01</v>
          </cell>
          <cell r="D528" t="str">
            <v>BOER LORIS</v>
          </cell>
          <cell r="E528" t="str">
            <v>M</v>
          </cell>
          <cell r="F528" t="str">
            <v>O</v>
          </cell>
          <cell r="G528">
            <v>1</v>
          </cell>
          <cell r="H528" t="str">
            <v>Operaio</v>
          </cell>
          <cell r="I528" t="str">
            <v>3</v>
          </cell>
          <cell r="J528">
            <v>39753</v>
          </cell>
          <cell r="K528">
            <v>0</v>
          </cell>
          <cell r="L528">
            <v>34516</v>
          </cell>
          <cell r="M528">
            <v>34516</v>
          </cell>
          <cell r="N528">
            <v>41274</v>
          </cell>
          <cell r="O528">
            <v>2012</v>
          </cell>
          <cell r="P528">
            <v>12</v>
          </cell>
          <cell r="Q528">
            <v>18</v>
          </cell>
          <cell r="R528" t="str">
            <v>Assunzione - Motivi vari</v>
          </cell>
          <cell r="S528" t="str">
            <v>09158008</v>
          </cell>
          <cell r="T528" t="str">
            <v>Specialista Polivalente - Pordenone</v>
          </cell>
          <cell r="U528" t="str">
            <v>0915</v>
          </cell>
          <cell r="V528" t="str">
            <v>0001-00|0915|Specialista Polivalente|</v>
          </cell>
          <cell r="W528" t="str">
            <v>Specialista Polivalente</v>
          </cell>
          <cell r="X528" t="str">
            <v>3</v>
          </cell>
          <cell r="Y528" t="str">
            <v>COPORDENONE</v>
          </cell>
          <cell r="Z528" t="str">
            <v>Tempo pieno - Normale</v>
          </cell>
          <cell r="AA528" t="str">
            <v>Italgas SpA</v>
          </cell>
          <cell r="AB528">
            <v>462</v>
          </cell>
          <cell r="AC528" t="str">
            <v>DISTRETTO NORD EST</v>
          </cell>
          <cell r="AD528" t="str">
            <v>808010</v>
          </cell>
          <cell r="AE528" t="str">
            <v>808010</v>
          </cell>
          <cell r="AF528" t="str">
            <v>Centro Operativo Pordenone</v>
          </cell>
          <cell r="AG528" t="str">
            <v>0001E6430</v>
          </cell>
          <cell r="AH528" t="str">
            <v>25909COPORDENONE</v>
          </cell>
          <cell r="AI528" t="str">
            <v>RR</v>
          </cell>
          <cell r="AJ528" t="str">
            <v>PRD</v>
          </cell>
          <cell r="AK528" t="str">
            <v>FRIULI-VENEZIA GIULIA</v>
          </cell>
          <cell r="AL528" t="str">
            <v>Pordenone</v>
          </cell>
          <cell r="AM528" t="str">
            <v>25909COPORDENONE</v>
          </cell>
          <cell r="AN528" t="str">
            <v>Ruolo</v>
          </cell>
          <cell r="AO528" t="str">
            <v>Italgas SpA</v>
          </cell>
          <cell r="AP528">
            <v>462</v>
          </cell>
          <cell r="AQ528">
            <v>0</v>
          </cell>
          <cell r="AR528" t="str">
            <v>PORDENONE</v>
          </cell>
          <cell r="AS528" t="str">
            <v>Pordenone</v>
          </cell>
          <cell r="AT528" t="str">
            <v>FRIULI-VENEZIA GIULIA</v>
          </cell>
          <cell r="AU528" t="str">
            <v xml:space="preserve">ok </v>
          </cell>
          <cell r="AV528" t="str">
            <v>NORD-ORIENTALE</v>
          </cell>
          <cell r="AW528" t="str">
            <v>PN</v>
          </cell>
          <cell r="AX528" t="str">
            <v>0001-80</v>
          </cell>
          <cell r="AY528" t="str">
            <v>DISTRETTO NORD EST</v>
          </cell>
          <cell r="AZ528" t="str">
            <v>808010</v>
          </cell>
          <cell r="BA528" t="str">
            <v>808010</v>
          </cell>
          <cell r="BB528" t="str">
            <v>Centro Operativo Pordenone</v>
          </cell>
          <cell r="BC528" t="str">
            <v>In forza</v>
          </cell>
          <cell r="BD528" t="str">
            <v>Dipendente Standard</v>
          </cell>
          <cell r="BE528" t="str">
            <v>E000</v>
          </cell>
          <cell r="BF528">
            <v>0</v>
          </cell>
          <cell r="BG528">
            <v>0</v>
          </cell>
          <cell r="BH528" t="str">
            <v>E000</v>
          </cell>
          <cell r="BI528" t="str">
            <v>Italgas SpA</v>
          </cell>
          <cell r="BJ528">
            <v>0</v>
          </cell>
          <cell r="BK528" t="str">
            <v>33080</v>
          </cell>
          <cell r="BL528" t="str">
            <v>PN</v>
          </cell>
          <cell r="BM528" t="str">
            <v>FIUME VENETO</v>
          </cell>
          <cell r="BN528" t="str">
            <v>VIA A. VESPUCCI 25</v>
          </cell>
          <cell r="BO528" t="str">
            <v>Recapito</v>
          </cell>
          <cell r="BP528">
            <v>0</v>
          </cell>
          <cell r="BQ528">
            <v>0</v>
          </cell>
          <cell r="BR528" t="str">
            <v>Italia</v>
          </cell>
          <cell r="BS528" t="str">
            <v>G888</v>
          </cell>
          <cell r="BT528" t="str">
            <v>PORDENONE</v>
          </cell>
          <cell r="BU528" t="str">
            <v>VIA DELLE GRAZIE, 5/A</v>
          </cell>
          <cell r="BV528" t="str">
            <v>33170</v>
          </cell>
          <cell r="BW528" t="str">
            <v>Y</v>
          </cell>
          <cell r="BX528" t="str">
            <v>Invalidi civili</v>
          </cell>
          <cell r="BY528" t="str">
            <v>05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 t="str">
            <v>Italia</v>
          </cell>
          <cell r="CE528" t="str">
            <v>PN</v>
          </cell>
          <cell r="CF528">
            <v>25441</v>
          </cell>
          <cell r="CG528">
            <v>41274</v>
          </cell>
          <cell r="CH528">
            <v>43.348391512662559</v>
          </cell>
          <cell r="CI528">
            <v>43</v>
          </cell>
          <cell r="CJ528" t="str">
            <v>PORDENONE</v>
          </cell>
          <cell r="CK528" t="str">
            <v>70</v>
          </cell>
          <cell r="CL528" t="str">
            <v>DISTRIBUZIONE GAS</v>
          </cell>
          <cell r="CM528" t="str">
            <v>Distribuzione Polivalente Gas</v>
          </cell>
          <cell r="CN528">
            <v>34516</v>
          </cell>
          <cell r="CO528" t="str">
            <v>Inferiore Diploma</v>
          </cell>
          <cell r="CP528" t="str">
            <v>Licenza media inferiore</v>
          </cell>
          <cell r="CQ528" t="str">
            <v>Inferiore al Diploma</v>
          </cell>
          <cell r="CR528">
            <v>0</v>
          </cell>
          <cell r="CS528" t="str">
            <v>701</v>
          </cell>
          <cell r="CT528" t="str">
            <v>0001-REP</v>
          </cell>
          <cell r="CU528" t="str">
            <v>REPARTO</v>
          </cell>
          <cell r="CV528" t="str">
            <v>25909COPORDENONE</v>
          </cell>
          <cell r="CW528" t="str">
            <v>REP. CENTRO OPERATIVO PORDENONE</v>
          </cell>
          <cell r="CX528" t="str">
            <v>COPORDENONE</v>
          </cell>
          <cell r="CY528" t="str">
            <v>Italgas SpA</v>
          </cell>
          <cell r="CZ528" t="str">
            <v>26523AD</v>
          </cell>
          <cell r="DA528" t="str">
            <v>DISTRETTO NORD EST</v>
          </cell>
          <cell r="DB528" t="str">
            <v>26240OPER</v>
          </cell>
          <cell r="DC528" t="str">
            <v>26157NEST</v>
          </cell>
          <cell r="DD528" t="str">
            <v>25909COPORDENONE</v>
          </cell>
          <cell r="DE528" t="str">
            <v>00000 Unità selezionata</v>
          </cell>
          <cell r="DF528">
            <v>0</v>
          </cell>
          <cell r="DG528">
            <v>0</v>
          </cell>
          <cell r="DH528">
            <v>0</v>
          </cell>
          <cell r="DI528" t="str">
            <v>MULTI-SOCIETARIA</v>
          </cell>
          <cell r="DJ528" t="str">
            <v>0001-6430</v>
          </cell>
          <cell r="DK528" t="str">
            <v>PORDENONE</v>
          </cell>
          <cell r="DL528" t="str">
            <v>26764DISNEST</v>
          </cell>
          <cell r="DM528" t="str">
            <v>0001-00-NORI</v>
          </cell>
          <cell r="DN528" t="str">
            <v>POLO NORD ORIENTALE</v>
          </cell>
          <cell r="DO528" t="str">
            <v>BROLRS69M26G888U</v>
          </cell>
          <cell r="DP528">
            <v>0</v>
          </cell>
          <cell r="DQ528" t="str">
            <v>Italgas SpA</v>
          </cell>
        </row>
        <row r="529">
          <cell r="A529" t="str">
            <v>0001013870</v>
          </cell>
          <cell r="B529" t="str">
            <v>ITG</v>
          </cell>
          <cell r="C529" t="str">
            <v>ig01</v>
          </cell>
          <cell r="D529" t="str">
            <v>BROCCA MASSIMO</v>
          </cell>
          <cell r="E529" t="str">
            <v>M</v>
          </cell>
          <cell r="F529" t="str">
            <v>I</v>
          </cell>
          <cell r="G529">
            <v>2</v>
          </cell>
          <cell r="H529" t="str">
            <v>Impiegato</v>
          </cell>
          <cell r="I529" t="str">
            <v>6</v>
          </cell>
          <cell r="J529">
            <v>37681</v>
          </cell>
          <cell r="K529">
            <v>32690</v>
          </cell>
          <cell r="L529">
            <v>28565</v>
          </cell>
          <cell r="M529">
            <v>28565</v>
          </cell>
          <cell r="N529">
            <v>41274</v>
          </cell>
          <cell r="O529">
            <v>2012</v>
          </cell>
          <cell r="P529">
            <v>12</v>
          </cell>
          <cell r="Q529">
            <v>34</v>
          </cell>
          <cell r="R529" t="str">
            <v>Assunzione - Motivi vari</v>
          </cell>
          <cell r="S529" t="str">
            <v>09338005</v>
          </cell>
          <cell r="T529" t="str">
            <v>Tecnico Impianti - Pordenone</v>
          </cell>
          <cell r="U529" t="str">
            <v>0933</v>
          </cell>
          <cell r="V529" t="str">
            <v>0001-00|0933|Tecnico Impianti|</v>
          </cell>
          <cell r="W529" t="str">
            <v>Tecnico Impianti</v>
          </cell>
          <cell r="X529" t="str">
            <v>6</v>
          </cell>
          <cell r="Y529" t="str">
            <v>COPORDENONE</v>
          </cell>
          <cell r="Z529" t="str">
            <v>Tempo pieno - Normale</v>
          </cell>
          <cell r="AA529" t="str">
            <v>Italgas SpA</v>
          </cell>
          <cell r="AB529">
            <v>462</v>
          </cell>
          <cell r="AC529" t="str">
            <v>DISTRETTO NORD EST</v>
          </cell>
          <cell r="AD529" t="str">
            <v>808010</v>
          </cell>
          <cell r="AE529" t="str">
            <v>808010</v>
          </cell>
          <cell r="AF529" t="str">
            <v>Centro Operativo Pordenone</v>
          </cell>
          <cell r="AG529" t="str">
            <v>0001E6430</v>
          </cell>
          <cell r="AH529" t="str">
            <v>25909COPORDENONE</v>
          </cell>
          <cell r="AI529" t="str">
            <v>RR</v>
          </cell>
          <cell r="AJ529" t="str">
            <v>PRD</v>
          </cell>
          <cell r="AK529" t="str">
            <v>FRIULI-VENEZIA GIULIA</v>
          </cell>
          <cell r="AL529" t="str">
            <v>Pordenone</v>
          </cell>
          <cell r="AM529" t="str">
            <v>25909COPORDENONE</v>
          </cell>
          <cell r="AN529" t="str">
            <v>Ruolo</v>
          </cell>
          <cell r="AO529" t="str">
            <v>Italgas SpA</v>
          </cell>
          <cell r="AP529">
            <v>462</v>
          </cell>
          <cell r="AQ529">
            <v>0</v>
          </cell>
          <cell r="AR529" t="str">
            <v>PORDENONE</v>
          </cell>
          <cell r="AS529" t="str">
            <v>Pordenone</v>
          </cell>
          <cell r="AT529" t="str">
            <v>FRIULI-VENEZIA GIULIA</v>
          </cell>
          <cell r="AU529" t="str">
            <v xml:space="preserve">ok </v>
          </cell>
          <cell r="AV529" t="str">
            <v>NORD-ORIENTALE</v>
          </cell>
          <cell r="AW529" t="str">
            <v>PN</v>
          </cell>
          <cell r="AX529" t="str">
            <v>0001-80</v>
          </cell>
          <cell r="AY529" t="str">
            <v>DISTRETTO NORD EST</v>
          </cell>
          <cell r="AZ529" t="str">
            <v>808010</v>
          </cell>
          <cell r="BA529" t="str">
            <v>808010</v>
          </cell>
          <cell r="BB529" t="str">
            <v>Centro Operativo Pordenone</v>
          </cell>
          <cell r="BC529" t="str">
            <v>In forza</v>
          </cell>
          <cell r="BD529" t="str">
            <v>Dipendente Standard</v>
          </cell>
          <cell r="BE529" t="str">
            <v>E000</v>
          </cell>
          <cell r="BF529">
            <v>0</v>
          </cell>
          <cell r="BG529">
            <v>0</v>
          </cell>
          <cell r="BH529" t="str">
            <v>E000</v>
          </cell>
          <cell r="BI529" t="str">
            <v>Italgas SpA</v>
          </cell>
          <cell r="BJ529">
            <v>0</v>
          </cell>
          <cell r="BK529" t="str">
            <v>33170</v>
          </cell>
          <cell r="BL529" t="str">
            <v>PN</v>
          </cell>
          <cell r="BM529" t="str">
            <v>PORDENONE</v>
          </cell>
          <cell r="BN529" t="str">
            <v>VIA ASOLO 2-A</v>
          </cell>
          <cell r="BO529" t="str">
            <v>Recapito</v>
          </cell>
          <cell r="BP529">
            <v>0</v>
          </cell>
          <cell r="BQ529">
            <v>0</v>
          </cell>
          <cell r="BR529" t="str">
            <v>Italia</v>
          </cell>
          <cell r="BS529" t="str">
            <v>G888</v>
          </cell>
          <cell r="BT529" t="str">
            <v>PORDENONE</v>
          </cell>
          <cell r="BU529" t="str">
            <v>VIA DELLE GRAZIE, 5/A</v>
          </cell>
          <cell r="BV529" t="str">
            <v>33170</v>
          </cell>
          <cell r="BW529" t="str">
            <v>N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 t="str">
            <v>Italia</v>
          </cell>
          <cell r="CE529" t="str">
            <v>VE</v>
          </cell>
          <cell r="CF529">
            <v>19959</v>
          </cell>
          <cell r="CG529">
            <v>41274</v>
          </cell>
          <cell r="CH529">
            <v>58.357289527720738</v>
          </cell>
          <cell r="CI529">
            <v>58</v>
          </cell>
          <cell r="CJ529" t="str">
            <v>VENEZIA</v>
          </cell>
          <cell r="CK529" t="str">
            <v>70</v>
          </cell>
          <cell r="CL529" t="str">
            <v>DISTRIBUZIONE GAS</v>
          </cell>
          <cell r="CM529" t="str">
            <v>Distribuzione gas</v>
          </cell>
          <cell r="CN529">
            <v>0</v>
          </cell>
          <cell r="CO529" t="str">
            <v>Diploma</v>
          </cell>
          <cell r="CP529" t="str">
            <v>Dipl. perito altri</v>
          </cell>
          <cell r="CQ529" t="str">
            <v>Diplomi professionali</v>
          </cell>
          <cell r="CR529">
            <v>0</v>
          </cell>
          <cell r="CS529" t="str">
            <v>598</v>
          </cell>
          <cell r="CT529" t="str">
            <v>0001-REP</v>
          </cell>
          <cell r="CU529" t="str">
            <v>REPARTO</v>
          </cell>
          <cell r="CV529" t="str">
            <v>25909COPORDENONE</v>
          </cell>
          <cell r="CW529" t="str">
            <v>REP. CENTRO OPERATIVO PORDENONE</v>
          </cell>
          <cell r="CX529" t="str">
            <v>COPORDENONE</v>
          </cell>
          <cell r="CY529" t="str">
            <v>Italgas SpA</v>
          </cell>
          <cell r="CZ529" t="str">
            <v>26523AD</v>
          </cell>
          <cell r="DA529" t="str">
            <v>DISTRETTO NORD EST</v>
          </cell>
          <cell r="DB529" t="str">
            <v>26240OPER</v>
          </cell>
          <cell r="DC529" t="str">
            <v>26157NEST</v>
          </cell>
          <cell r="DD529" t="str">
            <v>25909COPORDENONE</v>
          </cell>
          <cell r="DE529" t="str">
            <v>00000 Unità selezionata</v>
          </cell>
          <cell r="DF529">
            <v>0</v>
          </cell>
          <cell r="DG529">
            <v>0</v>
          </cell>
          <cell r="DH529">
            <v>0</v>
          </cell>
          <cell r="DI529" t="str">
            <v>MULTI-SOCIETARIA</v>
          </cell>
          <cell r="DJ529" t="str">
            <v>0001-6430</v>
          </cell>
          <cell r="DK529" t="str">
            <v>PORDENONE</v>
          </cell>
          <cell r="DL529" t="str">
            <v>26764DISNEST</v>
          </cell>
          <cell r="DM529" t="str">
            <v>0001-00-NORI</v>
          </cell>
          <cell r="DN529" t="str">
            <v>POLO NORD ORIENTALE</v>
          </cell>
          <cell r="DO529" t="str">
            <v>BRCMSM54M23L736S</v>
          </cell>
          <cell r="DP529">
            <v>0</v>
          </cell>
          <cell r="DQ529" t="str">
            <v>Italgas SpA</v>
          </cell>
        </row>
        <row r="530">
          <cell r="A530" t="str">
            <v>0001022885</v>
          </cell>
          <cell r="B530" t="str">
            <v>ITG</v>
          </cell>
          <cell r="C530" t="str">
            <v>ig01</v>
          </cell>
          <cell r="D530" t="str">
            <v>CIMETTA STEFANO</v>
          </cell>
          <cell r="E530" t="str">
            <v>M</v>
          </cell>
          <cell r="F530" t="str">
            <v>O</v>
          </cell>
          <cell r="G530">
            <v>1</v>
          </cell>
          <cell r="H530" t="str">
            <v>Operaio</v>
          </cell>
          <cell r="I530" t="str">
            <v>5</v>
          </cell>
          <cell r="J530">
            <v>38596</v>
          </cell>
          <cell r="K530">
            <v>0</v>
          </cell>
          <cell r="L530">
            <v>33725</v>
          </cell>
          <cell r="M530">
            <v>33725</v>
          </cell>
          <cell r="N530">
            <v>41274</v>
          </cell>
          <cell r="O530">
            <v>2012</v>
          </cell>
          <cell r="P530">
            <v>12</v>
          </cell>
          <cell r="Q530">
            <v>20</v>
          </cell>
          <cell r="R530" t="str">
            <v>Assunzione - Motivi vari</v>
          </cell>
          <cell r="S530" t="str">
            <v>03088005</v>
          </cell>
          <cell r="T530" t="str">
            <v>Coord. Squadre Oper. - Pordenone</v>
          </cell>
          <cell r="U530" t="str">
            <v>0308</v>
          </cell>
          <cell r="V530" t="str">
            <v>0001-00|0308|Coordinatore squadre operative|</v>
          </cell>
          <cell r="W530" t="str">
            <v>Coordinatore squadre operative</v>
          </cell>
          <cell r="X530" t="str">
            <v>5</v>
          </cell>
          <cell r="Y530" t="str">
            <v>COPORDENONE</v>
          </cell>
          <cell r="Z530" t="str">
            <v>Tempo pieno - Normale</v>
          </cell>
          <cell r="AA530" t="str">
            <v>Italgas SpA</v>
          </cell>
          <cell r="AB530">
            <v>462</v>
          </cell>
          <cell r="AC530" t="str">
            <v>DISTRETTO NORD EST</v>
          </cell>
          <cell r="AD530" t="str">
            <v>808010</v>
          </cell>
          <cell r="AE530" t="str">
            <v>808010</v>
          </cell>
          <cell r="AF530" t="str">
            <v>Centro Operativo Pordenone</v>
          </cell>
          <cell r="AG530" t="str">
            <v>0001E6430</v>
          </cell>
          <cell r="AH530" t="str">
            <v>25909COPORDENONE</v>
          </cell>
          <cell r="AI530" t="str">
            <v>RR</v>
          </cell>
          <cell r="AJ530" t="str">
            <v>PRD</v>
          </cell>
          <cell r="AK530" t="str">
            <v>FRIULI-VENEZIA GIULIA</v>
          </cell>
          <cell r="AL530" t="str">
            <v>Pordenone</v>
          </cell>
          <cell r="AM530" t="str">
            <v>25909COPORDENONE</v>
          </cell>
          <cell r="AN530" t="str">
            <v>Ruolo</v>
          </cell>
          <cell r="AO530" t="str">
            <v>Italgas SpA</v>
          </cell>
          <cell r="AP530">
            <v>462</v>
          </cell>
          <cell r="AQ530">
            <v>0</v>
          </cell>
          <cell r="AR530" t="str">
            <v>PORDENONE</v>
          </cell>
          <cell r="AS530" t="str">
            <v>Pordenone</v>
          </cell>
          <cell r="AT530" t="str">
            <v>FRIULI-VENEZIA GIULIA</v>
          </cell>
          <cell r="AU530" t="str">
            <v xml:space="preserve">ok </v>
          </cell>
          <cell r="AV530" t="str">
            <v>NORD-ORIENTALE</v>
          </cell>
          <cell r="AW530" t="str">
            <v>PN</v>
          </cell>
          <cell r="AX530" t="str">
            <v>0001-80</v>
          </cell>
          <cell r="AY530" t="str">
            <v>DISTRETTO NORD EST</v>
          </cell>
          <cell r="AZ530" t="str">
            <v>808010</v>
          </cell>
          <cell r="BA530" t="str">
            <v>808010</v>
          </cell>
          <cell r="BB530" t="str">
            <v>Centro Operativo Pordenone</v>
          </cell>
          <cell r="BC530" t="str">
            <v>In forza</v>
          </cell>
          <cell r="BD530" t="str">
            <v>Dipendente Standard</v>
          </cell>
          <cell r="BE530" t="str">
            <v>E000</v>
          </cell>
          <cell r="BF530">
            <v>0</v>
          </cell>
          <cell r="BG530">
            <v>0</v>
          </cell>
          <cell r="BH530" t="str">
            <v>E000</v>
          </cell>
          <cell r="BI530" t="str">
            <v>Italgas SpA</v>
          </cell>
          <cell r="BJ530">
            <v>0</v>
          </cell>
          <cell r="BK530" t="str">
            <v>33099</v>
          </cell>
          <cell r="BL530" t="str">
            <v>PN</v>
          </cell>
          <cell r="BM530" t="str">
            <v>VIVARO</v>
          </cell>
          <cell r="BN530" t="str">
            <v>VIA SALVADORI, 9  TESIS</v>
          </cell>
          <cell r="BO530" t="str">
            <v>Recapito</v>
          </cell>
          <cell r="BP530">
            <v>0</v>
          </cell>
          <cell r="BQ530">
            <v>0</v>
          </cell>
          <cell r="BR530" t="str">
            <v>Italia</v>
          </cell>
          <cell r="BS530" t="str">
            <v>G888</v>
          </cell>
          <cell r="BT530" t="str">
            <v>PORDENONE</v>
          </cell>
          <cell r="BU530" t="str">
            <v>VIA DELLE GRAZIE, 5/A</v>
          </cell>
          <cell r="BV530" t="str">
            <v>33170</v>
          </cell>
          <cell r="BW530" t="str">
            <v>N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 t="str">
            <v>Italia</v>
          </cell>
          <cell r="CE530" t="str">
            <v>PN</v>
          </cell>
          <cell r="CF530">
            <v>24263</v>
          </cell>
          <cell r="CG530">
            <v>41274</v>
          </cell>
          <cell r="CH530">
            <v>46.573579739904176</v>
          </cell>
          <cell r="CI530">
            <v>47</v>
          </cell>
          <cell r="CJ530" t="str">
            <v>MANIAGO</v>
          </cell>
          <cell r="CK530" t="str">
            <v>70</v>
          </cell>
          <cell r="CL530" t="str">
            <v>DISTRIBUZIONE GAS</v>
          </cell>
          <cell r="CM530" t="str">
            <v>Distribuzione Polivalente Gas</v>
          </cell>
          <cell r="CN530">
            <v>0</v>
          </cell>
          <cell r="CO530" t="str">
            <v>Inferiore Diploma</v>
          </cell>
          <cell r="CP530" t="str">
            <v>Licenza media inferiore</v>
          </cell>
          <cell r="CQ530" t="str">
            <v>Inferiore al Diploma</v>
          </cell>
          <cell r="CR530">
            <v>0</v>
          </cell>
          <cell r="CS530" t="str">
            <v>701</v>
          </cell>
          <cell r="CT530" t="str">
            <v>0001-REP</v>
          </cell>
          <cell r="CU530" t="str">
            <v>REPARTO</v>
          </cell>
          <cell r="CV530" t="str">
            <v>25909COPORDENONE</v>
          </cell>
          <cell r="CW530" t="str">
            <v>REP. CENTRO OPERATIVO PORDENONE</v>
          </cell>
          <cell r="CX530" t="str">
            <v>COPORDENONE</v>
          </cell>
          <cell r="CY530" t="str">
            <v>Italgas SpA</v>
          </cell>
          <cell r="CZ530" t="str">
            <v>26523AD</v>
          </cell>
          <cell r="DA530" t="str">
            <v>DISTRETTO NORD EST</v>
          </cell>
          <cell r="DB530" t="str">
            <v>26240OPER</v>
          </cell>
          <cell r="DC530" t="str">
            <v>26157NEST</v>
          </cell>
          <cell r="DD530" t="str">
            <v>25909COPORDENONE</v>
          </cell>
          <cell r="DE530" t="str">
            <v>00000 Unità selezionata</v>
          </cell>
          <cell r="DF530">
            <v>0</v>
          </cell>
          <cell r="DG530">
            <v>0</v>
          </cell>
          <cell r="DH530">
            <v>0</v>
          </cell>
          <cell r="DI530" t="str">
            <v>MULTI-SOCIETARIA</v>
          </cell>
          <cell r="DJ530" t="str">
            <v>0001-6430</v>
          </cell>
          <cell r="DK530" t="str">
            <v>PORDENONE</v>
          </cell>
          <cell r="DL530" t="str">
            <v>26764DISNEST</v>
          </cell>
          <cell r="DM530" t="str">
            <v>0001-00-NORI</v>
          </cell>
          <cell r="DN530" t="str">
            <v>POLO NORD ORIENTALE</v>
          </cell>
          <cell r="DO530" t="str">
            <v>CMTSFN66H05E889W</v>
          </cell>
          <cell r="DP530">
            <v>0</v>
          </cell>
          <cell r="DQ530" t="str">
            <v>Italgas SpA</v>
          </cell>
        </row>
        <row r="531">
          <cell r="A531" t="str">
            <v>0001024645</v>
          </cell>
          <cell r="B531" t="str">
            <v>ITG</v>
          </cell>
          <cell r="C531" t="str">
            <v>ig01</v>
          </cell>
          <cell r="D531" t="str">
            <v>CONVENTO SERGIO</v>
          </cell>
          <cell r="E531" t="str">
            <v>M</v>
          </cell>
          <cell r="F531" t="str">
            <v>I</v>
          </cell>
          <cell r="G531">
            <v>2</v>
          </cell>
          <cell r="H531" t="str">
            <v>Impiegato</v>
          </cell>
          <cell r="I531" t="str">
            <v>6</v>
          </cell>
          <cell r="J531">
            <v>40452</v>
          </cell>
          <cell r="K531">
            <v>40452</v>
          </cell>
          <cell r="L531">
            <v>35065</v>
          </cell>
          <cell r="M531">
            <v>32478</v>
          </cell>
          <cell r="N531">
            <v>41274</v>
          </cell>
          <cell r="O531">
            <v>2012</v>
          </cell>
          <cell r="P531">
            <v>12</v>
          </cell>
          <cell r="Q531">
            <v>24</v>
          </cell>
          <cell r="R531" t="str">
            <v>Assunzione - Motivi vari</v>
          </cell>
          <cell r="S531" t="str">
            <v>07008001</v>
          </cell>
          <cell r="T531" t="str">
            <v>TECNICO DISTRIBUZIONE PORDENONE</v>
          </cell>
          <cell r="U531" t="str">
            <v>0700</v>
          </cell>
          <cell r="V531" t="str">
            <v>0001-00|0700|Tecnico distribuzione|</v>
          </cell>
          <cell r="W531" t="str">
            <v>Tecnico distribuzione</v>
          </cell>
          <cell r="X531" t="str">
            <v>6</v>
          </cell>
          <cell r="Y531" t="str">
            <v>COPORDENONE</v>
          </cell>
          <cell r="Z531" t="str">
            <v>Tempo pieno - Normale</v>
          </cell>
          <cell r="AA531" t="str">
            <v>Italgas SpA</v>
          </cell>
          <cell r="AB531">
            <v>462</v>
          </cell>
          <cell r="AC531" t="str">
            <v>DISTRETTO NORD EST</v>
          </cell>
          <cell r="AD531" t="str">
            <v>808010</v>
          </cell>
          <cell r="AE531" t="str">
            <v>808010</v>
          </cell>
          <cell r="AF531" t="str">
            <v>Centro Operativo Pordenone</v>
          </cell>
          <cell r="AG531" t="str">
            <v>0001E6430</v>
          </cell>
          <cell r="AH531" t="str">
            <v>25909COPORDENONE</v>
          </cell>
          <cell r="AI531" t="str">
            <v>RR</v>
          </cell>
          <cell r="AJ531" t="str">
            <v>PRD</v>
          </cell>
          <cell r="AK531" t="str">
            <v>FRIULI-VENEZIA GIULIA</v>
          </cell>
          <cell r="AL531" t="str">
            <v>Pordenone</v>
          </cell>
          <cell r="AM531" t="str">
            <v>25909COPORDENONE</v>
          </cell>
          <cell r="AN531" t="str">
            <v>Ruolo</v>
          </cell>
          <cell r="AO531" t="str">
            <v>Italgas SpA</v>
          </cell>
          <cell r="AP531">
            <v>462</v>
          </cell>
          <cell r="AQ531">
            <v>0</v>
          </cell>
          <cell r="AR531" t="str">
            <v>PORDENONE</v>
          </cell>
          <cell r="AS531" t="str">
            <v>Pordenone</v>
          </cell>
          <cell r="AT531" t="str">
            <v>FRIULI-VENEZIA GIULIA</v>
          </cell>
          <cell r="AU531" t="str">
            <v xml:space="preserve">ok </v>
          </cell>
          <cell r="AV531" t="str">
            <v>NORD-ORIENTALE</v>
          </cell>
          <cell r="AW531" t="str">
            <v>PN</v>
          </cell>
          <cell r="AX531" t="str">
            <v>0001-80</v>
          </cell>
          <cell r="AY531" t="str">
            <v>DISTRETTO NORD EST</v>
          </cell>
          <cell r="AZ531" t="str">
            <v>808010</v>
          </cell>
          <cell r="BA531" t="str">
            <v>808010</v>
          </cell>
          <cell r="BB531" t="str">
            <v>Centro Operativo Pordenone</v>
          </cell>
          <cell r="BC531" t="str">
            <v>In forza</v>
          </cell>
          <cell r="BD531" t="str">
            <v>Dipendente Standard</v>
          </cell>
          <cell r="BE531" t="str">
            <v>E000</v>
          </cell>
          <cell r="BF531">
            <v>0</v>
          </cell>
          <cell r="BG531">
            <v>0</v>
          </cell>
          <cell r="BH531" t="str">
            <v>E000</v>
          </cell>
          <cell r="BI531" t="str">
            <v>Italgas SpA</v>
          </cell>
          <cell r="BJ531">
            <v>0</v>
          </cell>
          <cell r="BK531" t="str">
            <v>31028</v>
          </cell>
          <cell r="BL531" t="str">
            <v>TV</v>
          </cell>
          <cell r="BM531" t="str">
            <v>VAZZOLA</v>
          </cell>
          <cell r="BN531" t="str">
            <v>VIA C.BATTISTI, 81</v>
          </cell>
          <cell r="BO531" t="str">
            <v>Recapito</v>
          </cell>
          <cell r="BP531">
            <v>0</v>
          </cell>
          <cell r="BQ531">
            <v>0</v>
          </cell>
          <cell r="BR531" t="str">
            <v>Italia</v>
          </cell>
          <cell r="BS531" t="str">
            <v>G888</v>
          </cell>
          <cell r="BT531" t="str">
            <v>PORDENONE</v>
          </cell>
          <cell r="BU531" t="str">
            <v>VIA DELLE GRAZIE, 5/A</v>
          </cell>
          <cell r="BV531" t="str">
            <v>33170</v>
          </cell>
          <cell r="BW531" t="str">
            <v>N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 t="str">
            <v>Italia</v>
          </cell>
          <cell r="CE531" t="str">
            <v>VE</v>
          </cell>
          <cell r="CF531">
            <v>23720</v>
          </cell>
          <cell r="CG531">
            <v>41274</v>
          </cell>
          <cell r="CH531">
            <v>48.060232717316907</v>
          </cell>
          <cell r="CI531">
            <v>48</v>
          </cell>
          <cell r="CJ531" t="str">
            <v>MIRANO</v>
          </cell>
          <cell r="CK531" t="str">
            <v>70</v>
          </cell>
          <cell r="CL531" t="str">
            <v>DISTRIBUZIONE GAS</v>
          </cell>
          <cell r="CM531" t="str">
            <v>Distribuzione Polivalente Gas</v>
          </cell>
          <cell r="CN531">
            <v>0</v>
          </cell>
          <cell r="CO531" t="str">
            <v>Inferiore Diploma</v>
          </cell>
          <cell r="CP531" t="str">
            <v>Licenza media inferiore</v>
          </cell>
          <cell r="CQ531" t="str">
            <v>Inferiore al Diploma</v>
          </cell>
          <cell r="CR531">
            <v>0</v>
          </cell>
          <cell r="CS531" t="str">
            <v>701</v>
          </cell>
          <cell r="CT531" t="str">
            <v>0001-REP</v>
          </cell>
          <cell r="CU531" t="str">
            <v>REPARTO</v>
          </cell>
          <cell r="CV531" t="str">
            <v>25909COPORDENONE</v>
          </cell>
          <cell r="CW531" t="str">
            <v>REP. CENTRO OPERATIVO PORDENONE</v>
          </cell>
          <cell r="CX531" t="str">
            <v>COPORDENONE</v>
          </cell>
          <cell r="CY531" t="str">
            <v>Italgas SpA</v>
          </cell>
          <cell r="CZ531" t="str">
            <v>26523AD</v>
          </cell>
          <cell r="DA531" t="str">
            <v>DISTRETTO NORD EST</v>
          </cell>
          <cell r="DB531" t="str">
            <v>26240OPER</v>
          </cell>
          <cell r="DC531" t="str">
            <v>26157NEST</v>
          </cell>
          <cell r="DD531" t="str">
            <v>25909COPORDENONE</v>
          </cell>
          <cell r="DE531" t="str">
            <v>00000 Unità selezionata</v>
          </cell>
          <cell r="DF531">
            <v>0</v>
          </cell>
          <cell r="DG531">
            <v>0</v>
          </cell>
          <cell r="DH531">
            <v>0</v>
          </cell>
          <cell r="DI531" t="str">
            <v>MULTI-SOCIETARIA</v>
          </cell>
          <cell r="DJ531" t="str">
            <v>0001-6430</v>
          </cell>
          <cell r="DK531" t="str">
            <v>PORDENONE</v>
          </cell>
          <cell r="DL531" t="str">
            <v>26764DISNEST</v>
          </cell>
          <cell r="DM531" t="str">
            <v>0001-00-NORI</v>
          </cell>
          <cell r="DN531" t="str">
            <v>POLO NORD ORIENTALE</v>
          </cell>
          <cell r="DO531" t="str">
            <v>CNVSRG64T09F241Y</v>
          </cell>
          <cell r="DP531">
            <v>0</v>
          </cell>
          <cell r="DQ531" t="str">
            <v>Italgas SpA</v>
          </cell>
        </row>
        <row r="532">
          <cell r="A532" t="str">
            <v>0001026713</v>
          </cell>
          <cell r="B532" t="str">
            <v>ITG</v>
          </cell>
          <cell r="C532" t="str">
            <v>ig01</v>
          </cell>
          <cell r="D532" t="str">
            <v>CUSIN EMANUELE</v>
          </cell>
          <cell r="E532" t="str">
            <v>M</v>
          </cell>
          <cell r="F532" t="str">
            <v>O</v>
          </cell>
          <cell r="G532">
            <v>1</v>
          </cell>
          <cell r="H532" t="str">
            <v>Operaio</v>
          </cell>
          <cell r="I532" t="str">
            <v>3</v>
          </cell>
          <cell r="J532">
            <v>37681</v>
          </cell>
          <cell r="K532">
            <v>37226</v>
          </cell>
          <cell r="L532">
            <v>32964</v>
          </cell>
          <cell r="M532">
            <v>32964</v>
          </cell>
          <cell r="N532">
            <v>41274</v>
          </cell>
          <cell r="O532">
            <v>2012</v>
          </cell>
          <cell r="P532">
            <v>12</v>
          </cell>
          <cell r="Q532">
            <v>22</v>
          </cell>
          <cell r="R532" t="str">
            <v>Assunzione - Motivi vari</v>
          </cell>
          <cell r="S532" t="str">
            <v>09158008</v>
          </cell>
          <cell r="T532" t="str">
            <v>Specialista Polivalente - Pordenone</v>
          </cell>
          <cell r="U532" t="str">
            <v>0915</v>
          </cell>
          <cell r="V532" t="str">
            <v>0001-00|0915|Specialista Polivalente|</v>
          </cell>
          <cell r="W532" t="str">
            <v>Specialista Polivalente</v>
          </cell>
          <cell r="X532" t="str">
            <v>3</v>
          </cell>
          <cell r="Y532" t="str">
            <v>COPORDENONE</v>
          </cell>
          <cell r="Z532" t="str">
            <v>Tempo pieno - Normale</v>
          </cell>
          <cell r="AA532" t="str">
            <v>Italgas SpA</v>
          </cell>
          <cell r="AB532">
            <v>462</v>
          </cell>
          <cell r="AC532" t="str">
            <v>DISTRETTO NORD EST</v>
          </cell>
          <cell r="AD532" t="str">
            <v>808010</v>
          </cell>
          <cell r="AE532" t="str">
            <v>808010</v>
          </cell>
          <cell r="AF532" t="str">
            <v>Centro Operativo Pordenone</v>
          </cell>
          <cell r="AG532" t="str">
            <v>0001E6430</v>
          </cell>
          <cell r="AH532" t="str">
            <v>25909COPORDENONE</v>
          </cell>
          <cell r="AI532" t="str">
            <v>RR</v>
          </cell>
          <cell r="AJ532" t="str">
            <v>PRD</v>
          </cell>
          <cell r="AK532" t="str">
            <v>FRIULI-VENEZIA GIULIA</v>
          </cell>
          <cell r="AL532" t="str">
            <v>Pordenone</v>
          </cell>
          <cell r="AM532" t="str">
            <v>25909COPORDENONE</v>
          </cell>
          <cell r="AN532" t="str">
            <v>Ruolo</v>
          </cell>
          <cell r="AO532" t="str">
            <v>Italgas SpA</v>
          </cell>
          <cell r="AP532">
            <v>462</v>
          </cell>
          <cell r="AQ532">
            <v>0</v>
          </cell>
          <cell r="AR532" t="str">
            <v>PORDENONE</v>
          </cell>
          <cell r="AS532" t="str">
            <v>Pordenone</v>
          </cell>
          <cell r="AT532" t="str">
            <v>FRIULI-VENEZIA GIULIA</v>
          </cell>
          <cell r="AU532" t="str">
            <v xml:space="preserve">ok </v>
          </cell>
          <cell r="AV532" t="str">
            <v>NORD-ORIENTALE</v>
          </cell>
          <cell r="AW532" t="str">
            <v>PN</v>
          </cell>
          <cell r="AX532" t="str">
            <v>0001-80</v>
          </cell>
          <cell r="AY532" t="str">
            <v>DISTRETTO NORD EST</v>
          </cell>
          <cell r="AZ532" t="str">
            <v>808010</v>
          </cell>
          <cell r="BA532" t="str">
            <v>808010</v>
          </cell>
          <cell r="BB532" t="str">
            <v>Centro Operativo Pordenone</v>
          </cell>
          <cell r="BC532" t="str">
            <v>In forza</v>
          </cell>
          <cell r="BD532" t="str">
            <v>Dipendente Standard</v>
          </cell>
          <cell r="BE532" t="str">
            <v>E000</v>
          </cell>
          <cell r="BF532">
            <v>0</v>
          </cell>
          <cell r="BG532">
            <v>0</v>
          </cell>
          <cell r="BH532" t="str">
            <v>E000</v>
          </cell>
          <cell r="BI532" t="str">
            <v>Italgas SpA</v>
          </cell>
          <cell r="BJ532">
            <v>0</v>
          </cell>
          <cell r="BK532" t="str">
            <v>33170</v>
          </cell>
          <cell r="BL532" t="str">
            <v>PN</v>
          </cell>
          <cell r="BM532" t="str">
            <v>PORDENONE</v>
          </cell>
          <cell r="BN532" t="str">
            <v>Via Mantica Princivalle n. 32</v>
          </cell>
          <cell r="BO532" t="str">
            <v>Recapito</v>
          </cell>
          <cell r="BP532">
            <v>0</v>
          </cell>
          <cell r="BQ532">
            <v>0</v>
          </cell>
          <cell r="BR532" t="str">
            <v>Italia</v>
          </cell>
          <cell r="BS532" t="str">
            <v>G888</v>
          </cell>
          <cell r="BT532" t="str">
            <v>PORDENONE</v>
          </cell>
          <cell r="BU532" t="str">
            <v>VIA DELLE GRAZIE, 5/A</v>
          </cell>
          <cell r="BV532" t="str">
            <v>33170</v>
          </cell>
          <cell r="BW532" t="str">
            <v>N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 t="str">
            <v>Italia</v>
          </cell>
          <cell r="CE532" t="str">
            <v>PN</v>
          </cell>
          <cell r="CF532">
            <v>25336</v>
          </cell>
          <cell r="CG532">
            <v>41274</v>
          </cell>
          <cell r="CH532">
            <v>43.635865845311429</v>
          </cell>
          <cell r="CI532">
            <v>44</v>
          </cell>
          <cell r="CJ532" t="str">
            <v>PORDENONE</v>
          </cell>
          <cell r="CK532" t="str">
            <v>70</v>
          </cell>
          <cell r="CL532" t="str">
            <v>DISTRIBUZIONE GAS</v>
          </cell>
          <cell r="CM532" t="str">
            <v>Distribuzione Polivalente Gas</v>
          </cell>
          <cell r="CN532">
            <v>0</v>
          </cell>
          <cell r="CO532" t="str">
            <v>Inferiore Diploma</v>
          </cell>
          <cell r="CP532" t="str">
            <v>Licenza media inferiore</v>
          </cell>
          <cell r="CQ532" t="str">
            <v>Inferiore al Diploma</v>
          </cell>
          <cell r="CR532">
            <v>0</v>
          </cell>
          <cell r="CS532" t="str">
            <v>701</v>
          </cell>
          <cell r="CT532" t="str">
            <v>0001-REP</v>
          </cell>
          <cell r="CU532" t="str">
            <v>REPARTO</v>
          </cell>
          <cell r="CV532" t="str">
            <v>25909COPORDENONE</v>
          </cell>
          <cell r="CW532" t="str">
            <v>REP. CENTRO OPERATIVO PORDENONE</v>
          </cell>
          <cell r="CX532" t="str">
            <v>COPORDENONE</v>
          </cell>
          <cell r="CY532" t="str">
            <v>Italgas SpA</v>
          </cell>
          <cell r="CZ532" t="str">
            <v>26523AD</v>
          </cell>
          <cell r="DA532" t="str">
            <v>DISTRETTO NORD EST</v>
          </cell>
          <cell r="DB532" t="str">
            <v>26240OPER</v>
          </cell>
          <cell r="DC532" t="str">
            <v>26157NEST</v>
          </cell>
          <cell r="DD532" t="str">
            <v>25909COPORDENONE</v>
          </cell>
          <cell r="DE532" t="str">
            <v>00000 Unità selezionata</v>
          </cell>
          <cell r="DF532">
            <v>0</v>
          </cell>
          <cell r="DG532">
            <v>0</v>
          </cell>
          <cell r="DH532">
            <v>0</v>
          </cell>
          <cell r="DI532" t="str">
            <v>MULTI-SOCIETARIA</v>
          </cell>
          <cell r="DJ532" t="str">
            <v>0001-6430</v>
          </cell>
          <cell r="DK532" t="str">
            <v>PORDENONE</v>
          </cell>
          <cell r="DL532" t="str">
            <v>26764DISNEST</v>
          </cell>
          <cell r="DM532" t="str">
            <v>0001-00-NORI</v>
          </cell>
          <cell r="DN532" t="str">
            <v>POLO NORD ORIENTALE</v>
          </cell>
          <cell r="DO532" t="str">
            <v>CSNMNL69E13G888X</v>
          </cell>
          <cell r="DP532">
            <v>0</v>
          </cell>
          <cell r="DQ532" t="str">
            <v>Italgas SpA</v>
          </cell>
        </row>
        <row r="533">
          <cell r="A533" t="str">
            <v>0001026802</v>
          </cell>
          <cell r="B533" t="str">
            <v>ITG</v>
          </cell>
          <cell r="C533" t="str">
            <v>ig01</v>
          </cell>
          <cell r="D533" t="str">
            <v>DA ROS DAVIDE</v>
          </cell>
          <cell r="E533" t="str">
            <v>M</v>
          </cell>
          <cell r="F533" t="str">
            <v>O</v>
          </cell>
          <cell r="G533">
            <v>1</v>
          </cell>
          <cell r="H533" t="str">
            <v>Operaio</v>
          </cell>
          <cell r="I533" t="str">
            <v>3</v>
          </cell>
          <cell r="J533">
            <v>37681</v>
          </cell>
          <cell r="K533">
            <v>36312</v>
          </cell>
          <cell r="L533">
            <v>33878</v>
          </cell>
          <cell r="M533">
            <v>33878</v>
          </cell>
          <cell r="N533">
            <v>41274</v>
          </cell>
          <cell r="O533">
            <v>2012</v>
          </cell>
          <cell r="P533">
            <v>12</v>
          </cell>
          <cell r="Q533">
            <v>20</v>
          </cell>
          <cell r="R533" t="str">
            <v>Assunzione - Motivi vari</v>
          </cell>
          <cell r="S533" t="str">
            <v>09238005</v>
          </cell>
          <cell r="T533" t="str">
            <v>Expert Polivalente ELE - MEC - Pordenone</v>
          </cell>
          <cell r="U533" t="str">
            <v>0923</v>
          </cell>
          <cell r="V533" t="str">
            <v>0001-00|0923|Expert Polivalente ELE - MEC|</v>
          </cell>
          <cell r="W533" t="str">
            <v>Expert Polivalente ELE - MEC</v>
          </cell>
          <cell r="X533" t="str">
            <v>4</v>
          </cell>
          <cell r="Y533" t="str">
            <v>COPORDENONE</v>
          </cell>
          <cell r="Z533" t="str">
            <v>Tempo pieno - Normale</v>
          </cell>
          <cell r="AA533" t="str">
            <v>Italgas SpA</v>
          </cell>
          <cell r="AB533">
            <v>462</v>
          </cell>
          <cell r="AC533" t="str">
            <v>DISTRETTO NORD EST</v>
          </cell>
          <cell r="AD533" t="str">
            <v>808010</v>
          </cell>
          <cell r="AE533" t="str">
            <v>808010</v>
          </cell>
          <cell r="AF533" t="str">
            <v>Centro Operativo Pordenone</v>
          </cell>
          <cell r="AG533" t="str">
            <v>0001E6430</v>
          </cell>
          <cell r="AH533" t="str">
            <v>25909COPORDENONE</v>
          </cell>
          <cell r="AI533" t="str">
            <v>RR</v>
          </cell>
          <cell r="AJ533" t="str">
            <v>PRD</v>
          </cell>
          <cell r="AK533" t="str">
            <v>FRIULI-VENEZIA GIULIA</v>
          </cell>
          <cell r="AL533" t="str">
            <v>Pordenone</v>
          </cell>
          <cell r="AM533" t="str">
            <v>25909COPORDENONE</v>
          </cell>
          <cell r="AN533" t="str">
            <v>Ruolo</v>
          </cell>
          <cell r="AO533" t="str">
            <v>Italgas SpA</v>
          </cell>
          <cell r="AP533">
            <v>462</v>
          </cell>
          <cell r="AQ533">
            <v>0</v>
          </cell>
          <cell r="AR533" t="str">
            <v>PORDENONE</v>
          </cell>
          <cell r="AS533" t="str">
            <v>Pordenone</v>
          </cell>
          <cell r="AT533" t="str">
            <v>FRIULI-VENEZIA GIULIA</v>
          </cell>
          <cell r="AU533" t="str">
            <v xml:space="preserve">ok </v>
          </cell>
          <cell r="AV533" t="str">
            <v>NORD-ORIENTALE</v>
          </cell>
          <cell r="AW533" t="str">
            <v>PN</v>
          </cell>
          <cell r="AX533" t="str">
            <v>0001-80</v>
          </cell>
          <cell r="AY533" t="str">
            <v>DISTRETTO NORD EST</v>
          </cell>
          <cell r="AZ533" t="str">
            <v>808010</v>
          </cell>
          <cell r="BA533" t="str">
            <v>808010</v>
          </cell>
          <cell r="BB533" t="str">
            <v>Centro Operativo Pordenone</v>
          </cell>
          <cell r="BC533" t="str">
            <v>In forza</v>
          </cell>
          <cell r="BD533" t="str">
            <v>Dipendente Standard</v>
          </cell>
          <cell r="BE533" t="str">
            <v>E000</v>
          </cell>
          <cell r="BF533">
            <v>0</v>
          </cell>
          <cell r="BG533">
            <v>0</v>
          </cell>
          <cell r="BH533" t="str">
            <v>E000</v>
          </cell>
          <cell r="BI533" t="str">
            <v>Italgas SpA</v>
          </cell>
          <cell r="BJ533">
            <v>0</v>
          </cell>
          <cell r="BK533" t="str">
            <v>33170</v>
          </cell>
          <cell r="BL533" t="str">
            <v>PN</v>
          </cell>
          <cell r="BM533" t="str">
            <v>PORDENONE</v>
          </cell>
          <cell r="BN533" t="str">
            <v>VIA DELLA RESISTENZA, 15 (Piano T Int. 01)</v>
          </cell>
          <cell r="BO533" t="str">
            <v>Recapito</v>
          </cell>
          <cell r="BP533">
            <v>0</v>
          </cell>
          <cell r="BQ533">
            <v>0</v>
          </cell>
          <cell r="BR533" t="str">
            <v>Italia</v>
          </cell>
          <cell r="BS533" t="str">
            <v>G888</v>
          </cell>
          <cell r="BT533" t="str">
            <v>PORDENONE</v>
          </cell>
          <cell r="BU533" t="str">
            <v>VIA DELLE GRAZIE, 5/A</v>
          </cell>
          <cell r="BV533" t="str">
            <v>33170</v>
          </cell>
          <cell r="BW533" t="str">
            <v>N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 t="str">
            <v>Italia</v>
          </cell>
          <cell r="CE533" t="str">
            <v>PN</v>
          </cell>
          <cell r="CF533">
            <v>25475</v>
          </cell>
          <cell r="CG533">
            <v>41274</v>
          </cell>
          <cell r="CH533">
            <v>43.25530458590007</v>
          </cell>
          <cell r="CI533">
            <v>43</v>
          </cell>
          <cell r="CJ533" t="str">
            <v>PORDENONE</v>
          </cell>
          <cell r="CK533" t="str">
            <v>70</v>
          </cell>
          <cell r="CL533" t="str">
            <v>DISTRIBUZIONE GAS</v>
          </cell>
          <cell r="CM533" t="str">
            <v>Distribuzione Polivalente Gas</v>
          </cell>
          <cell r="CN533">
            <v>0</v>
          </cell>
          <cell r="CO533" t="str">
            <v>Inferiore Diploma</v>
          </cell>
          <cell r="CP533" t="str">
            <v>Qual. ind. elett/el</v>
          </cell>
          <cell r="CQ533" t="str">
            <v>Inferiore al Diploma</v>
          </cell>
          <cell r="CR533">
            <v>0</v>
          </cell>
          <cell r="CS533" t="str">
            <v>701</v>
          </cell>
          <cell r="CT533" t="str">
            <v>0001-REP</v>
          </cell>
          <cell r="CU533" t="str">
            <v>REPARTO</v>
          </cell>
          <cell r="CV533" t="str">
            <v>25909COPORDENONE</v>
          </cell>
          <cell r="CW533" t="str">
            <v>REP. CENTRO OPERATIVO PORDENONE</v>
          </cell>
          <cell r="CX533" t="str">
            <v>COPORDENONE</v>
          </cell>
          <cell r="CY533" t="str">
            <v>Italgas SpA</v>
          </cell>
          <cell r="CZ533" t="str">
            <v>26523AD</v>
          </cell>
          <cell r="DA533" t="str">
            <v>DISTRETTO NORD EST</v>
          </cell>
          <cell r="DB533" t="str">
            <v>26240OPER</v>
          </cell>
          <cell r="DC533" t="str">
            <v>26157NEST</v>
          </cell>
          <cell r="DD533" t="str">
            <v>25909COPORDENONE</v>
          </cell>
          <cell r="DE533" t="str">
            <v>00000 Unità selezionata</v>
          </cell>
          <cell r="DF533">
            <v>0</v>
          </cell>
          <cell r="DG533">
            <v>0</v>
          </cell>
          <cell r="DH533">
            <v>0</v>
          </cell>
          <cell r="DI533" t="str">
            <v>MULTI-SOCIETARIA</v>
          </cell>
          <cell r="DJ533" t="str">
            <v>0001-6430</v>
          </cell>
          <cell r="DK533" t="str">
            <v>PORDENONE</v>
          </cell>
          <cell r="DL533" t="str">
            <v>26764DISNEST</v>
          </cell>
          <cell r="DM533" t="str">
            <v>0001-00-NORI</v>
          </cell>
          <cell r="DN533" t="str">
            <v>POLO NORD ORIENTALE</v>
          </cell>
          <cell r="DO533" t="str">
            <v>DRSDVD69P29G888Y</v>
          </cell>
          <cell r="DP533">
            <v>0</v>
          </cell>
          <cell r="DQ533" t="str">
            <v>Italgas SpA</v>
          </cell>
        </row>
        <row r="534">
          <cell r="A534" t="str">
            <v>0001028988</v>
          </cell>
          <cell r="B534" t="str">
            <v>ITG</v>
          </cell>
          <cell r="C534" t="str">
            <v>ig01</v>
          </cell>
          <cell r="D534" t="str">
            <v>DEL BIANCO MAURO</v>
          </cell>
          <cell r="E534" t="str">
            <v>M</v>
          </cell>
          <cell r="F534" t="str">
            <v>I</v>
          </cell>
          <cell r="G534">
            <v>2</v>
          </cell>
          <cell r="H534" t="str">
            <v>Impiegato</v>
          </cell>
          <cell r="I534" t="str">
            <v>6</v>
          </cell>
          <cell r="J534">
            <v>37681</v>
          </cell>
          <cell r="K534">
            <v>35796</v>
          </cell>
          <cell r="L534">
            <v>31298</v>
          </cell>
          <cell r="M534">
            <v>31298</v>
          </cell>
          <cell r="N534">
            <v>41274</v>
          </cell>
          <cell r="O534">
            <v>2012</v>
          </cell>
          <cell r="P534">
            <v>12</v>
          </cell>
          <cell r="Q534">
            <v>27</v>
          </cell>
          <cell r="R534" t="str">
            <v>Assunzione - Motivi vari</v>
          </cell>
          <cell r="S534" t="str">
            <v>07008001</v>
          </cell>
          <cell r="T534" t="str">
            <v>TECNICO DISTRIBUZIONE PORDENONE</v>
          </cell>
          <cell r="U534" t="str">
            <v>0700</v>
          </cell>
          <cell r="V534" t="str">
            <v>0001-00|0700|Tecnico distribuzione|</v>
          </cell>
          <cell r="W534" t="str">
            <v>Tecnico distribuzione</v>
          </cell>
          <cell r="X534" t="str">
            <v>6</v>
          </cell>
          <cell r="Y534" t="str">
            <v>COPORDENONE</v>
          </cell>
          <cell r="Z534" t="str">
            <v>Tempo pieno - Normale</v>
          </cell>
          <cell r="AA534" t="str">
            <v>Italgas SpA</v>
          </cell>
          <cell r="AB534">
            <v>462</v>
          </cell>
          <cell r="AC534" t="str">
            <v>DISTRETTO NORD EST</v>
          </cell>
          <cell r="AD534" t="str">
            <v>808010</v>
          </cell>
          <cell r="AE534" t="str">
            <v>808010</v>
          </cell>
          <cell r="AF534" t="str">
            <v>Centro Operativo Pordenone</v>
          </cell>
          <cell r="AG534" t="str">
            <v>0001E6430</v>
          </cell>
          <cell r="AH534" t="str">
            <v>25909COPORDENONE</v>
          </cell>
          <cell r="AI534" t="str">
            <v>RR</v>
          </cell>
          <cell r="AJ534" t="str">
            <v>PRD</v>
          </cell>
          <cell r="AK534" t="str">
            <v>FRIULI-VENEZIA GIULIA</v>
          </cell>
          <cell r="AL534" t="str">
            <v>Pordenone</v>
          </cell>
          <cell r="AM534" t="str">
            <v>25909COPORDENONE</v>
          </cell>
          <cell r="AN534" t="str">
            <v>Ruolo</v>
          </cell>
          <cell r="AO534" t="str">
            <v>Italgas SpA</v>
          </cell>
          <cell r="AP534">
            <v>462</v>
          </cell>
          <cell r="AQ534">
            <v>0</v>
          </cell>
          <cell r="AR534" t="str">
            <v>PORDENONE</v>
          </cell>
          <cell r="AS534" t="str">
            <v>Pordenone</v>
          </cell>
          <cell r="AT534" t="str">
            <v>FRIULI-VENEZIA GIULIA</v>
          </cell>
          <cell r="AU534" t="str">
            <v xml:space="preserve">ok </v>
          </cell>
          <cell r="AV534" t="str">
            <v>NORD-ORIENTALE</v>
          </cell>
          <cell r="AW534" t="str">
            <v>PN</v>
          </cell>
          <cell r="AX534" t="str">
            <v>0001-80</v>
          </cell>
          <cell r="AY534" t="str">
            <v>DISTRETTO NORD EST</v>
          </cell>
          <cell r="AZ534" t="str">
            <v>808010</v>
          </cell>
          <cell r="BA534" t="str">
            <v>808010</v>
          </cell>
          <cell r="BB534" t="str">
            <v>Centro Operativo Pordenone</v>
          </cell>
          <cell r="BC534" t="str">
            <v>In forza</v>
          </cell>
          <cell r="BD534" t="str">
            <v>Dipendente Standard</v>
          </cell>
          <cell r="BE534" t="str">
            <v>E000</v>
          </cell>
          <cell r="BF534">
            <v>0</v>
          </cell>
          <cell r="BG534">
            <v>0</v>
          </cell>
          <cell r="BH534" t="str">
            <v>E000</v>
          </cell>
          <cell r="BI534" t="str">
            <v>Italgas SpA</v>
          </cell>
          <cell r="BJ534">
            <v>0</v>
          </cell>
          <cell r="BK534" t="str">
            <v>33074</v>
          </cell>
          <cell r="BL534" t="str">
            <v>PN</v>
          </cell>
          <cell r="BM534" t="str">
            <v>FONTANAFREDDA</v>
          </cell>
          <cell r="BN534" t="str">
            <v>VIA CANOVA 9</v>
          </cell>
          <cell r="BO534" t="str">
            <v>Recapito</v>
          </cell>
          <cell r="BP534">
            <v>0</v>
          </cell>
          <cell r="BQ534">
            <v>0</v>
          </cell>
          <cell r="BR534" t="str">
            <v>Italia</v>
          </cell>
          <cell r="BS534" t="str">
            <v>G888</v>
          </cell>
          <cell r="BT534" t="str">
            <v>PORDENONE</v>
          </cell>
          <cell r="BU534" t="str">
            <v>VIA DELLE GRAZIE, 5/A</v>
          </cell>
          <cell r="BV534" t="str">
            <v>33170</v>
          </cell>
          <cell r="BW534" t="str">
            <v>N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 t="str">
            <v>Italia</v>
          </cell>
          <cell r="CE534" t="str">
            <v>PN</v>
          </cell>
          <cell r="CF534">
            <v>23207</v>
          </cell>
          <cell r="CG534">
            <v>41274</v>
          </cell>
          <cell r="CH534">
            <v>49.464750171115675</v>
          </cell>
          <cell r="CI534">
            <v>49</v>
          </cell>
          <cell r="CJ534" t="str">
            <v>PORDENONE</v>
          </cell>
          <cell r="CK534" t="str">
            <v>70</v>
          </cell>
          <cell r="CL534" t="str">
            <v>DISTRIBUZIONE GAS</v>
          </cell>
          <cell r="CM534" t="str">
            <v>Distribuzione Polivalente Gas</v>
          </cell>
          <cell r="CN534">
            <v>0</v>
          </cell>
          <cell r="CO534" t="str">
            <v>Diploma</v>
          </cell>
          <cell r="CP534" t="str">
            <v>Dipl. per. elettrot.</v>
          </cell>
          <cell r="CQ534" t="str">
            <v>Diplomi professionali</v>
          </cell>
          <cell r="CR534">
            <v>0</v>
          </cell>
          <cell r="CS534" t="str">
            <v>505</v>
          </cell>
          <cell r="CT534" t="str">
            <v>0001-REP</v>
          </cell>
          <cell r="CU534" t="str">
            <v>REPARTO</v>
          </cell>
          <cell r="CV534" t="str">
            <v>25909COPORDENONE</v>
          </cell>
          <cell r="CW534" t="str">
            <v>REP. CENTRO OPERATIVO PORDENONE</v>
          </cell>
          <cell r="CX534" t="str">
            <v>COPORDENONE</v>
          </cell>
          <cell r="CY534" t="str">
            <v>Italgas SpA</v>
          </cell>
          <cell r="CZ534" t="str">
            <v>26523AD</v>
          </cell>
          <cell r="DA534" t="str">
            <v>DISTRETTO NORD EST</v>
          </cell>
          <cell r="DB534" t="str">
            <v>26240OPER</v>
          </cell>
          <cell r="DC534" t="str">
            <v>26157NEST</v>
          </cell>
          <cell r="DD534" t="str">
            <v>25909COPORDENONE</v>
          </cell>
          <cell r="DE534" t="str">
            <v>00000 Unità selezionata</v>
          </cell>
          <cell r="DF534">
            <v>0</v>
          </cell>
          <cell r="DG534">
            <v>0</v>
          </cell>
          <cell r="DH534">
            <v>0</v>
          </cell>
          <cell r="DI534" t="str">
            <v>MULTI-SOCIETARIA</v>
          </cell>
          <cell r="DJ534" t="str">
            <v>0001-6430</v>
          </cell>
          <cell r="DK534" t="str">
            <v>PORDENONE</v>
          </cell>
          <cell r="DL534" t="str">
            <v>26764DISNEST</v>
          </cell>
          <cell r="DM534" t="str">
            <v>0001-00-NORI</v>
          </cell>
          <cell r="DN534" t="str">
            <v>POLO NORD ORIENTALE</v>
          </cell>
          <cell r="DO534" t="str">
            <v>DLBMRA63L15G888W</v>
          </cell>
          <cell r="DP534">
            <v>0</v>
          </cell>
          <cell r="DQ534" t="str">
            <v>Italgas SpA</v>
          </cell>
        </row>
        <row r="535">
          <cell r="A535" t="str">
            <v>0001030320</v>
          </cell>
          <cell r="B535" t="str">
            <v>ITG</v>
          </cell>
          <cell r="C535" t="str">
            <v>ig01</v>
          </cell>
          <cell r="D535" t="str">
            <v>DIAMANTE MAURIZIO</v>
          </cell>
          <cell r="E535" t="str">
            <v>M</v>
          </cell>
          <cell r="F535" t="str">
            <v>O</v>
          </cell>
          <cell r="G535">
            <v>1</v>
          </cell>
          <cell r="H535" t="str">
            <v>Operaio</v>
          </cell>
          <cell r="I535" t="str">
            <v>5</v>
          </cell>
          <cell r="J535">
            <v>37681</v>
          </cell>
          <cell r="K535">
            <v>37226</v>
          </cell>
          <cell r="L535">
            <v>33359</v>
          </cell>
          <cell r="M535">
            <v>29000</v>
          </cell>
          <cell r="N535">
            <v>41274</v>
          </cell>
          <cell r="O535">
            <v>2012</v>
          </cell>
          <cell r="P535">
            <v>12</v>
          </cell>
          <cell r="Q535">
            <v>33</v>
          </cell>
          <cell r="R535" t="str">
            <v>Assunzione - Motivi vari</v>
          </cell>
          <cell r="S535" t="str">
            <v>03088005</v>
          </cell>
          <cell r="T535" t="str">
            <v>Coord. Squadre Oper. - Pordenone</v>
          </cell>
          <cell r="U535" t="str">
            <v>0308</v>
          </cell>
          <cell r="V535" t="str">
            <v>0001-00|0308|Coordinatore squadre operative|</v>
          </cell>
          <cell r="W535" t="str">
            <v>Coordinatore squadre operative</v>
          </cell>
          <cell r="X535" t="str">
            <v>5</v>
          </cell>
          <cell r="Y535" t="str">
            <v>COPORDENONE</v>
          </cell>
          <cell r="Z535" t="str">
            <v>Tempo pieno - Normale</v>
          </cell>
          <cell r="AA535" t="str">
            <v>Italgas SpA</v>
          </cell>
          <cell r="AB535">
            <v>462</v>
          </cell>
          <cell r="AC535" t="str">
            <v>DISTRETTO NORD EST</v>
          </cell>
          <cell r="AD535" t="str">
            <v>808010</v>
          </cell>
          <cell r="AE535" t="str">
            <v>808010</v>
          </cell>
          <cell r="AF535" t="str">
            <v>Centro Operativo Pordenone</v>
          </cell>
          <cell r="AG535" t="str">
            <v>0001E6430</v>
          </cell>
          <cell r="AH535" t="str">
            <v>25909COPORDENONE</v>
          </cell>
          <cell r="AI535" t="str">
            <v>RR</v>
          </cell>
          <cell r="AJ535" t="str">
            <v>PRD</v>
          </cell>
          <cell r="AK535" t="str">
            <v>FRIULI-VENEZIA GIULIA</v>
          </cell>
          <cell r="AL535" t="str">
            <v>Pordenone</v>
          </cell>
          <cell r="AM535" t="str">
            <v>25909COPORDENONE</v>
          </cell>
          <cell r="AN535" t="str">
            <v>Ruolo</v>
          </cell>
          <cell r="AO535" t="str">
            <v>Italgas SpA</v>
          </cell>
          <cell r="AP535">
            <v>462</v>
          </cell>
          <cell r="AQ535">
            <v>0</v>
          </cell>
          <cell r="AR535" t="str">
            <v>PORDENONE</v>
          </cell>
          <cell r="AS535" t="str">
            <v>Pordenone</v>
          </cell>
          <cell r="AT535" t="str">
            <v>FRIULI-VENEZIA GIULIA</v>
          </cell>
          <cell r="AU535" t="str">
            <v xml:space="preserve">ok </v>
          </cell>
          <cell r="AV535" t="str">
            <v>NORD-ORIENTALE</v>
          </cell>
          <cell r="AW535" t="str">
            <v>PN</v>
          </cell>
          <cell r="AX535" t="str">
            <v>0001-80</v>
          </cell>
          <cell r="AY535" t="str">
            <v>DISTRETTO NORD EST</v>
          </cell>
          <cell r="AZ535" t="str">
            <v>808010</v>
          </cell>
          <cell r="BA535" t="str">
            <v>808010</v>
          </cell>
          <cell r="BB535" t="str">
            <v>Centro Operativo Pordenone</v>
          </cell>
          <cell r="BC535" t="str">
            <v>In forza</v>
          </cell>
          <cell r="BD535" t="str">
            <v>Dipendente Standard</v>
          </cell>
          <cell r="BE535" t="str">
            <v>E000</v>
          </cell>
          <cell r="BF535">
            <v>0</v>
          </cell>
          <cell r="BG535">
            <v>0</v>
          </cell>
          <cell r="BH535" t="str">
            <v>E000</v>
          </cell>
          <cell r="BI535" t="str">
            <v>Italgas SpA</v>
          </cell>
          <cell r="BJ535">
            <v>0</v>
          </cell>
          <cell r="BK535" t="str">
            <v>33080</v>
          </cell>
          <cell r="BL535" t="str">
            <v>PN</v>
          </cell>
          <cell r="BM535" t="str">
            <v>ZOPPOLA</v>
          </cell>
          <cell r="BN535" t="str">
            <v>VIA MANTOVA 4</v>
          </cell>
          <cell r="BO535" t="str">
            <v>Recapito</v>
          </cell>
          <cell r="BP535">
            <v>0</v>
          </cell>
          <cell r="BQ535">
            <v>0</v>
          </cell>
          <cell r="BR535" t="str">
            <v>Italia</v>
          </cell>
          <cell r="BS535" t="str">
            <v>G888</v>
          </cell>
          <cell r="BT535" t="str">
            <v>PORDENONE</v>
          </cell>
          <cell r="BU535" t="str">
            <v>VIA DELLE GRAZIE, 5/A</v>
          </cell>
          <cell r="BV535" t="str">
            <v>33170</v>
          </cell>
          <cell r="BW535" t="str">
            <v>N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 t="str">
            <v>Italia</v>
          </cell>
          <cell r="CE535" t="str">
            <v>PN</v>
          </cell>
          <cell r="CF535">
            <v>22427</v>
          </cell>
          <cell r="CG535">
            <v>41274</v>
          </cell>
          <cell r="CH535">
            <v>51.600273785078713</v>
          </cell>
          <cell r="CI535">
            <v>52</v>
          </cell>
          <cell r="CJ535" t="str">
            <v>SAN VITO AL TAGLIAMENTO</v>
          </cell>
          <cell r="CK535" t="str">
            <v>70</v>
          </cell>
          <cell r="CL535" t="str">
            <v>DISTRIBUZIONE GAS</v>
          </cell>
          <cell r="CM535" t="str">
            <v>Distribuzione Polivalente Gas</v>
          </cell>
          <cell r="CN535">
            <v>0</v>
          </cell>
          <cell r="CO535" t="str">
            <v>Inferiore Diploma</v>
          </cell>
          <cell r="CP535" t="str">
            <v>Licenza ist. profess.</v>
          </cell>
          <cell r="CQ535" t="str">
            <v>Inferiore al Diploma</v>
          </cell>
          <cell r="CR535">
            <v>0</v>
          </cell>
          <cell r="CS535" t="str">
            <v>701</v>
          </cell>
          <cell r="CT535" t="str">
            <v>0001-REP</v>
          </cell>
          <cell r="CU535" t="str">
            <v>REPARTO</v>
          </cell>
          <cell r="CV535" t="str">
            <v>25909COPORDENONE</v>
          </cell>
          <cell r="CW535" t="str">
            <v>REP. CENTRO OPERATIVO PORDENONE</v>
          </cell>
          <cell r="CX535" t="str">
            <v>COPORDENONE</v>
          </cell>
          <cell r="CY535" t="str">
            <v>Italgas SpA</v>
          </cell>
          <cell r="CZ535" t="str">
            <v>26523AD</v>
          </cell>
          <cell r="DA535" t="str">
            <v>DISTRETTO NORD EST</v>
          </cell>
          <cell r="DB535" t="str">
            <v>26240OPER</v>
          </cell>
          <cell r="DC535" t="str">
            <v>26157NEST</v>
          </cell>
          <cell r="DD535" t="str">
            <v>25909COPORDENONE</v>
          </cell>
          <cell r="DE535" t="str">
            <v>00000 Unità selezionata</v>
          </cell>
          <cell r="DF535">
            <v>0</v>
          </cell>
          <cell r="DG535">
            <v>0</v>
          </cell>
          <cell r="DH535">
            <v>0</v>
          </cell>
          <cell r="DI535" t="str">
            <v>MULTI-SOCIETARIA</v>
          </cell>
          <cell r="DJ535" t="str">
            <v>0001-6430</v>
          </cell>
          <cell r="DK535" t="str">
            <v>PORDENONE</v>
          </cell>
          <cell r="DL535" t="str">
            <v>26764DISNEST</v>
          </cell>
          <cell r="DM535" t="str">
            <v>0001-00-NORI</v>
          </cell>
          <cell r="DN535" t="str">
            <v>POLO NORD ORIENTALE</v>
          </cell>
          <cell r="DO535" t="str">
            <v>DMNMRZ61E26I403U</v>
          </cell>
          <cell r="DP535">
            <v>0</v>
          </cell>
          <cell r="DQ535" t="str">
            <v>Italgas SpA</v>
          </cell>
        </row>
        <row r="536">
          <cell r="A536" t="str">
            <v>0001032896</v>
          </cell>
          <cell r="B536" t="str">
            <v>ITG</v>
          </cell>
          <cell r="C536" t="str">
            <v>ig01</v>
          </cell>
          <cell r="D536" t="str">
            <v>DONADEL MATTEO</v>
          </cell>
          <cell r="E536" t="str">
            <v>M</v>
          </cell>
          <cell r="F536" t="str">
            <v>I</v>
          </cell>
          <cell r="G536">
            <v>2</v>
          </cell>
          <cell r="H536" t="str">
            <v>Impiegato</v>
          </cell>
          <cell r="I536" t="str">
            <v>6</v>
          </cell>
          <cell r="J536">
            <v>37681</v>
          </cell>
          <cell r="K536">
            <v>32874</v>
          </cell>
          <cell r="L536">
            <v>30354</v>
          </cell>
          <cell r="M536">
            <v>30354</v>
          </cell>
          <cell r="N536">
            <v>41274</v>
          </cell>
          <cell r="O536">
            <v>2012</v>
          </cell>
          <cell r="P536">
            <v>12</v>
          </cell>
          <cell r="Q536">
            <v>29</v>
          </cell>
          <cell r="R536" t="str">
            <v>Assunzione - Motivi vari</v>
          </cell>
          <cell r="S536" t="str">
            <v>07008001</v>
          </cell>
          <cell r="T536" t="str">
            <v>TECNICO DISTRIBUZIONE PORDENONE</v>
          </cell>
          <cell r="U536" t="str">
            <v>0700</v>
          </cell>
          <cell r="V536" t="str">
            <v>0001-00|0700|Tecnico distribuzione|</v>
          </cell>
          <cell r="W536" t="str">
            <v>Tecnico distribuzione</v>
          </cell>
          <cell r="X536" t="str">
            <v>6</v>
          </cell>
          <cell r="Y536" t="str">
            <v>COPORDENONE</v>
          </cell>
          <cell r="Z536" t="str">
            <v>Tempo pieno - Normale</v>
          </cell>
          <cell r="AA536" t="str">
            <v>Italgas SpA</v>
          </cell>
          <cell r="AB536">
            <v>462</v>
          </cell>
          <cell r="AC536" t="str">
            <v>DISTRETTO NORD EST</v>
          </cell>
          <cell r="AD536" t="str">
            <v>808010</v>
          </cell>
          <cell r="AE536" t="str">
            <v>808010</v>
          </cell>
          <cell r="AF536" t="str">
            <v>Centro Operativo Pordenone</v>
          </cell>
          <cell r="AG536" t="str">
            <v>0001E6430</v>
          </cell>
          <cell r="AH536" t="str">
            <v>25909COPORDENONE</v>
          </cell>
          <cell r="AI536" t="str">
            <v>RR</v>
          </cell>
          <cell r="AJ536" t="str">
            <v>PRD</v>
          </cell>
          <cell r="AK536" t="str">
            <v>FRIULI-VENEZIA GIULIA</v>
          </cell>
          <cell r="AL536" t="str">
            <v>Pordenone</v>
          </cell>
          <cell r="AM536" t="str">
            <v>25909COPORDENONE</v>
          </cell>
          <cell r="AN536" t="str">
            <v>Ruolo</v>
          </cell>
          <cell r="AO536" t="str">
            <v>Italgas SpA</v>
          </cell>
          <cell r="AP536">
            <v>462</v>
          </cell>
          <cell r="AQ536">
            <v>0</v>
          </cell>
          <cell r="AR536" t="str">
            <v>PORDENONE</v>
          </cell>
          <cell r="AS536" t="str">
            <v>Pordenone</v>
          </cell>
          <cell r="AT536" t="str">
            <v>FRIULI-VENEZIA GIULIA</v>
          </cell>
          <cell r="AU536" t="str">
            <v xml:space="preserve">ok </v>
          </cell>
          <cell r="AV536" t="str">
            <v>NORD-ORIENTALE</v>
          </cell>
          <cell r="AW536" t="str">
            <v>PN</v>
          </cell>
          <cell r="AX536" t="str">
            <v>0001-80</v>
          </cell>
          <cell r="AY536" t="str">
            <v>DISTRETTO NORD EST</v>
          </cell>
          <cell r="AZ536" t="str">
            <v>808010</v>
          </cell>
          <cell r="BA536" t="str">
            <v>808010</v>
          </cell>
          <cell r="BB536" t="str">
            <v>Centro Operativo Pordenone</v>
          </cell>
          <cell r="BC536" t="str">
            <v>In forza</v>
          </cell>
          <cell r="BD536" t="str">
            <v>Dipendente Standard</v>
          </cell>
          <cell r="BE536" t="str">
            <v>E000</v>
          </cell>
          <cell r="BF536">
            <v>0</v>
          </cell>
          <cell r="BG536">
            <v>0</v>
          </cell>
          <cell r="BH536" t="str">
            <v>E000</v>
          </cell>
          <cell r="BI536" t="str">
            <v>Italgas SpA</v>
          </cell>
          <cell r="BJ536">
            <v>0</v>
          </cell>
          <cell r="BK536" t="str">
            <v>33070</v>
          </cell>
          <cell r="BL536" t="str">
            <v>PN</v>
          </cell>
          <cell r="BM536" t="str">
            <v>POLCENIGO</v>
          </cell>
          <cell r="BN536" t="str">
            <v>VICOLO FOSSAL 2/A</v>
          </cell>
          <cell r="BO536" t="str">
            <v>Recapito</v>
          </cell>
          <cell r="BP536">
            <v>0</v>
          </cell>
          <cell r="BQ536">
            <v>0</v>
          </cell>
          <cell r="BR536" t="str">
            <v>Italia</v>
          </cell>
          <cell r="BS536" t="str">
            <v>G888</v>
          </cell>
          <cell r="BT536" t="str">
            <v>PORDENONE</v>
          </cell>
          <cell r="BU536" t="str">
            <v>VIA DELLE GRAZIE, 5/A</v>
          </cell>
          <cell r="BV536" t="str">
            <v>33170</v>
          </cell>
          <cell r="BW536" t="str">
            <v>N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 t="str">
            <v>Italia</v>
          </cell>
          <cell r="CE536" t="str">
            <v>PN</v>
          </cell>
          <cell r="CF536">
            <v>20191</v>
          </cell>
          <cell r="CG536">
            <v>41274</v>
          </cell>
          <cell r="CH536">
            <v>57.722108145106091</v>
          </cell>
          <cell r="CI536">
            <v>58</v>
          </cell>
          <cell r="CJ536" t="str">
            <v>BUDOIA</v>
          </cell>
          <cell r="CK536" t="str">
            <v>70</v>
          </cell>
          <cell r="CL536" t="str">
            <v>DISTRIBUZIONE GAS</v>
          </cell>
          <cell r="CM536" t="str">
            <v>Distribuzione Polivalente Gas</v>
          </cell>
          <cell r="CN536">
            <v>0</v>
          </cell>
          <cell r="CO536" t="str">
            <v>Diploma</v>
          </cell>
          <cell r="CP536" t="str">
            <v>Geometra</v>
          </cell>
          <cell r="CQ536" t="str">
            <v>Diplomi professionali</v>
          </cell>
          <cell r="CR536">
            <v>0</v>
          </cell>
          <cell r="CS536" t="str">
            <v>501</v>
          </cell>
          <cell r="CT536" t="str">
            <v>0001-REP</v>
          </cell>
          <cell r="CU536" t="str">
            <v>REPARTO</v>
          </cell>
          <cell r="CV536" t="str">
            <v>25909COPORDENONE</v>
          </cell>
          <cell r="CW536" t="str">
            <v>REP. CENTRO OPERATIVO PORDENONE</v>
          </cell>
          <cell r="CX536" t="str">
            <v>COPORDENONE</v>
          </cell>
          <cell r="CY536" t="str">
            <v>Italgas SpA</v>
          </cell>
          <cell r="CZ536" t="str">
            <v>26523AD</v>
          </cell>
          <cell r="DA536" t="str">
            <v>DISTRETTO NORD EST</v>
          </cell>
          <cell r="DB536" t="str">
            <v>26240OPER</v>
          </cell>
          <cell r="DC536" t="str">
            <v>26157NEST</v>
          </cell>
          <cell r="DD536" t="str">
            <v>25909COPORDENONE</v>
          </cell>
          <cell r="DE536" t="str">
            <v>00000 Unità selezionata</v>
          </cell>
          <cell r="DF536">
            <v>0</v>
          </cell>
          <cell r="DG536">
            <v>0</v>
          </cell>
          <cell r="DH536">
            <v>0</v>
          </cell>
          <cell r="DI536" t="str">
            <v>MULTI-SOCIETARIA</v>
          </cell>
          <cell r="DJ536" t="str">
            <v>0001-6430</v>
          </cell>
          <cell r="DK536" t="str">
            <v>PORDENONE</v>
          </cell>
          <cell r="DL536" t="str">
            <v>26764DISNEST</v>
          </cell>
          <cell r="DM536" t="str">
            <v>0001-00-NORI</v>
          </cell>
          <cell r="DN536" t="str">
            <v>POLO NORD ORIENTALE</v>
          </cell>
          <cell r="DO536" t="str">
            <v>DNDMTT55D12B247A</v>
          </cell>
          <cell r="DP536">
            <v>0</v>
          </cell>
          <cell r="DQ536" t="str">
            <v>Italgas SpA</v>
          </cell>
        </row>
        <row r="537">
          <cell r="A537" t="str">
            <v>0001035652</v>
          </cell>
          <cell r="B537" t="str">
            <v>ITG</v>
          </cell>
          <cell r="C537" t="str">
            <v>ig01</v>
          </cell>
          <cell r="D537" t="str">
            <v>FACCA ANTONIO</v>
          </cell>
          <cell r="E537" t="str">
            <v>M</v>
          </cell>
          <cell r="F537" t="str">
            <v>I</v>
          </cell>
          <cell r="G537">
            <v>2</v>
          </cell>
          <cell r="H537" t="str">
            <v>Impiegato</v>
          </cell>
          <cell r="I537" t="str">
            <v>3</v>
          </cell>
          <cell r="J537">
            <v>39814</v>
          </cell>
          <cell r="K537">
            <v>0</v>
          </cell>
          <cell r="L537">
            <v>41221</v>
          </cell>
          <cell r="M537">
            <v>29243</v>
          </cell>
          <cell r="N537">
            <v>41274</v>
          </cell>
          <cell r="O537">
            <v>2012</v>
          </cell>
          <cell r="P537">
            <v>12</v>
          </cell>
          <cell r="Q537">
            <v>32</v>
          </cell>
          <cell r="R537" t="str">
            <v>Trasferimento gestionale* da aziende stesso settore</v>
          </cell>
          <cell r="S537" t="str">
            <v>69500761</v>
          </cell>
          <cell r="T537" t="str">
            <v>Addetto Tecnico Base - Pordenone</v>
          </cell>
          <cell r="U537" t="str">
            <v>0928</v>
          </cell>
          <cell r="V537" t="str">
            <v>0001-00|0928|Addetto Tecnico Base|</v>
          </cell>
          <cell r="W537" t="str">
            <v>Addetto Tecnico Base</v>
          </cell>
          <cell r="X537" t="str">
            <v>3</v>
          </cell>
          <cell r="Y537" t="str">
            <v>COPORDENONE</v>
          </cell>
          <cell r="Z537" t="str">
            <v>Tempo pieno - Normale</v>
          </cell>
          <cell r="AA537" t="str">
            <v>Italgas SpA</v>
          </cell>
          <cell r="AB537">
            <v>462</v>
          </cell>
          <cell r="AC537" t="str">
            <v>DISTRETTO NORD EST</v>
          </cell>
          <cell r="AD537" t="str">
            <v>808010</v>
          </cell>
          <cell r="AE537" t="str">
            <v>808010</v>
          </cell>
          <cell r="AF537" t="str">
            <v>Centro Operativo Pordenone</v>
          </cell>
          <cell r="AG537" t="str">
            <v>0001E6430</v>
          </cell>
          <cell r="AH537" t="str">
            <v>25909COPORDENONE</v>
          </cell>
          <cell r="AI537" t="str">
            <v>RR</v>
          </cell>
          <cell r="AJ537" t="str">
            <v>PRD</v>
          </cell>
          <cell r="AK537" t="str">
            <v>FRIULI-VENEZIA GIULIA</v>
          </cell>
          <cell r="AL537" t="str">
            <v>Venezia</v>
          </cell>
          <cell r="AM537" t="str">
            <v>25909COPORDENONE</v>
          </cell>
          <cell r="AN537" t="str">
            <v>Ruolo</v>
          </cell>
          <cell r="AO537" t="str">
            <v>Italgas SpA</v>
          </cell>
          <cell r="AP537">
            <v>462</v>
          </cell>
          <cell r="AQ537">
            <v>0</v>
          </cell>
          <cell r="AR537" t="str">
            <v>PORDENONE</v>
          </cell>
          <cell r="AS537" t="str">
            <v>Pordenone</v>
          </cell>
          <cell r="AT537" t="str">
            <v>FRIULI-VENEZIA GIULIA</v>
          </cell>
          <cell r="AU537" t="str">
            <v xml:space="preserve">ok </v>
          </cell>
          <cell r="AV537" t="str">
            <v>NORD-ORIENTALE</v>
          </cell>
          <cell r="AW537" t="str">
            <v>PN</v>
          </cell>
          <cell r="AX537" t="str">
            <v>0001-80</v>
          </cell>
          <cell r="AY537" t="str">
            <v>DISTRETTO NORD EST</v>
          </cell>
          <cell r="AZ537" t="str">
            <v>808010</v>
          </cell>
          <cell r="BA537" t="str">
            <v>808010</v>
          </cell>
          <cell r="BB537" t="str">
            <v>Centro Operativo Pordenone</v>
          </cell>
          <cell r="BC537" t="str">
            <v>In forza</v>
          </cell>
          <cell r="BD537" t="str">
            <v>Dipendente Standard</v>
          </cell>
          <cell r="BE537" t="str">
            <v>E000</v>
          </cell>
          <cell r="BF537">
            <v>0</v>
          </cell>
          <cell r="BG537">
            <v>0</v>
          </cell>
          <cell r="BH537" t="str">
            <v>E000</v>
          </cell>
          <cell r="BI537" t="str">
            <v>Italgas SpA</v>
          </cell>
          <cell r="BJ537">
            <v>0</v>
          </cell>
          <cell r="BK537" t="str">
            <v>33170</v>
          </cell>
          <cell r="BL537" t="str">
            <v>PN</v>
          </cell>
          <cell r="BM537" t="str">
            <v>PORDENONE</v>
          </cell>
          <cell r="BN537" t="str">
            <v>VIA MONTE PELMO 6</v>
          </cell>
          <cell r="BO537" t="str">
            <v>Recapito</v>
          </cell>
          <cell r="BP537">
            <v>0</v>
          </cell>
          <cell r="BQ537">
            <v>0</v>
          </cell>
          <cell r="BR537" t="str">
            <v>Italia</v>
          </cell>
          <cell r="BS537" t="str">
            <v>G888</v>
          </cell>
          <cell r="BT537" t="str">
            <v>PORDENONE</v>
          </cell>
          <cell r="BU537" t="str">
            <v>VIA DELLE GRAZIE, 5/A</v>
          </cell>
          <cell r="BV537" t="str">
            <v>33170</v>
          </cell>
          <cell r="BW537" t="str">
            <v>N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 t="str">
            <v>Italia</v>
          </cell>
          <cell r="CE537" t="str">
            <v>VE</v>
          </cell>
          <cell r="CF537">
            <v>20586</v>
          </cell>
          <cell r="CG537">
            <v>41274</v>
          </cell>
          <cell r="CH537">
            <v>56.640657084188909</v>
          </cell>
          <cell r="CI537">
            <v>57</v>
          </cell>
          <cell r="CJ537" t="str">
            <v>VENEZIA</v>
          </cell>
          <cell r="CK537" t="str">
            <v>70</v>
          </cell>
          <cell r="CL537" t="str">
            <v>DISTRIBUZIONE GAS</v>
          </cell>
          <cell r="CM537" t="str">
            <v>Servizi vari</v>
          </cell>
          <cell r="CN537">
            <v>0</v>
          </cell>
          <cell r="CO537" t="str">
            <v>Inferiore Diploma</v>
          </cell>
          <cell r="CP537" t="str">
            <v>Tit. inf. al diploma</v>
          </cell>
          <cell r="CQ537" t="str">
            <v>Inferiore al Diploma</v>
          </cell>
          <cell r="CR537">
            <v>0</v>
          </cell>
          <cell r="CS537" t="str">
            <v>701</v>
          </cell>
          <cell r="CT537" t="str">
            <v>0001-REP</v>
          </cell>
          <cell r="CU537" t="str">
            <v>REPARTO</v>
          </cell>
          <cell r="CV537" t="str">
            <v>25909COPORDENONE</v>
          </cell>
          <cell r="CW537" t="str">
            <v>REP. CENTRO OPERATIVO PORDENONE</v>
          </cell>
          <cell r="CX537" t="str">
            <v>COPORDENONE</v>
          </cell>
          <cell r="CY537" t="str">
            <v>Italgas SpA</v>
          </cell>
          <cell r="CZ537" t="str">
            <v>26523AD</v>
          </cell>
          <cell r="DA537" t="str">
            <v>DISTRETTO NORD EST</v>
          </cell>
          <cell r="DB537" t="str">
            <v>26240OPER</v>
          </cell>
          <cell r="DC537" t="str">
            <v>26157NEST</v>
          </cell>
          <cell r="DD537" t="str">
            <v>25909COPORDENONE</v>
          </cell>
          <cell r="DE537" t="str">
            <v>00000 Unità selezionata</v>
          </cell>
          <cell r="DF537">
            <v>0</v>
          </cell>
          <cell r="DG537">
            <v>0</v>
          </cell>
          <cell r="DH537">
            <v>0</v>
          </cell>
          <cell r="DI537" t="str">
            <v>MULTI-SOCIETARIA</v>
          </cell>
          <cell r="DJ537" t="str">
            <v>0001-6430</v>
          </cell>
          <cell r="DK537" t="str">
            <v>PORDENONE</v>
          </cell>
          <cell r="DL537" t="str">
            <v>26764DISNEST</v>
          </cell>
          <cell r="DM537" t="str">
            <v>0001-00-NORI</v>
          </cell>
          <cell r="DN537" t="str">
            <v>POLO NORD ORIENTALE</v>
          </cell>
          <cell r="DO537" t="str">
            <v>FCCNTN56E11L736F</v>
          </cell>
          <cell r="DP537">
            <v>0</v>
          </cell>
          <cell r="DQ537" t="str">
            <v>Italgas SpA</v>
          </cell>
        </row>
        <row r="538">
          <cell r="A538" t="str">
            <v>0001035777</v>
          </cell>
          <cell r="B538" t="str">
            <v>ITG</v>
          </cell>
          <cell r="C538" t="str">
            <v>ig01</v>
          </cell>
          <cell r="D538" t="str">
            <v>FADINI ROBERTO</v>
          </cell>
          <cell r="E538" t="str">
            <v>M</v>
          </cell>
          <cell r="F538" t="str">
            <v>O</v>
          </cell>
          <cell r="G538">
            <v>1</v>
          </cell>
          <cell r="H538" t="str">
            <v>Operaio</v>
          </cell>
          <cell r="I538" t="str">
            <v>3</v>
          </cell>
          <cell r="J538">
            <v>37681</v>
          </cell>
          <cell r="K538">
            <v>37165</v>
          </cell>
          <cell r="L538">
            <v>33512</v>
          </cell>
          <cell r="M538">
            <v>33512</v>
          </cell>
          <cell r="N538">
            <v>41274</v>
          </cell>
          <cell r="O538">
            <v>2012</v>
          </cell>
          <cell r="P538">
            <v>12</v>
          </cell>
          <cell r="Q538">
            <v>21</v>
          </cell>
          <cell r="R538" t="str">
            <v>Assunzione - Motivi vari</v>
          </cell>
          <cell r="S538" t="str">
            <v>09158008</v>
          </cell>
          <cell r="T538" t="str">
            <v>Specialista Polivalente - Pordenone</v>
          </cell>
          <cell r="U538" t="str">
            <v>0915</v>
          </cell>
          <cell r="V538" t="str">
            <v>0001-00|0915|Specialista Polivalente|</v>
          </cell>
          <cell r="W538" t="str">
            <v>Specialista Polivalente</v>
          </cell>
          <cell r="X538" t="str">
            <v>3</v>
          </cell>
          <cell r="Y538" t="str">
            <v>COPORDENONE</v>
          </cell>
          <cell r="Z538" t="str">
            <v>Tempo pieno - Normale</v>
          </cell>
          <cell r="AA538" t="str">
            <v>Italgas SpA</v>
          </cell>
          <cell r="AB538">
            <v>462</v>
          </cell>
          <cell r="AC538" t="str">
            <v>DISTRETTO NORD EST</v>
          </cell>
          <cell r="AD538" t="str">
            <v>808010</v>
          </cell>
          <cell r="AE538" t="str">
            <v>808010</v>
          </cell>
          <cell r="AF538" t="str">
            <v>Centro Operativo Pordenone</v>
          </cell>
          <cell r="AG538" t="str">
            <v>0001E6430</v>
          </cell>
          <cell r="AH538" t="str">
            <v>25909COPORDENONE</v>
          </cell>
          <cell r="AI538" t="str">
            <v>RR</v>
          </cell>
          <cell r="AJ538" t="str">
            <v>PRD</v>
          </cell>
          <cell r="AK538" t="str">
            <v>FRIULI-VENEZIA GIULIA</v>
          </cell>
          <cell r="AL538" t="str">
            <v>Pordenone</v>
          </cell>
          <cell r="AM538" t="str">
            <v>25909COPORDENONE</v>
          </cell>
          <cell r="AN538" t="str">
            <v>Ruolo</v>
          </cell>
          <cell r="AO538" t="str">
            <v>Italgas SpA</v>
          </cell>
          <cell r="AP538">
            <v>462</v>
          </cell>
          <cell r="AQ538">
            <v>0</v>
          </cell>
          <cell r="AR538" t="str">
            <v>PORDENONE</v>
          </cell>
          <cell r="AS538" t="str">
            <v>Pordenone</v>
          </cell>
          <cell r="AT538" t="str">
            <v>FRIULI-VENEZIA GIULIA</v>
          </cell>
          <cell r="AU538" t="str">
            <v xml:space="preserve">ok </v>
          </cell>
          <cell r="AV538" t="str">
            <v>NORD-ORIENTALE</v>
          </cell>
          <cell r="AW538" t="str">
            <v>PN</v>
          </cell>
          <cell r="AX538" t="str">
            <v>0001-80</v>
          </cell>
          <cell r="AY538" t="str">
            <v>DISTRETTO NORD EST</v>
          </cell>
          <cell r="AZ538" t="str">
            <v>808010</v>
          </cell>
          <cell r="BA538" t="str">
            <v>808010</v>
          </cell>
          <cell r="BB538" t="str">
            <v>Centro Operativo Pordenone</v>
          </cell>
          <cell r="BC538" t="str">
            <v>In forza</v>
          </cell>
          <cell r="BD538" t="str">
            <v>Dipendente Standard</v>
          </cell>
          <cell r="BE538" t="str">
            <v>E000</v>
          </cell>
          <cell r="BF538">
            <v>0</v>
          </cell>
          <cell r="BG538">
            <v>0</v>
          </cell>
          <cell r="BH538" t="str">
            <v>E000</v>
          </cell>
          <cell r="BI538" t="str">
            <v>Italgas SpA</v>
          </cell>
          <cell r="BJ538">
            <v>0</v>
          </cell>
          <cell r="BK538" t="str">
            <v>33077</v>
          </cell>
          <cell r="BL538" t="str">
            <v>PN</v>
          </cell>
          <cell r="BM538" t="str">
            <v>SACILE</v>
          </cell>
          <cell r="BN538" t="str">
            <v>VIA CAMOLLI, 22</v>
          </cell>
          <cell r="BO538" t="str">
            <v>Recapito</v>
          </cell>
          <cell r="BP538">
            <v>0</v>
          </cell>
          <cell r="BQ538">
            <v>0</v>
          </cell>
          <cell r="BR538" t="str">
            <v>Italia</v>
          </cell>
          <cell r="BS538" t="str">
            <v>G888</v>
          </cell>
          <cell r="BT538" t="str">
            <v>PORDENONE</v>
          </cell>
          <cell r="BU538" t="str">
            <v>VIA DELLE GRAZIE, 5/A</v>
          </cell>
          <cell r="BV538" t="str">
            <v>33170</v>
          </cell>
          <cell r="BW538" t="str">
            <v>N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 t="str">
            <v>Italia</v>
          </cell>
          <cell r="CE538" t="str">
            <v>UD</v>
          </cell>
          <cell r="CF538">
            <v>22596</v>
          </cell>
          <cell r="CG538">
            <v>41274</v>
          </cell>
          <cell r="CH538">
            <v>51.137577002053391</v>
          </cell>
          <cell r="CI538">
            <v>51</v>
          </cell>
          <cell r="CJ538" t="str">
            <v>GEMONA DEL FRIULI</v>
          </cell>
          <cell r="CK538" t="str">
            <v>70</v>
          </cell>
          <cell r="CL538" t="str">
            <v>DISTRIBUZIONE GAS</v>
          </cell>
          <cell r="CM538" t="str">
            <v>Distribuzione Polivalente Gas</v>
          </cell>
          <cell r="CN538">
            <v>0</v>
          </cell>
          <cell r="CO538" t="str">
            <v>Inferiore Diploma</v>
          </cell>
          <cell r="CP538" t="str">
            <v>Licenza media inferiore</v>
          </cell>
          <cell r="CQ538" t="str">
            <v>Inferiore al Diploma</v>
          </cell>
          <cell r="CR538">
            <v>0</v>
          </cell>
          <cell r="CS538" t="str">
            <v>701</v>
          </cell>
          <cell r="CT538" t="str">
            <v>0001-REP</v>
          </cell>
          <cell r="CU538" t="str">
            <v>REPARTO</v>
          </cell>
          <cell r="CV538" t="str">
            <v>25909COPORDENONE</v>
          </cell>
          <cell r="CW538" t="str">
            <v>REP. CENTRO OPERATIVO PORDENONE</v>
          </cell>
          <cell r="CX538" t="str">
            <v>COPORDENONE</v>
          </cell>
          <cell r="CY538" t="str">
            <v>Italgas SpA</v>
          </cell>
          <cell r="CZ538" t="str">
            <v>26523AD</v>
          </cell>
          <cell r="DA538" t="str">
            <v>DISTRETTO NORD EST</v>
          </cell>
          <cell r="DB538" t="str">
            <v>26240OPER</v>
          </cell>
          <cell r="DC538" t="str">
            <v>26157NEST</v>
          </cell>
          <cell r="DD538" t="str">
            <v>25909COPORDENONE</v>
          </cell>
          <cell r="DE538" t="str">
            <v>00000 Unità selezionata</v>
          </cell>
          <cell r="DF538">
            <v>0</v>
          </cell>
          <cell r="DG538">
            <v>0</v>
          </cell>
          <cell r="DH538">
            <v>0</v>
          </cell>
          <cell r="DI538" t="str">
            <v>MULTI-SOCIETARIA</v>
          </cell>
          <cell r="DJ538" t="str">
            <v>0001-6430</v>
          </cell>
          <cell r="DK538" t="str">
            <v>PORDENONE</v>
          </cell>
          <cell r="DL538" t="str">
            <v>26764DISNEST</v>
          </cell>
          <cell r="DM538" t="str">
            <v>0001-00-NORI</v>
          </cell>
          <cell r="DN538" t="str">
            <v>POLO NORD ORIENTALE</v>
          </cell>
          <cell r="DO538" t="str">
            <v>FDNRRT61S11D962O</v>
          </cell>
          <cell r="DP538">
            <v>0</v>
          </cell>
          <cell r="DQ538" t="str">
            <v>Italgas SpA</v>
          </cell>
        </row>
        <row r="539">
          <cell r="A539" t="str">
            <v>0001039628</v>
          </cell>
          <cell r="B539" t="str">
            <v>ITG</v>
          </cell>
          <cell r="C539" t="str">
            <v>ig01</v>
          </cell>
          <cell r="D539" t="str">
            <v>FRANCESCHI ALDO</v>
          </cell>
          <cell r="E539" t="str">
            <v>M</v>
          </cell>
          <cell r="F539" t="str">
            <v>I</v>
          </cell>
          <cell r="G539">
            <v>2</v>
          </cell>
          <cell r="H539" t="str">
            <v>Impiegato</v>
          </cell>
          <cell r="I539" t="str">
            <v>6</v>
          </cell>
          <cell r="J539">
            <v>37681</v>
          </cell>
          <cell r="K539">
            <v>32690</v>
          </cell>
          <cell r="L539">
            <v>29068</v>
          </cell>
          <cell r="M539">
            <v>29068</v>
          </cell>
          <cell r="N539">
            <v>41274</v>
          </cell>
          <cell r="O539">
            <v>2012</v>
          </cell>
          <cell r="P539">
            <v>12</v>
          </cell>
          <cell r="Q539">
            <v>33</v>
          </cell>
          <cell r="R539" t="str">
            <v>Assunzione - Motivi vari</v>
          </cell>
          <cell r="S539" t="str">
            <v>07008001</v>
          </cell>
          <cell r="T539" t="str">
            <v>TECNICO DISTRIBUZIONE PORDENONE</v>
          </cell>
          <cell r="U539" t="str">
            <v>0700</v>
          </cell>
          <cell r="V539" t="str">
            <v>0001-00|0700|Tecnico distribuzione|</v>
          </cell>
          <cell r="W539" t="str">
            <v>Tecnico distribuzione</v>
          </cell>
          <cell r="X539" t="str">
            <v>6</v>
          </cell>
          <cell r="Y539" t="str">
            <v>COPORDENONE</v>
          </cell>
          <cell r="Z539" t="str">
            <v>Tempo pieno - Normale</v>
          </cell>
          <cell r="AA539" t="str">
            <v>Italgas SpA</v>
          </cell>
          <cell r="AB539">
            <v>462</v>
          </cell>
          <cell r="AC539" t="str">
            <v>DISTRETTO NORD EST</v>
          </cell>
          <cell r="AD539" t="str">
            <v>808010</v>
          </cell>
          <cell r="AE539" t="str">
            <v>808010</v>
          </cell>
          <cell r="AF539" t="str">
            <v>Centro Operativo Pordenone</v>
          </cell>
          <cell r="AG539" t="str">
            <v>0001E6430</v>
          </cell>
          <cell r="AH539" t="str">
            <v>25909COPORDENONE</v>
          </cell>
          <cell r="AI539" t="str">
            <v>RR</v>
          </cell>
          <cell r="AJ539" t="str">
            <v>PRD</v>
          </cell>
          <cell r="AK539" t="str">
            <v>FRIULI-VENEZIA GIULIA</v>
          </cell>
          <cell r="AL539" t="str">
            <v>Pordenone</v>
          </cell>
          <cell r="AM539" t="str">
            <v>25909COPORDENONE</v>
          </cell>
          <cell r="AN539" t="str">
            <v>Ruolo</v>
          </cell>
          <cell r="AO539" t="str">
            <v>Italgas SpA</v>
          </cell>
          <cell r="AP539">
            <v>462</v>
          </cell>
          <cell r="AQ539">
            <v>0</v>
          </cell>
          <cell r="AR539" t="str">
            <v>PORDENONE</v>
          </cell>
          <cell r="AS539" t="str">
            <v>Pordenone</v>
          </cell>
          <cell r="AT539" t="str">
            <v>FRIULI-VENEZIA GIULIA</v>
          </cell>
          <cell r="AU539" t="str">
            <v xml:space="preserve">ok </v>
          </cell>
          <cell r="AV539" t="str">
            <v>NORD-ORIENTALE</v>
          </cell>
          <cell r="AW539" t="str">
            <v>PN</v>
          </cell>
          <cell r="AX539" t="str">
            <v>0001-80</v>
          </cell>
          <cell r="AY539" t="str">
            <v>DISTRETTO NORD EST</v>
          </cell>
          <cell r="AZ539" t="str">
            <v>808010</v>
          </cell>
          <cell r="BA539" t="str">
            <v>808010</v>
          </cell>
          <cell r="BB539" t="str">
            <v>Centro Operativo Pordenone</v>
          </cell>
          <cell r="BC539" t="str">
            <v>In forza</v>
          </cell>
          <cell r="BD539" t="str">
            <v>Dipendente Standard</v>
          </cell>
          <cell r="BE539" t="str">
            <v>E000</v>
          </cell>
          <cell r="BF539">
            <v>0</v>
          </cell>
          <cell r="BG539">
            <v>0</v>
          </cell>
          <cell r="BH539" t="str">
            <v>E000</v>
          </cell>
          <cell r="BI539" t="str">
            <v>Italgas SpA</v>
          </cell>
          <cell r="BJ539">
            <v>0</v>
          </cell>
          <cell r="BK539" t="str">
            <v>33080</v>
          </cell>
          <cell r="BL539" t="str">
            <v>PN</v>
          </cell>
          <cell r="BM539" t="str">
            <v>ZOPPOLA</v>
          </cell>
          <cell r="BN539" t="str">
            <v>VIA FRANCESCO PANCIERA 9</v>
          </cell>
          <cell r="BO539" t="str">
            <v>Recapito</v>
          </cell>
          <cell r="BP539">
            <v>0</v>
          </cell>
          <cell r="BQ539">
            <v>0</v>
          </cell>
          <cell r="BR539" t="str">
            <v>Italia</v>
          </cell>
          <cell r="BS539" t="str">
            <v>G888</v>
          </cell>
          <cell r="BT539" t="str">
            <v>PORDENONE</v>
          </cell>
          <cell r="BU539" t="str">
            <v>VIA DELLE GRAZIE, 5/A</v>
          </cell>
          <cell r="BV539" t="str">
            <v>33170</v>
          </cell>
          <cell r="BW539" t="str">
            <v>N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 t="str">
            <v>Italia</v>
          </cell>
          <cell r="CE539" t="str">
            <v>PN</v>
          </cell>
          <cell r="CF539">
            <v>20220</v>
          </cell>
          <cell r="CG539">
            <v>41274</v>
          </cell>
          <cell r="CH539">
            <v>57.642710472279262</v>
          </cell>
          <cell r="CI539">
            <v>58</v>
          </cell>
          <cell r="CJ539" t="str">
            <v>ZOPPOLA</v>
          </cell>
          <cell r="CK539" t="str">
            <v>70</v>
          </cell>
          <cell r="CL539" t="str">
            <v>DISTRIBUZIONE GAS</v>
          </cell>
          <cell r="CM539" t="str">
            <v>Distribuzione Polivalente Gas</v>
          </cell>
          <cell r="CN539">
            <v>0</v>
          </cell>
          <cell r="CO539" t="str">
            <v>Diploma</v>
          </cell>
          <cell r="CP539" t="str">
            <v>Geometra</v>
          </cell>
          <cell r="CQ539" t="str">
            <v>Diplomi professionali</v>
          </cell>
          <cell r="CR539">
            <v>0</v>
          </cell>
          <cell r="CS539" t="str">
            <v>501</v>
          </cell>
          <cell r="CT539" t="str">
            <v>0001-REP</v>
          </cell>
          <cell r="CU539" t="str">
            <v>REPARTO</v>
          </cell>
          <cell r="CV539" t="str">
            <v>25909COPORDENONE</v>
          </cell>
          <cell r="CW539" t="str">
            <v>REP. CENTRO OPERATIVO PORDENONE</v>
          </cell>
          <cell r="CX539" t="str">
            <v>COPORDENONE</v>
          </cell>
          <cell r="CY539" t="str">
            <v>Italgas SpA</v>
          </cell>
          <cell r="CZ539" t="str">
            <v>26523AD</v>
          </cell>
          <cell r="DA539" t="str">
            <v>DISTRETTO NORD EST</v>
          </cell>
          <cell r="DB539" t="str">
            <v>26240OPER</v>
          </cell>
          <cell r="DC539" t="str">
            <v>26157NEST</v>
          </cell>
          <cell r="DD539" t="str">
            <v>25909COPORDENONE</v>
          </cell>
          <cell r="DE539" t="str">
            <v>00000 Unità selezionata</v>
          </cell>
          <cell r="DF539">
            <v>0</v>
          </cell>
          <cell r="DG539">
            <v>0</v>
          </cell>
          <cell r="DH539">
            <v>0</v>
          </cell>
          <cell r="DI539" t="str">
            <v>MULTI-SOCIETARIA</v>
          </cell>
          <cell r="DJ539" t="str">
            <v>0001-6430</v>
          </cell>
          <cell r="DK539" t="str">
            <v>PORDENONE</v>
          </cell>
          <cell r="DL539" t="str">
            <v>26764DISNEST</v>
          </cell>
          <cell r="DM539" t="str">
            <v>0001-00-NORI</v>
          </cell>
          <cell r="DN539" t="str">
            <v>POLO NORD ORIENTALE</v>
          </cell>
          <cell r="DO539" t="str">
            <v>FRNLDA55E11M190O</v>
          </cell>
          <cell r="DP539">
            <v>0</v>
          </cell>
          <cell r="DQ539" t="str">
            <v>Italgas SpA</v>
          </cell>
        </row>
        <row r="540">
          <cell r="A540" t="str">
            <v>0001040042</v>
          </cell>
          <cell r="B540" t="str">
            <v>ITG</v>
          </cell>
          <cell r="C540" t="str">
            <v>ig01</v>
          </cell>
          <cell r="D540" t="str">
            <v>FREDIANI STEFANO</v>
          </cell>
          <cell r="E540" t="str">
            <v>M</v>
          </cell>
          <cell r="F540" t="str">
            <v>Q</v>
          </cell>
          <cell r="G540">
            <v>3</v>
          </cell>
          <cell r="H540" t="str">
            <v>Quadro</v>
          </cell>
          <cell r="I540" t="str">
            <v>1CR3Q</v>
          </cell>
          <cell r="J540">
            <v>40452</v>
          </cell>
          <cell r="K540">
            <v>40575</v>
          </cell>
          <cell r="L540">
            <v>40452</v>
          </cell>
          <cell r="M540">
            <v>31390</v>
          </cell>
          <cell r="N540">
            <v>41274</v>
          </cell>
          <cell r="O540">
            <v>2012</v>
          </cell>
          <cell r="P540">
            <v>12</v>
          </cell>
          <cell r="Q540">
            <v>27</v>
          </cell>
          <cell r="R540" t="str">
            <v>Assunzione - Motivi vari</v>
          </cell>
          <cell r="S540" t="str">
            <v>69500634</v>
          </cell>
          <cell r="T540" t="str">
            <v>RESPONSABILE CENTRO OPERATIVO PORDENONE</v>
          </cell>
          <cell r="U540" t="str">
            <v>0697</v>
          </cell>
          <cell r="V540" t="str">
            <v>0001-00|0697|Resp. Centro Operativo|</v>
          </cell>
          <cell r="W540" t="str">
            <v>Resp. Centro Operativo</v>
          </cell>
          <cell r="X540" t="str">
            <v>Q</v>
          </cell>
          <cell r="Y540" t="str">
            <v>COPORDENONE</v>
          </cell>
          <cell r="Z540" t="str">
            <v>Tempo pieno - Normale</v>
          </cell>
          <cell r="AA540" t="str">
            <v>Snam RG S.p.A.</v>
          </cell>
          <cell r="AB540">
            <v>2241</v>
          </cell>
          <cell r="AC540" t="str">
            <v>DISTRETTO NORD EST</v>
          </cell>
          <cell r="AD540" t="str">
            <v>808010</v>
          </cell>
          <cell r="AE540" t="str">
            <v>808010</v>
          </cell>
          <cell r="AF540" t="str">
            <v>Centro Operativo Pordenone</v>
          </cell>
          <cell r="AG540" t="str">
            <v>0001E6430</v>
          </cell>
          <cell r="AH540" t="str">
            <v>25909COPORDENONE</v>
          </cell>
          <cell r="AI540" t="str">
            <v>NR</v>
          </cell>
          <cell r="AJ540" t="str">
            <v>PRD</v>
          </cell>
          <cell r="AK540" t="str">
            <v>FRIULI-VENEZIA GIULIA</v>
          </cell>
          <cell r="AL540" t="str">
            <v>Pordenone</v>
          </cell>
          <cell r="AM540" t="str">
            <v>25909COPORDENONE</v>
          </cell>
          <cell r="AN540" t="str">
            <v>No Ruolo</v>
          </cell>
          <cell r="AO540" t="str">
            <v>Italgas SpA</v>
          </cell>
          <cell r="AP540">
            <v>462</v>
          </cell>
          <cell r="AQ540">
            <v>2241</v>
          </cell>
          <cell r="AR540" t="str">
            <v>PORDENONE</v>
          </cell>
          <cell r="AS540" t="str">
            <v>Pordenone</v>
          </cell>
          <cell r="AT540" t="str">
            <v>FRIULI-VENEZIA GIULIA</v>
          </cell>
          <cell r="AU540" t="str">
            <v xml:space="preserve">ok </v>
          </cell>
          <cell r="AV540" t="str">
            <v>NORD-ORIENTALE</v>
          </cell>
          <cell r="AW540" t="str">
            <v>PN</v>
          </cell>
          <cell r="AX540" t="str">
            <v>0001-80</v>
          </cell>
          <cell r="AY540" t="str">
            <v>DISTRETTO NORD EST</v>
          </cell>
          <cell r="AZ540" t="str">
            <v>808010</v>
          </cell>
          <cell r="BA540" t="str">
            <v>808010</v>
          </cell>
          <cell r="BB540" t="str">
            <v>Centro Operativo Pordenone</v>
          </cell>
          <cell r="BC540" t="str">
            <v>Non definita</v>
          </cell>
          <cell r="BD540" t="str">
            <v>Distacco da Italia</v>
          </cell>
          <cell r="BE540" t="str">
            <v>F002</v>
          </cell>
          <cell r="BF540">
            <v>0</v>
          </cell>
          <cell r="BG540">
            <v>0</v>
          </cell>
          <cell r="BH540" t="str">
            <v>F002</v>
          </cell>
          <cell r="BI540" t="str">
            <v>Italgas SpA</v>
          </cell>
          <cell r="BJ540">
            <v>2241</v>
          </cell>
          <cell r="BK540" t="str">
            <v>33011</v>
          </cell>
          <cell r="BL540" t="str">
            <v>UD</v>
          </cell>
          <cell r="BM540" t="str">
            <v>ARTEGNA</v>
          </cell>
          <cell r="BN540" t="str">
            <v>VIA DEI CAMPI 4 1</v>
          </cell>
          <cell r="BO540" t="str">
            <v>Recapito</v>
          </cell>
          <cell r="BP540">
            <v>0</v>
          </cell>
          <cell r="BQ540">
            <v>0</v>
          </cell>
          <cell r="BR540" t="str">
            <v>Italia</v>
          </cell>
          <cell r="BS540" t="str">
            <v>G888</v>
          </cell>
          <cell r="BT540" t="str">
            <v>PORDENONE</v>
          </cell>
          <cell r="BU540" t="str">
            <v>VIA DELLE GRAZIE, 5/A</v>
          </cell>
          <cell r="BV540" t="str">
            <v>33170</v>
          </cell>
          <cell r="BW540" t="str">
            <v>N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 t="str">
            <v>Italia</v>
          </cell>
          <cell r="CE540" t="str">
            <v>UD</v>
          </cell>
          <cell r="CF540">
            <v>23193</v>
          </cell>
          <cell r="CG540">
            <v>41274</v>
          </cell>
          <cell r="CH540">
            <v>49.503080082135526</v>
          </cell>
          <cell r="CI540">
            <v>50</v>
          </cell>
          <cell r="CJ540" t="str">
            <v>UDINE</v>
          </cell>
          <cell r="CK540" t="str">
            <v>70</v>
          </cell>
          <cell r="CL540" t="str">
            <v>DISTRIBUZIONE GAS</v>
          </cell>
          <cell r="CM540" t="str">
            <v>Distribuzione Polivalente Gas</v>
          </cell>
          <cell r="CN540">
            <v>0</v>
          </cell>
          <cell r="CO540" t="str">
            <v>Diploma</v>
          </cell>
          <cell r="CP540" t="str">
            <v>Dipl. per. elettrot.</v>
          </cell>
          <cell r="CQ540" t="str">
            <v>Diplomi professionali</v>
          </cell>
          <cell r="CR540">
            <v>0</v>
          </cell>
          <cell r="CS540" t="str">
            <v>505</v>
          </cell>
          <cell r="CT540" t="str">
            <v>0001-REP</v>
          </cell>
          <cell r="CU540" t="str">
            <v>REPARTO</v>
          </cell>
          <cell r="CV540" t="str">
            <v>25909COPORDENONE</v>
          </cell>
          <cell r="CW540" t="str">
            <v>REP. CENTRO OPERATIVO PORDENONE</v>
          </cell>
          <cell r="CX540" t="str">
            <v>COPORDENONE</v>
          </cell>
          <cell r="CY540" t="str">
            <v>Italgas SpA</v>
          </cell>
          <cell r="CZ540" t="str">
            <v>26523AD</v>
          </cell>
          <cell r="DA540" t="str">
            <v>DISTRETTO NORD EST</v>
          </cell>
          <cell r="DB540" t="str">
            <v>26240OPER</v>
          </cell>
          <cell r="DC540" t="str">
            <v>26157NEST</v>
          </cell>
          <cell r="DD540" t="str">
            <v>25909COPORDENONE</v>
          </cell>
          <cell r="DE540" t="str">
            <v>00000 Unità selezionata</v>
          </cell>
          <cell r="DF540">
            <v>0</v>
          </cell>
          <cell r="DG540">
            <v>0</v>
          </cell>
          <cell r="DH540">
            <v>0</v>
          </cell>
          <cell r="DI540" t="str">
            <v>MULTI-SOCIETARIA</v>
          </cell>
          <cell r="DJ540" t="str">
            <v>0001-6430</v>
          </cell>
          <cell r="DK540" t="str">
            <v>PORDENONE</v>
          </cell>
          <cell r="DL540" t="str">
            <v>26764DISNEST</v>
          </cell>
          <cell r="DM540" t="str">
            <v>0001-00-NORI</v>
          </cell>
          <cell r="DN540" t="str">
            <v>POLO NORD ORIENTALE</v>
          </cell>
          <cell r="DO540" t="str">
            <v>FRDSFN63L01L483I</v>
          </cell>
          <cell r="DP540">
            <v>0</v>
          </cell>
          <cell r="DQ540" t="str">
            <v>Italgas SpA</v>
          </cell>
        </row>
        <row r="541">
          <cell r="A541" t="str">
            <v>0001040575</v>
          </cell>
          <cell r="B541" t="str">
            <v>ITG</v>
          </cell>
          <cell r="C541" t="str">
            <v>ig01</v>
          </cell>
          <cell r="D541" t="str">
            <v>FURLAN IVANO</v>
          </cell>
          <cell r="E541" t="str">
            <v>M</v>
          </cell>
          <cell r="F541" t="str">
            <v>O</v>
          </cell>
          <cell r="G541">
            <v>1</v>
          </cell>
          <cell r="H541" t="str">
            <v>Operaio</v>
          </cell>
          <cell r="I541" t="str">
            <v>4</v>
          </cell>
          <cell r="J541">
            <v>40118</v>
          </cell>
          <cell r="K541">
            <v>40118</v>
          </cell>
          <cell r="L541">
            <v>29654</v>
          </cell>
          <cell r="M541">
            <v>29654</v>
          </cell>
          <cell r="N541">
            <v>41274</v>
          </cell>
          <cell r="O541">
            <v>2012</v>
          </cell>
          <cell r="P541">
            <v>12</v>
          </cell>
          <cell r="Q541">
            <v>31</v>
          </cell>
          <cell r="R541" t="str">
            <v>Assunzione - Motivi vari</v>
          </cell>
          <cell r="S541" t="str">
            <v>09228007</v>
          </cell>
          <cell r="T541" t="str">
            <v>Expert Polivalente MEC - ELE - Pordenone</v>
          </cell>
          <cell r="U541" t="str">
            <v>0922</v>
          </cell>
          <cell r="V541" t="str">
            <v>0001-00|0922|Expert Polivalente MEC - ELE|</v>
          </cell>
          <cell r="W541" t="str">
            <v>Expert Polivalente MEC - ELE</v>
          </cell>
          <cell r="X541" t="str">
            <v>4</v>
          </cell>
          <cell r="Y541" t="str">
            <v>COPORDENONE</v>
          </cell>
          <cell r="Z541" t="str">
            <v>Tempo pieno - Normale</v>
          </cell>
          <cell r="AA541" t="str">
            <v>Italgas SpA</v>
          </cell>
          <cell r="AB541">
            <v>462</v>
          </cell>
          <cell r="AC541" t="str">
            <v>DISTRETTO NORD EST</v>
          </cell>
          <cell r="AD541" t="str">
            <v>808010</v>
          </cell>
          <cell r="AE541" t="str">
            <v>808010</v>
          </cell>
          <cell r="AF541" t="str">
            <v>Centro Operativo Pordenone</v>
          </cell>
          <cell r="AG541" t="str">
            <v>0001E6430</v>
          </cell>
          <cell r="AH541" t="str">
            <v>25909COPORDENONE</v>
          </cell>
          <cell r="AI541" t="str">
            <v>RR</v>
          </cell>
          <cell r="AJ541" t="str">
            <v>PRD</v>
          </cell>
          <cell r="AK541" t="str">
            <v>FRIULI-VENEZIA GIULIA</v>
          </cell>
          <cell r="AL541" t="str">
            <v>Pordenone</v>
          </cell>
          <cell r="AM541" t="str">
            <v>25909COPORDENONE</v>
          </cell>
          <cell r="AN541" t="str">
            <v>Ruolo</v>
          </cell>
          <cell r="AO541" t="str">
            <v>Italgas SpA</v>
          </cell>
          <cell r="AP541">
            <v>462</v>
          </cell>
          <cell r="AQ541">
            <v>0</v>
          </cell>
          <cell r="AR541" t="str">
            <v>PORDENONE</v>
          </cell>
          <cell r="AS541" t="str">
            <v>Pordenone</v>
          </cell>
          <cell r="AT541" t="str">
            <v>FRIULI-VENEZIA GIULIA</v>
          </cell>
          <cell r="AU541" t="str">
            <v xml:space="preserve">ok </v>
          </cell>
          <cell r="AV541" t="str">
            <v>NORD-ORIENTALE</v>
          </cell>
          <cell r="AW541" t="str">
            <v>PN</v>
          </cell>
          <cell r="AX541" t="str">
            <v>0001-80</v>
          </cell>
          <cell r="AY541" t="str">
            <v>DISTRETTO NORD EST</v>
          </cell>
          <cell r="AZ541" t="str">
            <v>808010</v>
          </cell>
          <cell r="BA541" t="str">
            <v>808010</v>
          </cell>
          <cell r="BB541" t="str">
            <v>Centro Operativo Pordenone</v>
          </cell>
          <cell r="BC541" t="str">
            <v>In forza</v>
          </cell>
          <cell r="BD541" t="str">
            <v>Dipendente Standard</v>
          </cell>
          <cell r="BE541" t="str">
            <v>E000</v>
          </cell>
          <cell r="BF541">
            <v>0</v>
          </cell>
          <cell r="BG541">
            <v>0</v>
          </cell>
          <cell r="BH541" t="str">
            <v>E000</v>
          </cell>
          <cell r="BI541" t="str">
            <v>Italgas SpA</v>
          </cell>
          <cell r="BJ541">
            <v>0</v>
          </cell>
          <cell r="BK541" t="str">
            <v>33080</v>
          </cell>
          <cell r="BL541" t="str">
            <v>PN</v>
          </cell>
          <cell r="BM541" t="str">
            <v>ROVEREDO IN PIANO</v>
          </cell>
          <cell r="BN541" t="str">
            <v>VIA GARIBALDI 47</v>
          </cell>
          <cell r="BO541" t="str">
            <v>Recapito</v>
          </cell>
          <cell r="BP541">
            <v>0</v>
          </cell>
          <cell r="BQ541">
            <v>0</v>
          </cell>
          <cell r="BR541" t="str">
            <v>Italia</v>
          </cell>
          <cell r="BS541" t="str">
            <v>G888</v>
          </cell>
          <cell r="BT541" t="str">
            <v>PORDENONE</v>
          </cell>
          <cell r="BU541" t="str">
            <v>VIA DELLE GRAZIE, 5/A</v>
          </cell>
          <cell r="BV541" t="str">
            <v>33170</v>
          </cell>
          <cell r="BW541" t="str">
            <v>N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 t="str">
            <v>Italia</v>
          </cell>
          <cell r="CE541" t="str">
            <v>PN</v>
          </cell>
          <cell r="CF541">
            <v>21610</v>
          </cell>
          <cell r="CG541">
            <v>41274</v>
          </cell>
          <cell r="CH541">
            <v>53.837097878165643</v>
          </cell>
          <cell r="CI541">
            <v>54</v>
          </cell>
          <cell r="CJ541" t="str">
            <v>PORDENONE</v>
          </cell>
          <cell r="CK541" t="str">
            <v>70</v>
          </cell>
          <cell r="CL541" t="str">
            <v>DISTRIBUZIONE GAS</v>
          </cell>
          <cell r="CM541" t="str">
            <v>Distribuzione gas</v>
          </cell>
          <cell r="CN541">
            <v>0</v>
          </cell>
          <cell r="CO541" t="str">
            <v>Inferiore Diploma</v>
          </cell>
          <cell r="CP541" t="str">
            <v>Licenza media inferiore</v>
          </cell>
          <cell r="CQ541" t="str">
            <v>Inferiore al Diploma</v>
          </cell>
          <cell r="CR541">
            <v>0</v>
          </cell>
          <cell r="CS541" t="str">
            <v>701</v>
          </cell>
          <cell r="CT541" t="str">
            <v>0001-REP</v>
          </cell>
          <cell r="CU541" t="str">
            <v>REPARTO</v>
          </cell>
          <cell r="CV541" t="str">
            <v>25909COPORDENONE</v>
          </cell>
          <cell r="CW541" t="str">
            <v>REP. CENTRO OPERATIVO PORDENONE</v>
          </cell>
          <cell r="CX541" t="str">
            <v>COPORDENONE</v>
          </cell>
          <cell r="CY541" t="str">
            <v>Italgas SpA</v>
          </cell>
          <cell r="CZ541" t="str">
            <v>26523AD</v>
          </cell>
          <cell r="DA541" t="str">
            <v>DISTRETTO NORD EST</v>
          </cell>
          <cell r="DB541" t="str">
            <v>26240OPER</v>
          </cell>
          <cell r="DC541" t="str">
            <v>26157NEST</v>
          </cell>
          <cell r="DD541" t="str">
            <v>25909COPORDENONE</v>
          </cell>
          <cell r="DE541" t="str">
            <v>00000 Unità selezionata</v>
          </cell>
          <cell r="DF541">
            <v>0</v>
          </cell>
          <cell r="DG541">
            <v>0</v>
          </cell>
          <cell r="DH541">
            <v>0</v>
          </cell>
          <cell r="DI541" t="str">
            <v>MULTI-SOCIETARIA</v>
          </cell>
          <cell r="DJ541" t="str">
            <v>0001-6430</v>
          </cell>
          <cell r="DK541" t="str">
            <v>PORDENONE</v>
          </cell>
          <cell r="DL541" t="str">
            <v>26764DISNEST</v>
          </cell>
          <cell r="DM541" t="str">
            <v>0001-00-NORI</v>
          </cell>
          <cell r="DN541" t="str">
            <v>POLO NORD ORIENTALE</v>
          </cell>
          <cell r="DO541" t="str">
            <v>FRLVNI59C01G888G</v>
          </cell>
          <cell r="DP541">
            <v>0</v>
          </cell>
          <cell r="DQ541" t="str">
            <v>Italgas SpA</v>
          </cell>
        </row>
        <row r="542">
          <cell r="A542" t="str">
            <v>0001041286</v>
          </cell>
          <cell r="B542" t="str">
            <v>ITG</v>
          </cell>
          <cell r="C542" t="str">
            <v>ig01</v>
          </cell>
          <cell r="D542" t="str">
            <v>GALLO MASSIMO</v>
          </cell>
          <cell r="E542" t="str">
            <v>M</v>
          </cell>
          <cell r="F542" t="str">
            <v>I</v>
          </cell>
          <cell r="G542">
            <v>2</v>
          </cell>
          <cell r="H542" t="str">
            <v>Impiegato</v>
          </cell>
          <cell r="I542" t="str">
            <v>7</v>
          </cell>
          <cell r="J542">
            <v>40238</v>
          </cell>
          <cell r="K542">
            <v>40238</v>
          </cell>
          <cell r="L542">
            <v>34151</v>
          </cell>
          <cell r="M542">
            <v>30760</v>
          </cell>
          <cell r="N542">
            <v>41274</v>
          </cell>
          <cell r="O542">
            <v>2012</v>
          </cell>
          <cell r="P542">
            <v>12</v>
          </cell>
          <cell r="Q542">
            <v>28</v>
          </cell>
          <cell r="R542" t="str">
            <v>Assunzione - Motivi vari</v>
          </cell>
          <cell r="S542" t="str">
            <v>09358006</v>
          </cell>
          <cell r="T542" t="str">
            <v>Tecnico Expert - Pordenone</v>
          </cell>
          <cell r="U542" t="str">
            <v>0935</v>
          </cell>
          <cell r="V542" t="str">
            <v>0001-00|0935|Tecnico Expert|</v>
          </cell>
          <cell r="W542" t="str">
            <v>Tecnico Expert</v>
          </cell>
          <cell r="X542" t="str">
            <v>7</v>
          </cell>
          <cell r="Y542" t="str">
            <v>COPORDENONE</v>
          </cell>
          <cell r="Z542" t="str">
            <v>Tempo pieno - Normale</v>
          </cell>
          <cell r="AA542" t="str">
            <v>Italgas SpA</v>
          </cell>
          <cell r="AB542">
            <v>462</v>
          </cell>
          <cell r="AC542" t="str">
            <v>DISTRETTO NORD EST</v>
          </cell>
          <cell r="AD542" t="str">
            <v>808010</v>
          </cell>
          <cell r="AE542" t="str">
            <v>808010</v>
          </cell>
          <cell r="AF542" t="str">
            <v>Centro Operativo Pordenone</v>
          </cell>
          <cell r="AG542" t="str">
            <v>0001E6430</v>
          </cell>
          <cell r="AH542" t="str">
            <v>25909COPORDENONE</v>
          </cell>
          <cell r="AI542" t="str">
            <v>RR</v>
          </cell>
          <cell r="AJ542" t="str">
            <v>PRD</v>
          </cell>
          <cell r="AK542" t="str">
            <v>FRIULI-VENEZIA GIULIA</v>
          </cell>
          <cell r="AL542" t="str">
            <v>Pordenone</v>
          </cell>
          <cell r="AM542" t="str">
            <v>25909COPORDENONE</v>
          </cell>
          <cell r="AN542" t="str">
            <v>Ruolo</v>
          </cell>
          <cell r="AO542" t="str">
            <v>Italgas SpA</v>
          </cell>
          <cell r="AP542">
            <v>462</v>
          </cell>
          <cell r="AQ542">
            <v>0</v>
          </cell>
          <cell r="AR542" t="str">
            <v>PORDENONE</v>
          </cell>
          <cell r="AS542" t="str">
            <v>Pordenone</v>
          </cell>
          <cell r="AT542" t="str">
            <v>FRIULI-VENEZIA GIULIA</v>
          </cell>
          <cell r="AU542" t="str">
            <v xml:space="preserve">ok </v>
          </cell>
          <cell r="AV542" t="str">
            <v>NORD-ORIENTALE</v>
          </cell>
          <cell r="AW542" t="str">
            <v>PN</v>
          </cell>
          <cell r="AX542" t="str">
            <v>0001-80</v>
          </cell>
          <cell r="AY542" t="str">
            <v>DISTRETTO NORD EST</v>
          </cell>
          <cell r="AZ542" t="str">
            <v>808010</v>
          </cell>
          <cell r="BA542" t="str">
            <v>808010</v>
          </cell>
          <cell r="BB542" t="str">
            <v>Centro Operativo Pordenone</v>
          </cell>
          <cell r="BC542" t="str">
            <v>In forza</v>
          </cell>
          <cell r="BD542" t="str">
            <v>Dipendente Standard</v>
          </cell>
          <cell r="BE542" t="str">
            <v>E000</v>
          </cell>
          <cell r="BF542">
            <v>0</v>
          </cell>
          <cell r="BG542">
            <v>0</v>
          </cell>
          <cell r="BH542" t="str">
            <v>E000</v>
          </cell>
          <cell r="BI542" t="str">
            <v>Italgas SpA</v>
          </cell>
          <cell r="BJ542">
            <v>0</v>
          </cell>
          <cell r="BK542" t="str">
            <v>33170</v>
          </cell>
          <cell r="BL542" t="str">
            <v>PN</v>
          </cell>
          <cell r="BM542" t="str">
            <v>PORDENONE</v>
          </cell>
          <cell r="BN542" t="str">
            <v>VIA MAGGIORE, 25/A</v>
          </cell>
          <cell r="BO542" t="str">
            <v>Recapito</v>
          </cell>
          <cell r="BP542">
            <v>0</v>
          </cell>
          <cell r="BQ542">
            <v>0</v>
          </cell>
          <cell r="BR542" t="str">
            <v>Italia</v>
          </cell>
          <cell r="BS542" t="str">
            <v>G888</v>
          </cell>
          <cell r="BT542" t="str">
            <v>PORDENONE</v>
          </cell>
          <cell r="BU542" t="str">
            <v>VIA DELLE GRAZIE, 5/A</v>
          </cell>
          <cell r="BV542" t="str">
            <v>33170</v>
          </cell>
          <cell r="BW542" t="str">
            <v>N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 t="str">
            <v>Italia</v>
          </cell>
          <cell r="CE542" t="str">
            <v>PN</v>
          </cell>
          <cell r="CF542">
            <v>23276</v>
          </cell>
          <cell r="CG542">
            <v>41274</v>
          </cell>
          <cell r="CH542">
            <v>49.275838466803556</v>
          </cell>
          <cell r="CI542">
            <v>49</v>
          </cell>
          <cell r="CJ542" t="str">
            <v>CANEVA</v>
          </cell>
          <cell r="CK542" t="str">
            <v>70</v>
          </cell>
          <cell r="CL542" t="str">
            <v>DISTRIBUZIONE GAS</v>
          </cell>
          <cell r="CM542" t="str">
            <v>Distribuzione gas</v>
          </cell>
          <cell r="CN542">
            <v>0</v>
          </cell>
          <cell r="CO542" t="str">
            <v>Laurea II livello (oltre i tre anni)</v>
          </cell>
          <cell r="CP542" t="str">
            <v>Laur econ. aziend.</v>
          </cell>
          <cell r="CQ542" t="str">
            <v>Lauree Economiche (oltre tre anni)</v>
          </cell>
          <cell r="CR542">
            <v>0</v>
          </cell>
          <cell r="CS542" t="str">
            <v>203</v>
          </cell>
          <cell r="CT542" t="str">
            <v>0001-REP</v>
          </cell>
          <cell r="CU542" t="str">
            <v>REPARTO</v>
          </cell>
          <cell r="CV542" t="str">
            <v>25909COPORDENONE</v>
          </cell>
          <cell r="CW542" t="str">
            <v>REP. CENTRO OPERATIVO PORDENONE</v>
          </cell>
          <cell r="CX542" t="str">
            <v>COPORDENONE</v>
          </cell>
          <cell r="CY542" t="str">
            <v>Italgas SpA</v>
          </cell>
          <cell r="CZ542" t="str">
            <v>26523AD</v>
          </cell>
          <cell r="DA542" t="str">
            <v>DISTRETTO NORD EST</v>
          </cell>
          <cell r="DB542" t="str">
            <v>26240OPER</v>
          </cell>
          <cell r="DC542" t="str">
            <v>26157NEST</v>
          </cell>
          <cell r="DD542" t="str">
            <v>25909COPORDENONE</v>
          </cell>
          <cell r="DE542" t="str">
            <v>00000 Unità selezionata</v>
          </cell>
          <cell r="DF542">
            <v>0</v>
          </cell>
          <cell r="DG542">
            <v>0</v>
          </cell>
          <cell r="DH542">
            <v>0</v>
          </cell>
          <cell r="DI542" t="str">
            <v>MULTI-SOCIETARIA</v>
          </cell>
          <cell r="DJ542" t="str">
            <v>0001-6430</v>
          </cell>
          <cell r="DK542" t="str">
            <v>PORDENONE</v>
          </cell>
          <cell r="DL542" t="str">
            <v>26764DISNEST</v>
          </cell>
          <cell r="DM542" t="str">
            <v>0001-00-NORI</v>
          </cell>
          <cell r="DN542" t="str">
            <v>POLO NORD ORIENTALE</v>
          </cell>
          <cell r="DO542" t="str">
            <v>GLLMSM63P22B598G</v>
          </cell>
          <cell r="DP542">
            <v>0</v>
          </cell>
          <cell r="DQ542" t="str">
            <v>Italgas SpA</v>
          </cell>
        </row>
        <row r="543">
          <cell r="A543" t="str">
            <v>0001041865</v>
          </cell>
          <cell r="B543" t="str">
            <v>ITG</v>
          </cell>
          <cell r="C543" t="str">
            <v>ig01</v>
          </cell>
          <cell r="D543" t="str">
            <v>GARDONIO PAOLO</v>
          </cell>
          <cell r="E543" t="str">
            <v>M</v>
          </cell>
          <cell r="F543" t="str">
            <v>O</v>
          </cell>
          <cell r="G543">
            <v>1</v>
          </cell>
          <cell r="H543" t="str">
            <v>Operaio</v>
          </cell>
          <cell r="I543" t="str">
            <v>3</v>
          </cell>
          <cell r="J543">
            <v>38991</v>
          </cell>
          <cell r="K543">
            <v>0</v>
          </cell>
          <cell r="L543">
            <v>33878</v>
          </cell>
          <cell r="M543">
            <v>33878</v>
          </cell>
          <cell r="N543">
            <v>41274</v>
          </cell>
          <cell r="O543">
            <v>2012</v>
          </cell>
          <cell r="P543">
            <v>12</v>
          </cell>
          <cell r="Q543">
            <v>20</v>
          </cell>
          <cell r="R543" t="str">
            <v>Assunzione - Motivi vari</v>
          </cell>
          <cell r="S543" t="str">
            <v>09158008</v>
          </cell>
          <cell r="T543" t="str">
            <v>Specialista Polivalente - Pordenone</v>
          </cell>
          <cell r="U543" t="str">
            <v>0915</v>
          </cell>
          <cell r="V543" t="str">
            <v>0001-00|0915|Specialista Polivalente|</v>
          </cell>
          <cell r="W543" t="str">
            <v>Specialista Polivalente</v>
          </cell>
          <cell r="X543" t="str">
            <v>3</v>
          </cell>
          <cell r="Y543" t="str">
            <v>COPORDENONE</v>
          </cell>
          <cell r="Z543" t="str">
            <v>Tempo pieno - Normale</v>
          </cell>
          <cell r="AA543" t="str">
            <v>Italgas SpA</v>
          </cell>
          <cell r="AB543">
            <v>462</v>
          </cell>
          <cell r="AC543" t="str">
            <v>DISTRETTO NORD EST</v>
          </cell>
          <cell r="AD543" t="str">
            <v>808010</v>
          </cell>
          <cell r="AE543" t="str">
            <v>808010</v>
          </cell>
          <cell r="AF543" t="str">
            <v>Centro Operativo Pordenone</v>
          </cell>
          <cell r="AG543" t="str">
            <v>0001E6430</v>
          </cell>
          <cell r="AH543" t="str">
            <v>25909COPORDENONE</v>
          </cell>
          <cell r="AI543" t="str">
            <v>RR</v>
          </cell>
          <cell r="AJ543" t="str">
            <v>PRD</v>
          </cell>
          <cell r="AK543" t="str">
            <v>FRIULI-VENEZIA GIULIA</v>
          </cell>
          <cell r="AL543" t="str">
            <v>Pordenone</v>
          </cell>
          <cell r="AM543" t="str">
            <v>25909COPORDENONE</v>
          </cell>
          <cell r="AN543" t="str">
            <v>Ruolo</v>
          </cell>
          <cell r="AO543" t="str">
            <v>Italgas SpA</v>
          </cell>
          <cell r="AP543">
            <v>462</v>
          </cell>
          <cell r="AQ543">
            <v>0</v>
          </cell>
          <cell r="AR543" t="str">
            <v>PORDENONE</v>
          </cell>
          <cell r="AS543" t="str">
            <v>Pordenone</v>
          </cell>
          <cell r="AT543" t="str">
            <v>FRIULI-VENEZIA GIULIA</v>
          </cell>
          <cell r="AU543" t="str">
            <v xml:space="preserve">ok </v>
          </cell>
          <cell r="AV543" t="str">
            <v>NORD-ORIENTALE</v>
          </cell>
          <cell r="AW543" t="str">
            <v>PN</v>
          </cell>
          <cell r="AX543" t="str">
            <v>0001-80</v>
          </cell>
          <cell r="AY543" t="str">
            <v>DISTRETTO NORD EST</v>
          </cell>
          <cell r="AZ543" t="str">
            <v>808010</v>
          </cell>
          <cell r="BA543" t="str">
            <v>808010</v>
          </cell>
          <cell r="BB543" t="str">
            <v>Centro Operativo Pordenone</v>
          </cell>
          <cell r="BC543" t="str">
            <v>In forza</v>
          </cell>
          <cell r="BD543" t="str">
            <v>Dipendente Standard</v>
          </cell>
          <cell r="BE543" t="str">
            <v>E000</v>
          </cell>
          <cell r="BF543">
            <v>0</v>
          </cell>
          <cell r="BG543">
            <v>0</v>
          </cell>
          <cell r="BH543" t="str">
            <v>E000</v>
          </cell>
          <cell r="BI543" t="str">
            <v>Italgas SpA</v>
          </cell>
          <cell r="BJ543">
            <v>0</v>
          </cell>
          <cell r="BK543" t="str">
            <v>33084</v>
          </cell>
          <cell r="BL543" t="str">
            <v>PN</v>
          </cell>
          <cell r="BM543" t="str">
            <v>CORDENONS</v>
          </cell>
          <cell r="BN543" t="str">
            <v>Via Pasch n. 153</v>
          </cell>
          <cell r="BO543" t="str">
            <v>Recapito</v>
          </cell>
          <cell r="BP543">
            <v>0</v>
          </cell>
          <cell r="BQ543">
            <v>0</v>
          </cell>
          <cell r="BR543" t="str">
            <v>Italia</v>
          </cell>
          <cell r="BS543" t="str">
            <v>G888</v>
          </cell>
          <cell r="BT543" t="str">
            <v>PORDENONE</v>
          </cell>
          <cell r="BU543" t="str">
            <v>VIA DELLE GRAZIE, 5/A</v>
          </cell>
          <cell r="BV543" t="str">
            <v>33170</v>
          </cell>
          <cell r="BW543" t="str">
            <v>N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 t="str">
            <v>Italia</v>
          </cell>
          <cell r="CE543" t="str">
            <v>PN</v>
          </cell>
          <cell r="CF543">
            <v>24596</v>
          </cell>
          <cell r="CG543">
            <v>41274</v>
          </cell>
          <cell r="CH543">
            <v>45.661875427789184</v>
          </cell>
          <cell r="CI543">
            <v>46</v>
          </cell>
          <cell r="CJ543" t="str">
            <v>PORDENONE</v>
          </cell>
          <cell r="CK543" t="str">
            <v>70</v>
          </cell>
          <cell r="CL543" t="str">
            <v>DISTRIBUZIONE GAS</v>
          </cell>
          <cell r="CM543" t="str">
            <v>Distribuzione Polivalente Gas</v>
          </cell>
          <cell r="CN543">
            <v>0</v>
          </cell>
          <cell r="CO543" t="str">
            <v>Inferiore Diploma</v>
          </cell>
          <cell r="CP543" t="str">
            <v>Licenza media inferiore</v>
          </cell>
          <cell r="CQ543" t="str">
            <v>Inferiore al Diploma</v>
          </cell>
          <cell r="CR543">
            <v>0</v>
          </cell>
          <cell r="CS543" t="str">
            <v>701</v>
          </cell>
          <cell r="CT543" t="str">
            <v>0001-REP</v>
          </cell>
          <cell r="CU543" t="str">
            <v>REPARTO</v>
          </cell>
          <cell r="CV543" t="str">
            <v>25909COPORDENONE</v>
          </cell>
          <cell r="CW543" t="str">
            <v>REP. CENTRO OPERATIVO PORDENONE</v>
          </cell>
          <cell r="CX543" t="str">
            <v>COPORDENONE</v>
          </cell>
          <cell r="CY543" t="str">
            <v>Italgas SpA</v>
          </cell>
          <cell r="CZ543" t="str">
            <v>26523AD</v>
          </cell>
          <cell r="DA543" t="str">
            <v>DISTRETTO NORD EST</v>
          </cell>
          <cell r="DB543" t="str">
            <v>26240OPER</v>
          </cell>
          <cell r="DC543" t="str">
            <v>26157NEST</v>
          </cell>
          <cell r="DD543" t="str">
            <v>25909COPORDENONE</v>
          </cell>
          <cell r="DE543" t="str">
            <v>00000 Unità selezionata</v>
          </cell>
          <cell r="DF543">
            <v>0</v>
          </cell>
          <cell r="DG543">
            <v>0</v>
          </cell>
          <cell r="DH543">
            <v>0</v>
          </cell>
          <cell r="DI543" t="str">
            <v>MULTI-SOCIETARIA</v>
          </cell>
          <cell r="DJ543" t="str">
            <v>0001-6430</v>
          </cell>
          <cell r="DK543" t="str">
            <v>PORDENONE</v>
          </cell>
          <cell r="DL543" t="str">
            <v>26764DISNEST</v>
          </cell>
          <cell r="DM543" t="str">
            <v>0001-00-NORI</v>
          </cell>
          <cell r="DN543" t="str">
            <v>POLO NORD ORIENTALE</v>
          </cell>
          <cell r="DO543" t="str">
            <v>GRDPLA67E04G888U</v>
          </cell>
          <cell r="DP543">
            <v>0</v>
          </cell>
          <cell r="DQ543" t="str">
            <v>Italgas SpA</v>
          </cell>
        </row>
        <row r="544">
          <cell r="A544" t="str">
            <v>0001042323</v>
          </cell>
          <cell r="B544" t="str">
            <v>ITG</v>
          </cell>
          <cell r="C544" t="str">
            <v>ig01</v>
          </cell>
          <cell r="D544" t="str">
            <v>GATTEL GIANFRANCO</v>
          </cell>
          <cell r="E544" t="str">
            <v>M</v>
          </cell>
          <cell r="F544" t="str">
            <v>O</v>
          </cell>
          <cell r="G544">
            <v>1</v>
          </cell>
          <cell r="H544" t="str">
            <v>Operaio</v>
          </cell>
          <cell r="I544" t="str">
            <v>4</v>
          </cell>
          <cell r="J544">
            <v>40118</v>
          </cell>
          <cell r="K544">
            <v>40118</v>
          </cell>
          <cell r="L544">
            <v>33980</v>
          </cell>
          <cell r="M544">
            <v>33980</v>
          </cell>
          <cell r="N544">
            <v>41274</v>
          </cell>
          <cell r="O544">
            <v>2012</v>
          </cell>
          <cell r="P544">
            <v>12</v>
          </cell>
          <cell r="Q544">
            <v>19</v>
          </cell>
          <cell r="R544" t="str">
            <v>Assunzione - Motivi vari</v>
          </cell>
          <cell r="S544" t="str">
            <v>09228007</v>
          </cell>
          <cell r="T544" t="str">
            <v>Expert Polivalente MEC - ELE - Pordenone</v>
          </cell>
          <cell r="U544" t="str">
            <v>0922</v>
          </cell>
          <cell r="V544" t="str">
            <v>0001-00|0922|Expert Polivalente MEC - ELE|</v>
          </cell>
          <cell r="W544" t="str">
            <v>Expert Polivalente MEC - ELE</v>
          </cell>
          <cell r="X544" t="str">
            <v>4</v>
          </cell>
          <cell r="Y544" t="str">
            <v>COPORDENONE</v>
          </cell>
          <cell r="Z544" t="str">
            <v>Tempo pieno - Normale</v>
          </cell>
          <cell r="AA544" t="str">
            <v>Italgas SpA</v>
          </cell>
          <cell r="AB544">
            <v>462</v>
          </cell>
          <cell r="AC544" t="str">
            <v>DISTRETTO NORD EST</v>
          </cell>
          <cell r="AD544" t="str">
            <v>808010</v>
          </cell>
          <cell r="AE544" t="str">
            <v>808010</v>
          </cell>
          <cell r="AF544" t="str">
            <v>Centro Operativo Pordenone</v>
          </cell>
          <cell r="AG544" t="str">
            <v>0001E6430</v>
          </cell>
          <cell r="AH544" t="str">
            <v>25909COPORDENONE</v>
          </cell>
          <cell r="AI544" t="str">
            <v>RR</v>
          </cell>
          <cell r="AJ544" t="str">
            <v>PRD</v>
          </cell>
          <cell r="AK544" t="str">
            <v>FRIULI-VENEZIA GIULIA</v>
          </cell>
          <cell r="AL544" t="str">
            <v>Pordenone</v>
          </cell>
          <cell r="AM544" t="str">
            <v>25909COPORDENONE</v>
          </cell>
          <cell r="AN544" t="str">
            <v>Ruolo</v>
          </cell>
          <cell r="AO544" t="str">
            <v>Italgas SpA</v>
          </cell>
          <cell r="AP544">
            <v>462</v>
          </cell>
          <cell r="AQ544">
            <v>0</v>
          </cell>
          <cell r="AR544" t="str">
            <v>PORDENONE</v>
          </cell>
          <cell r="AS544" t="str">
            <v>Pordenone</v>
          </cell>
          <cell r="AT544" t="str">
            <v>FRIULI-VENEZIA GIULIA</v>
          </cell>
          <cell r="AU544" t="str">
            <v xml:space="preserve">ok </v>
          </cell>
          <cell r="AV544" t="str">
            <v>NORD-ORIENTALE</v>
          </cell>
          <cell r="AW544" t="str">
            <v>PN</v>
          </cell>
          <cell r="AX544" t="str">
            <v>0001-80</v>
          </cell>
          <cell r="AY544" t="str">
            <v>DISTRETTO NORD EST</v>
          </cell>
          <cell r="AZ544" t="str">
            <v>808010</v>
          </cell>
          <cell r="BA544" t="str">
            <v>808010</v>
          </cell>
          <cell r="BB544" t="str">
            <v>Centro Operativo Pordenone</v>
          </cell>
          <cell r="BC544" t="str">
            <v>In forza</v>
          </cell>
          <cell r="BD544" t="str">
            <v>Dipendente Standard</v>
          </cell>
          <cell r="BE544" t="str">
            <v>E000</v>
          </cell>
          <cell r="BF544">
            <v>0</v>
          </cell>
          <cell r="BG544">
            <v>0</v>
          </cell>
          <cell r="BH544" t="str">
            <v>E000</v>
          </cell>
          <cell r="BI544" t="str">
            <v>Italgas SpA</v>
          </cell>
          <cell r="BJ544">
            <v>0</v>
          </cell>
          <cell r="BK544" t="str">
            <v>33080</v>
          </cell>
          <cell r="BL544" t="str">
            <v>PN</v>
          </cell>
          <cell r="BM544" t="str">
            <v>SAN QUIRINO</v>
          </cell>
          <cell r="BN544" t="str">
            <v>VIA BEORCHIA,17</v>
          </cell>
          <cell r="BO544" t="str">
            <v>Recapito</v>
          </cell>
          <cell r="BP544">
            <v>0</v>
          </cell>
          <cell r="BQ544">
            <v>0</v>
          </cell>
          <cell r="BR544" t="str">
            <v>Italia</v>
          </cell>
          <cell r="BS544" t="str">
            <v>G888</v>
          </cell>
          <cell r="BT544" t="str">
            <v>PORDENONE</v>
          </cell>
          <cell r="BU544" t="str">
            <v>VIA DELLE GRAZIE, 5/A</v>
          </cell>
          <cell r="BV544" t="str">
            <v>33170</v>
          </cell>
          <cell r="BW544" t="str">
            <v>N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 t="str">
            <v>Italia</v>
          </cell>
          <cell r="CE544" t="str">
            <v>PN</v>
          </cell>
          <cell r="CF544">
            <v>26028</v>
          </cell>
          <cell r="CG544">
            <v>41274</v>
          </cell>
          <cell r="CH544">
            <v>41.741273100616013</v>
          </cell>
          <cell r="CI544">
            <v>42</v>
          </cell>
          <cell r="CJ544" t="str">
            <v>AVIANO</v>
          </cell>
          <cell r="CK544" t="str">
            <v>70</v>
          </cell>
          <cell r="CL544" t="str">
            <v>DISTRIBUZIONE GAS</v>
          </cell>
          <cell r="CM544" t="str">
            <v>Distribuzione gas</v>
          </cell>
          <cell r="CN544">
            <v>0</v>
          </cell>
          <cell r="CO544" t="str">
            <v>Inferiore Diploma</v>
          </cell>
          <cell r="CP544" t="str">
            <v>Tit. inf. al diploma</v>
          </cell>
          <cell r="CQ544" t="str">
            <v>Inferiore al Diploma</v>
          </cell>
          <cell r="CR544">
            <v>0</v>
          </cell>
          <cell r="CS544" t="str">
            <v>701</v>
          </cell>
          <cell r="CT544" t="str">
            <v>0001-REP</v>
          </cell>
          <cell r="CU544" t="str">
            <v>REPARTO</v>
          </cell>
          <cell r="CV544" t="str">
            <v>25909COPORDENONE</v>
          </cell>
          <cell r="CW544" t="str">
            <v>REP. CENTRO OPERATIVO PORDENONE</v>
          </cell>
          <cell r="CX544" t="str">
            <v>COPORDENONE</v>
          </cell>
          <cell r="CY544" t="str">
            <v>Italgas SpA</v>
          </cell>
          <cell r="CZ544" t="str">
            <v>26523AD</v>
          </cell>
          <cell r="DA544" t="str">
            <v>DISTRETTO NORD EST</v>
          </cell>
          <cell r="DB544" t="str">
            <v>26240OPER</v>
          </cell>
          <cell r="DC544" t="str">
            <v>26157NEST</v>
          </cell>
          <cell r="DD544" t="str">
            <v>25909COPORDENONE</v>
          </cell>
          <cell r="DE544" t="str">
            <v>00000 Unità selezionata</v>
          </cell>
          <cell r="DF544">
            <v>0</v>
          </cell>
          <cell r="DG544">
            <v>0</v>
          </cell>
          <cell r="DH544">
            <v>0</v>
          </cell>
          <cell r="DI544" t="str">
            <v>MULTI-SOCIETARIA</v>
          </cell>
          <cell r="DJ544" t="str">
            <v>0001-6430</v>
          </cell>
          <cell r="DK544" t="str">
            <v>PORDENONE</v>
          </cell>
          <cell r="DL544" t="str">
            <v>26764DISNEST</v>
          </cell>
          <cell r="DM544" t="str">
            <v>0001-00-NORI</v>
          </cell>
          <cell r="DN544" t="str">
            <v>POLO NORD ORIENTALE</v>
          </cell>
          <cell r="DO544" t="str">
            <v>GTTGFR71D05A516V</v>
          </cell>
          <cell r="DP544">
            <v>0</v>
          </cell>
          <cell r="DQ544" t="str">
            <v>Italgas SpA</v>
          </cell>
        </row>
        <row r="545">
          <cell r="A545" t="str">
            <v>0001046569</v>
          </cell>
          <cell r="B545" t="str">
            <v>ITG</v>
          </cell>
          <cell r="C545" t="str">
            <v>ig01</v>
          </cell>
          <cell r="D545" t="str">
            <v>GRAZIANO LOREDANA</v>
          </cell>
          <cell r="E545" t="str">
            <v>F</v>
          </cell>
          <cell r="F545" t="str">
            <v>I</v>
          </cell>
          <cell r="G545">
            <v>2</v>
          </cell>
          <cell r="H545" t="str">
            <v>Impiegato</v>
          </cell>
          <cell r="I545" t="str">
            <v>6</v>
          </cell>
          <cell r="J545">
            <v>37681</v>
          </cell>
          <cell r="K545">
            <v>35065</v>
          </cell>
          <cell r="L545">
            <v>31124</v>
          </cell>
          <cell r="M545">
            <v>27143</v>
          </cell>
          <cell r="N545">
            <v>41274</v>
          </cell>
          <cell r="O545">
            <v>2012</v>
          </cell>
          <cell r="P545">
            <v>12</v>
          </cell>
          <cell r="Q545">
            <v>38</v>
          </cell>
          <cell r="R545" t="str">
            <v>Assunzione - Motivi vari</v>
          </cell>
          <cell r="S545" t="str">
            <v>07008001</v>
          </cell>
          <cell r="T545" t="str">
            <v>TECNICO DISTRIBUZIONE PORDENONE</v>
          </cell>
          <cell r="U545" t="str">
            <v>0700</v>
          </cell>
          <cell r="V545" t="str">
            <v>0001-00|0700|Tecnico distribuzione|</v>
          </cell>
          <cell r="W545" t="str">
            <v>Tecnico distribuzione</v>
          </cell>
          <cell r="X545" t="str">
            <v>6</v>
          </cell>
          <cell r="Y545" t="str">
            <v>COPORDENONE</v>
          </cell>
          <cell r="Z545" t="str">
            <v>Tempo pieno - Normale</v>
          </cell>
          <cell r="AA545" t="str">
            <v>Italgas SpA</v>
          </cell>
          <cell r="AB545">
            <v>462</v>
          </cell>
          <cell r="AC545" t="str">
            <v>DISTRETTO NORD EST</v>
          </cell>
          <cell r="AD545" t="str">
            <v>808010</v>
          </cell>
          <cell r="AE545" t="str">
            <v>808010</v>
          </cell>
          <cell r="AF545" t="str">
            <v>Centro Operativo Pordenone</v>
          </cell>
          <cell r="AG545" t="str">
            <v>0001E6430</v>
          </cell>
          <cell r="AH545" t="str">
            <v>25909COPORDENONE</v>
          </cell>
          <cell r="AI545" t="str">
            <v>RR</v>
          </cell>
          <cell r="AJ545" t="str">
            <v>PRD</v>
          </cell>
          <cell r="AK545" t="str">
            <v>FRIULI-VENEZIA GIULIA</v>
          </cell>
          <cell r="AL545" t="str">
            <v>Pordenone</v>
          </cell>
          <cell r="AM545" t="str">
            <v>25909COPORDENONE</v>
          </cell>
          <cell r="AN545" t="str">
            <v>Ruolo</v>
          </cell>
          <cell r="AO545" t="str">
            <v>Italgas SpA</v>
          </cell>
          <cell r="AP545">
            <v>462</v>
          </cell>
          <cell r="AQ545">
            <v>0</v>
          </cell>
          <cell r="AR545" t="str">
            <v>PORDENONE</v>
          </cell>
          <cell r="AS545" t="str">
            <v>Pordenone</v>
          </cell>
          <cell r="AT545" t="str">
            <v>FRIULI-VENEZIA GIULIA</v>
          </cell>
          <cell r="AU545" t="str">
            <v xml:space="preserve">ok </v>
          </cell>
          <cell r="AV545" t="str">
            <v>NORD-ORIENTALE</v>
          </cell>
          <cell r="AW545" t="str">
            <v>PN</v>
          </cell>
          <cell r="AX545" t="str">
            <v>0001-80</v>
          </cell>
          <cell r="AY545" t="str">
            <v>DISTRETTO NORD EST</v>
          </cell>
          <cell r="AZ545" t="str">
            <v>808010</v>
          </cell>
          <cell r="BA545" t="str">
            <v>808010</v>
          </cell>
          <cell r="BB545" t="str">
            <v>Centro Operativo Pordenone</v>
          </cell>
          <cell r="BC545" t="str">
            <v>In forza</v>
          </cell>
          <cell r="BD545" t="str">
            <v>Dipendente Standard</v>
          </cell>
          <cell r="BE545" t="str">
            <v>E000</v>
          </cell>
          <cell r="BF545">
            <v>0</v>
          </cell>
          <cell r="BG545">
            <v>0</v>
          </cell>
          <cell r="BH545" t="str">
            <v>E000</v>
          </cell>
          <cell r="BI545" t="str">
            <v>Italgas SpA</v>
          </cell>
          <cell r="BJ545">
            <v>0</v>
          </cell>
          <cell r="BK545" t="str">
            <v>33084</v>
          </cell>
          <cell r="BL545" t="str">
            <v>PN</v>
          </cell>
          <cell r="BM545" t="str">
            <v>CORDENONS</v>
          </cell>
          <cell r="BN545" t="str">
            <v>VIA RISORGIMENTO, 14</v>
          </cell>
          <cell r="BO545" t="str">
            <v>Recapito</v>
          </cell>
          <cell r="BP545">
            <v>0</v>
          </cell>
          <cell r="BQ545">
            <v>0</v>
          </cell>
          <cell r="BR545" t="str">
            <v>Italia</v>
          </cell>
          <cell r="BS545" t="str">
            <v>G888</v>
          </cell>
          <cell r="BT545" t="str">
            <v>PORDENONE</v>
          </cell>
          <cell r="BU545" t="str">
            <v>VIA DELLE GRAZIE, 5/A</v>
          </cell>
          <cell r="BV545" t="str">
            <v>33170</v>
          </cell>
          <cell r="BW545" t="str">
            <v>N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 t="str">
            <v>Italia</v>
          </cell>
          <cell r="CE545" t="str">
            <v>PN</v>
          </cell>
          <cell r="CF545">
            <v>19288</v>
          </cell>
          <cell r="CG545">
            <v>41274</v>
          </cell>
          <cell r="CH545">
            <v>60.194387405886381</v>
          </cell>
          <cell r="CI545">
            <v>60</v>
          </cell>
          <cell r="CJ545" t="str">
            <v>PORDENONE</v>
          </cell>
          <cell r="CK545" t="str">
            <v>70</v>
          </cell>
          <cell r="CL545" t="str">
            <v>DISTRIBUZIONE GAS</v>
          </cell>
          <cell r="CM545" t="str">
            <v>Distribuzione Polivalente Gas</v>
          </cell>
          <cell r="CN545">
            <v>0</v>
          </cell>
          <cell r="CO545" t="str">
            <v>Diploma</v>
          </cell>
          <cell r="CP545" t="str">
            <v>Ragioniere</v>
          </cell>
          <cell r="CQ545" t="str">
            <v>Diplomi professionali</v>
          </cell>
          <cell r="CR545">
            <v>0</v>
          </cell>
          <cell r="CS545" t="str">
            <v>601</v>
          </cell>
          <cell r="CT545" t="str">
            <v>0001-REP</v>
          </cell>
          <cell r="CU545" t="str">
            <v>REPARTO</v>
          </cell>
          <cell r="CV545" t="str">
            <v>25909COPORDENONE</v>
          </cell>
          <cell r="CW545" t="str">
            <v>REP. CENTRO OPERATIVO PORDENONE</v>
          </cell>
          <cell r="CX545" t="str">
            <v>COPORDENONE</v>
          </cell>
          <cell r="CY545" t="str">
            <v>Italgas SpA</v>
          </cell>
          <cell r="CZ545" t="str">
            <v>26523AD</v>
          </cell>
          <cell r="DA545" t="str">
            <v>DISTRETTO NORD EST</v>
          </cell>
          <cell r="DB545" t="str">
            <v>26240OPER</v>
          </cell>
          <cell r="DC545" t="str">
            <v>26157NEST</v>
          </cell>
          <cell r="DD545" t="str">
            <v>25909COPORDENONE</v>
          </cell>
          <cell r="DE545" t="str">
            <v>00000 Unità selezionata</v>
          </cell>
          <cell r="DF545">
            <v>0</v>
          </cell>
          <cell r="DG545">
            <v>0</v>
          </cell>
          <cell r="DH545">
            <v>0</v>
          </cell>
          <cell r="DI545" t="str">
            <v>MULTI-SOCIETARIA</v>
          </cell>
          <cell r="DJ545" t="str">
            <v>0001-6430</v>
          </cell>
          <cell r="DK545" t="str">
            <v>PORDENONE</v>
          </cell>
          <cell r="DL545" t="str">
            <v>26764DISNEST</v>
          </cell>
          <cell r="DM545" t="str">
            <v>0001-00-NORI</v>
          </cell>
          <cell r="DN545" t="str">
            <v>POLO NORD ORIENTALE</v>
          </cell>
          <cell r="DO545" t="str">
            <v>GRZLDN52R61G888L</v>
          </cell>
          <cell r="DP545">
            <v>0</v>
          </cell>
          <cell r="DQ545" t="str">
            <v>Italgas SpA</v>
          </cell>
        </row>
        <row r="546">
          <cell r="A546" t="str">
            <v>0001055599</v>
          </cell>
          <cell r="B546" t="str">
            <v>ITG</v>
          </cell>
          <cell r="C546" t="str">
            <v>ig01</v>
          </cell>
          <cell r="D546" t="str">
            <v>MARIN FABIO</v>
          </cell>
          <cell r="E546" t="str">
            <v>M</v>
          </cell>
          <cell r="F546" t="str">
            <v>O</v>
          </cell>
          <cell r="G546">
            <v>1</v>
          </cell>
          <cell r="H546" t="str">
            <v>Operaio</v>
          </cell>
          <cell r="I546" t="str">
            <v>3</v>
          </cell>
          <cell r="J546">
            <v>37681</v>
          </cell>
          <cell r="K546">
            <v>36312</v>
          </cell>
          <cell r="L546">
            <v>34060</v>
          </cell>
          <cell r="M546">
            <v>34060</v>
          </cell>
          <cell r="N546">
            <v>41274</v>
          </cell>
          <cell r="O546">
            <v>2012</v>
          </cell>
          <cell r="P546">
            <v>12</v>
          </cell>
          <cell r="Q546">
            <v>19</v>
          </cell>
          <cell r="R546" t="str">
            <v>Assunzione - Motivi vari</v>
          </cell>
          <cell r="S546" t="str">
            <v>09158008</v>
          </cell>
          <cell r="T546" t="str">
            <v>Specialista Polivalente - Pordenone</v>
          </cell>
          <cell r="U546" t="str">
            <v>0915</v>
          </cell>
          <cell r="V546" t="str">
            <v>0001-00|0915|Specialista Polivalente|</v>
          </cell>
          <cell r="W546" t="str">
            <v>Specialista Polivalente</v>
          </cell>
          <cell r="X546" t="str">
            <v>3</v>
          </cell>
          <cell r="Y546" t="str">
            <v>COPORDENONE</v>
          </cell>
          <cell r="Z546" t="str">
            <v>Tempo pieno - Normale</v>
          </cell>
          <cell r="AA546" t="str">
            <v>Italgas SpA</v>
          </cell>
          <cell r="AB546">
            <v>462</v>
          </cell>
          <cell r="AC546" t="str">
            <v>DISTRETTO NORD EST</v>
          </cell>
          <cell r="AD546" t="str">
            <v>808010</v>
          </cell>
          <cell r="AE546" t="str">
            <v>808010</v>
          </cell>
          <cell r="AF546" t="str">
            <v>Centro Operativo Pordenone</v>
          </cell>
          <cell r="AG546" t="str">
            <v>0001E6430</v>
          </cell>
          <cell r="AH546" t="str">
            <v>25909COPORDENONE</v>
          </cell>
          <cell r="AI546" t="str">
            <v>RR</v>
          </cell>
          <cell r="AJ546" t="str">
            <v>PRD</v>
          </cell>
          <cell r="AK546" t="str">
            <v>FRIULI-VENEZIA GIULIA</v>
          </cell>
          <cell r="AL546" t="str">
            <v>Pordenone</v>
          </cell>
          <cell r="AM546" t="str">
            <v>25909COPORDENONE</v>
          </cell>
          <cell r="AN546" t="str">
            <v>Ruolo</v>
          </cell>
          <cell r="AO546" t="str">
            <v>Italgas SpA</v>
          </cell>
          <cell r="AP546">
            <v>462</v>
          </cell>
          <cell r="AQ546">
            <v>0</v>
          </cell>
          <cell r="AR546" t="str">
            <v>PORDENONE</v>
          </cell>
          <cell r="AS546" t="str">
            <v>Pordenone</v>
          </cell>
          <cell r="AT546" t="str">
            <v>FRIULI-VENEZIA GIULIA</v>
          </cell>
          <cell r="AU546" t="str">
            <v xml:space="preserve">ok </v>
          </cell>
          <cell r="AV546" t="str">
            <v>NORD-ORIENTALE</v>
          </cell>
          <cell r="AW546" t="str">
            <v>PN</v>
          </cell>
          <cell r="AX546" t="str">
            <v>0001-80</v>
          </cell>
          <cell r="AY546" t="str">
            <v>DISTRETTO NORD EST</v>
          </cell>
          <cell r="AZ546" t="str">
            <v>808010</v>
          </cell>
          <cell r="BA546" t="str">
            <v>808010</v>
          </cell>
          <cell r="BB546" t="str">
            <v>Centro Operativo Pordenone</v>
          </cell>
          <cell r="BC546" t="str">
            <v>In forza</v>
          </cell>
          <cell r="BD546" t="str">
            <v>Dipendente Standard</v>
          </cell>
          <cell r="BE546" t="str">
            <v>E000</v>
          </cell>
          <cell r="BF546">
            <v>0</v>
          </cell>
          <cell r="BG546">
            <v>0</v>
          </cell>
          <cell r="BH546" t="str">
            <v>E000</v>
          </cell>
          <cell r="BI546" t="str">
            <v>Italgas SpA</v>
          </cell>
          <cell r="BJ546">
            <v>0</v>
          </cell>
          <cell r="BK546" t="str">
            <v>33098</v>
          </cell>
          <cell r="BL546" t="str">
            <v>PN</v>
          </cell>
          <cell r="BM546" t="str">
            <v>ARZENE</v>
          </cell>
          <cell r="BN546" t="str">
            <v>VIA SOPRAVILLA 7 SAN LORENZO DI ARZENE</v>
          </cell>
          <cell r="BO546" t="str">
            <v>Recapito</v>
          </cell>
          <cell r="BP546">
            <v>0</v>
          </cell>
          <cell r="BQ546">
            <v>0</v>
          </cell>
          <cell r="BR546" t="str">
            <v>Italia</v>
          </cell>
          <cell r="BS546" t="str">
            <v>G888</v>
          </cell>
          <cell r="BT546" t="str">
            <v>PORDENONE</v>
          </cell>
          <cell r="BU546" t="str">
            <v>VIA DELLE GRAZIE, 5/A</v>
          </cell>
          <cell r="BV546" t="str">
            <v>33170</v>
          </cell>
          <cell r="BW546" t="str">
            <v>N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 t="str">
            <v>Italia</v>
          </cell>
          <cell r="CE546" t="str">
            <v>UD</v>
          </cell>
          <cell r="CF546">
            <v>26428</v>
          </cell>
          <cell r="CG546">
            <v>41274</v>
          </cell>
          <cell r="CH546">
            <v>40.646132785763179</v>
          </cell>
          <cell r="CI546">
            <v>41</v>
          </cell>
          <cell r="CJ546" t="str">
            <v>CODROIPO</v>
          </cell>
          <cell r="CK546" t="str">
            <v>70</v>
          </cell>
          <cell r="CL546" t="str">
            <v>DISTRIBUZIONE GAS</v>
          </cell>
          <cell r="CM546" t="str">
            <v>Distribuzione Polivalente Gas</v>
          </cell>
          <cell r="CN546">
            <v>0</v>
          </cell>
          <cell r="CO546" t="str">
            <v>Inferiore Diploma</v>
          </cell>
          <cell r="CP546" t="str">
            <v>Altre qualifiche</v>
          </cell>
          <cell r="CQ546" t="str">
            <v>Inferiore al Diploma</v>
          </cell>
          <cell r="CR546">
            <v>0</v>
          </cell>
          <cell r="CS546" t="str">
            <v>701</v>
          </cell>
          <cell r="CT546" t="str">
            <v>0001-REP</v>
          </cell>
          <cell r="CU546" t="str">
            <v>REPARTO</v>
          </cell>
          <cell r="CV546" t="str">
            <v>25909COPORDENONE</v>
          </cell>
          <cell r="CW546" t="str">
            <v>REP. CENTRO OPERATIVO PORDENONE</v>
          </cell>
          <cell r="CX546" t="str">
            <v>COPORDENONE</v>
          </cell>
          <cell r="CY546" t="str">
            <v>Italgas SpA</v>
          </cell>
          <cell r="CZ546" t="str">
            <v>26523AD</v>
          </cell>
          <cell r="DA546" t="str">
            <v>DISTRETTO NORD EST</v>
          </cell>
          <cell r="DB546" t="str">
            <v>26240OPER</v>
          </cell>
          <cell r="DC546" t="str">
            <v>26157NEST</v>
          </cell>
          <cell r="DD546" t="str">
            <v>25909COPORDENONE</v>
          </cell>
          <cell r="DE546" t="str">
            <v>00000 Unità selezionata</v>
          </cell>
          <cell r="DF546">
            <v>0</v>
          </cell>
          <cell r="DG546">
            <v>0</v>
          </cell>
          <cell r="DH546">
            <v>0</v>
          </cell>
          <cell r="DI546" t="str">
            <v>MULTI-SOCIETARIA</v>
          </cell>
          <cell r="DJ546" t="str">
            <v>0001-6430</v>
          </cell>
          <cell r="DK546" t="str">
            <v>PORDENONE</v>
          </cell>
          <cell r="DL546" t="str">
            <v>26764DISNEST</v>
          </cell>
          <cell r="DM546" t="str">
            <v>0001-00-NORI</v>
          </cell>
          <cell r="DN546" t="str">
            <v>POLO NORD ORIENTALE</v>
          </cell>
          <cell r="DO546" t="str">
            <v>MRNFBA72E09C817S</v>
          </cell>
          <cell r="DP546">
            <v>0</v>
          </cell>
          <cell r="DQ546" t="str">
            <v>Italgas SpA</v>
          </cell>
        </row>
        <row r="547">
          <cell r="A547" t="str">
            <v>0001055638</v>
          </cell>
          <cell r="B547" t="str">
            <v>ITG</v>
          </cell>
          <cell r="C547" t="str">
            <v>ig01</v>
          </cell>
          <cell r="D547" t="str">
            <v>MARINO' MAURO</v>
          </cell>
          <cell r="E547" t="str">
            <v>M</v>
          </cell>
          <cell r="F547" t="str">
            <v>I</v>
          </cell>
          <cell r="G547">
            <v>2</v>
          </cell>
          <cell r="H547" t="str">
            <v>Impiegato</v>
          </cell>
          <cell r="I547" t="str">
            <v>7</v>
          </cell>
          <cell r="J547">
            <v>37681</v>
          </cell>
          <cell r="K547">
            <v>37408</v>
          </cell>
          <cell r="L547">
            <v>37438</v>
          </cell>
          <cell r="M547">
            <v>30398</v>
          </cell>
          <cell r="N547">
            <v>41274</v>
          </cell>
          <cell r="O547">
            <v>2012</v>
          </cell>
          <cell r="P547">
            <v>12</v>
          </cell>
          <cell r="Q547">
            <v>29</v>
          </cell>
          <cell r="R547" t="str">
            <v>Assunzione - Motivi vari</v>
          </cell>
          <cell r="S547" t="str">
            <v>09358006</v>
          </cell>
          <cell r="T547" t="str">
            <v>Tecnico Expert - Pordenone</v>
          </cell>
          <cell r="U547" t="str">
            <v>0935</v>
          </cell>
          <cell r="V547" t="str">
            <v>0001-00|0935|Tecnico Expert|</v>
          </cell>
          <cell r="W547" t="str">
            <v>Tecnico Expert</v>
          </cell>
          <cell r="X547" t="str">
            <v>7</v>
          </cell>
          <cell r="Y547" t="str">
            <v>COPORDENONE</v>
          </cell>
          <cell r="Z547" t="str">
            <v>Tempo pieno - Normale</v>
          </cell>
          <cell r="AA547" t="str">
            <v>Italgas SpA</v>
          </cell>
          <cell r="AB547">
            <v>462</v>
          </cell>
          <cell r="AC547" t="str">
            <v>DISTRETTO NORD EST</v>
          </cell>
          <cell r="AD547" t="str">
            <v>808010</v>
          </cell>
          <cell r="AE547" t="str">
            <v>808010</v>
          </cell>
          <cell r="AF547" t="str">
            <v>Centro Operativo Pordenone</v>
          </cell>
          <cell r="AG547" t="str">
            <v>0001E6430</v>
          </cell>
          <cell r="AH547" t="str">
            <v>25909COPORDENONE</v>
          </cell>
          <cell r="AI547" t="str">
            <v>RR</v>
          </cell>
          <cell r="AJ547" t="str">
            <v>PRD</v>
          </cell>
          <cell r="AK547" t="str">
            <v>FRIULI-VENEZIA GIULIA</v>
          </cell>
          <cell r="AL547" t="str">
            <v>Pordenone</v>
          </cell>
          <cell r="AM547" t="str">
            <v>25909COPORDENONE</v>
          </cell>
          <cell r="AN547" t="str">
            <v>Ruolo</v>
          </cell>
          <cell r="AO547" t="str">
            <v>Italgas SpA</v>
          </cell>
          <cell r="AP547">
            <v>462</v>
          </cell>
          <cell r="AQ547">
            <v>0</v>
          </cell>
          <cell r="AR547" t="str">
            <v>PORDENONE</v>
          </cell>
          <cell r="AS547" t="str">
            <v>Pordenone</v>
          </cell>
          <cell r="AT547" t="str">
            <v>FRIULI-VENEZIA GIULIA</v>
          </cell>
          <cell r="AU547" t="str">
            <v xml:space="preserve">ok </v>
          </cell>
          <cell r="AV547" t="str">
            <v>NORD-ORIENTALE</v>
          </cell>
          <cell r="AW547" t="str">
            <v>PN</v>
          </cell>
          <cell r="AX547" t="str">
            <v>0001-80</v>
          </cell>
          <cell r="AY547" t="str">
            <v>DISTRETTO NORD EST</v>
          </cell>
          <cell r="AZ547" t="str">
            <v>808010</v>
          </cell>
          <cell r="BA547" t="str">
            <v>808010</v>
          </cell>
          <cell r="BB547" t="str">
            <v>Centro Operativo Pordenone</v>
          </cell>
          <cell r="BC547" t="str">
            <v>In forza</v>
          </cell>
          <cell r="BD547" t="str">
            <v>Dipendente Standard</v>
          </cell>
          <cell r="BE547" t="str">
            <v>E000</v>
          </cell>
          <cell r="BF547">
            <v>0</v>
          </cell>
          <cell r="BG547">
            <v>0</v>
          </cell>
          <cell r="BH547" t="str">
            <v>E000</v>
          </cell>
          <cell r="BI547" t="str">
            <v>Italgas SpA</v>
          </cell>
          <cell r="BJ547">
            <v>0</v>
          </cell>
          <cell r="BK547" t="str">
            <v>33170</v>
          </cell>
          <cell r="BL547" t="str">
            <v>PN</v>
          </cell>
          <cell r="BM547" t="str">
            <v>PORDENONE</v>
          </cell>
          <cell r="BN547" t="str">
            <v>VIAL ROTTO, 22</v>
          </cell>
          <cell r="BO547" t="str">
            <v>Recapito</v>
          </cell>
          <cell r="BP547">
            <v>0</v>
          </cell>
          <cell r="BQ547">
            <v>0</v>
          </cell>
          <cell r="BR547" t="str">
            <v>Italia</v>
          </cell>
          <cell r="BS547" t="str">
            <v>G888</v>
          </cell>
          <cell r="BT547" t="str">
            <v>PORDENONE</v>
          </cell>
          <cell r="BU547" t="str">
            <v>VIA DELLE GRAZIE, 5/A</v>
          </cell>
          <cell r="BV547" t="str">
            <v>33170</v>
          </cell>
          <cell r="BW547" t="str">
            <v>N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 t="str">
            <v>Italia</v>
          </cell>
          <cell r="CE547" t="str">
            <v>VR</v>
          </cell>
          <cell r="CF547">
            <v>19777</v>
          </cell>
          <cell r="CG547">
            <v>41274</v>
          </cell>
          <cell r="CH547">
            <v>58.855578370978783</v>
          </cell>
          <cell r="CI547">
            <v>59</v>
          </cell>
          <cell r="CJ547" t="str">
            <v>BOVOLONE</v>
          </cell>
          <cell r="CK547" t="str">
            <v>70</v>
          </cell>
          <cell r="CL547" t="str">
            <v>DISTRIBUZIONE GAS</v>
          </cell>
          <cell r="CM547" t="str">
            <v>Distribuzione gas</v>
          </cell>
          <cell r="CN547">
            <v>0</v>
          </cell>
          <cell r="CO547" t="str">
            <v>Diploma</v>
          </cell>
          <cell r="CP547" t="str">
            <v>Ragioniere</v>
          </cell>
          <cell r="CQ547" t="str">
            <v>Diplomi professionali</v>
          </cell>
          <cell r="CR547">
            <v>0</v>
          </cell>
          <cell r="CS547" t="str">
            <v>601</v>
          </cell>
          <cell r="CT547" t="str">
            <v>0001-REP</v>
          </cell>
          <cell r="CU547" t="str">
            <v>REPARTO</v>
          </cell>
          <cell r="CV547" t="str">
            <v>25909COPORDENONE</v>
          </cell>
          <cell r="CW547" t="str">
            <v>REP. CENTRO OPERATIVO PORDENONE</v>
          </cell>
          <cell r="CX547" t="str">
            <v>COPORDENONE</v>
          </cell>
          <cell r="CY547" t="str">
            <v>Italgas SpA</v>
          </cell>
          <cell r="CZ547" t="str">
            <v>26523AD</v>
          </cell>
          <cell r="DA547" t="str">
            <v>DISTRETTO NORD EST</v>
          </cell>
          <cell r="DB547" t="str">
            <v>26240OPER</v>
          </cell>
          <cell r="DC547" t="str">
            <v>26157NEST</v>
          </cell>
          <cell r="DD547" t="str">
            <v>25909COPORDENONE</v>
          </cell>
          <cell r="DE547" t="str">
            <v>00000 Unità selezionata</v>
          </cell>
          <cell r="DF547">
            <v>0</v>
          </cell>
          <cell r="DG547">
            <v>0</v>
          </cell>
          <cell r="DH547">
            <v>0</v>
          </cell>
          <cell r="DI547" t="str">
            <v>MULTI-SOCIETARIA</v>
          </cell>
          <cell r="DJ547" t="str">
            <v>0001-6430</v>
          </cell>
          <cell r="DK547" t="str">
            <v>PORDENONE</v>
          </cell>
          <cell r="DL547" t="str">
            <v>26764DISNEST</v>
          </cell>
          <cell r="DM547" t="str">
            <v>0001-00-NORI</v>
          </cell>
          <cell r="DN547" t="str">
            <v>POLO NORD ORIENTALE</v>
          </cell>
          <cell r="DO547" t="str">
            <v>MRNMRA54B22B107N</v>
          </cell>
          <cell r="DP547">
            <v>0</v>
          </cell>
          <cell r="DQ547" t="str">
            <v>Italgas SpA</v>
          </cell>
        </row>
        <row r="548">
          <cell r="A548" t="str">
            <v>0001058030</v>
          </cell>
          <cell r="B548" t="str">
            <v>ITG</v>
          </cell>
          <cell r="C548" t="str">
            <v>ig01</v>
          </cell>
          <cell r="D548" t="str">
            <v>MAURO DANILO</v>
          </cell>
          <cell r="E548" t="str">
            <v>M</v>
          </cell>
          <cell r="F548" t="str">
            <v>I</v>
          </cell>
          <cell r="G548">
            <v>2</v>
          </cell>
          <cell r="H548" t="str">
            <v>Impiegato</v>
          </cell>
          <cell r="I548" t="str">
            <v>6</v>
          </cell>
          <cell r="J548">
            <v>37681</v>
          </cell>
          <cell r="K548">
            <v>34759</v>
          </cell>
          <cell r="L548">
            <v>29668</v>
          </cell>
          <cell r="M548">
            <v>29668</v>
          </cell>
          <cell r="N548">
            <v>41274</v>
          </cell>
          <cell r="O548">
            <v>2012</v>
          </cell>
          <cell r="P548">
            <v>12</v>
          </cell>
          <cell r="Q548">
            <v>31</v>
          </cell>
          <cell r="R548" t="str">
            <v>Assunzione - Motivi vari</v>
          </cell>
          <cell r="S548" t="str">
            <v>09348005</v>
          </cell>
          <cell r="T548" t="str">
            <v>Operatore Supporto Operativo - Pordenone</v>
          </cell>
          <cell r="U548" t="str">
            <v>0934</v>
          </cell>
          <cell r="V548" t="str">
            <v>0001-00|0934|Operatore Supporto Operativo|</v>
          </cell>
          <cell r="W548" t="str">
            <v>Operatore Supporto Operativo</v>
          </cell>
          <cell r="X548" t="str">
            <v>6</v>
          </cell>
          <cell r="Y548" t="str">
            <v>COPORDENONE</v>
          </cell>
          <cell r="Z548" t="str">
            <v>Tempo pieno - Normale</v>
          </cell>
          <cell r="AA548" t="str">
            <v>Italgas SpA</v>
          </cell>
          <cell r="AB548">
            <v>462</v>
          </cell>
          <cell r="AC548" t="str">
            <v>DISTRETTO NORD EST</v>
          </cell>
          <cell r="AD548" t="str">
            <v>808010</v>
          </cell>
          <cell r="AE548" t="str">
            <v>808010</v>
          </cell>
          <cell r="AF548" t="str">
            <v>Centro Operativo Pordenone</v>
          </cell>
          <cell r="AG548" t="str">
            <v>0001E6430</v>
          </cell>
          <cell r="AH548" t="str">
            <v>25909COPORDENONE</v>
          </cell>
          <cell r="AI548" t="str">
            <v>RR</v>
          </cell>
          <cell r="AJ548" t="str">
            <v>PRD</v>
          </cell>
          <cell r="AK548" t="str">
            <v>FRIULI-VENEZIA GIULIA</v>
          </cell>
          <cell r="AL548" t="str">
            <v>Pordenone</v>
          </cell>
          <cell r="AM548" t="str">
            <v>25909COPORDENONE</v>
          </cell>
          <cell r="AN548" t="str">
            <v>Ruolo</v>
          </cell>
          <cell r="AO548" t="str">
            <v>Italgas SpA</v>
          </cell>
          <cell r="AP548">
            <v>462</v>
          </cell>
          <cell r="AQ548">
            <v>0</v>
          </cell>
          <cell r="AR548" t="str">
            <v>PORDENONE</v>
          </cell>
          <cell r="AS548" t="str">
            <v>Pordenone</v>
          </cell>
          <cell r="AT548" t="str">
            <v>FRIULI-VENEZIA GIULIA</v>
          </cell>
          <cell r="AU548" t="str">
            <v xml:space="preserve">ok </v>
          </cell>
          <cell r="AV548" t="str">
            <v>NORD-ORIENTALE</v>
          </cell>
          <cell r="AW548" t="str">
            <v>PN</v>
          </cell>
          <cell r="AX548" t="str">
            <v>0001-80</v>
          </cell>
          <cell r="AY548" t="str">
            <v>DISTRETTO NORD EST</v>
          </cell>
          <cell r="AZ548" t="str">
            <v>808010</v>
          </cell>
          <cell r="BA548" t="str">
            <v>808010</v>
          </cell>
          <cell r="BB548" t="str">
            <v>Centro Operativo Pordenone</v>
          </cell>
          <cell r="BC548" t="str">
            <v>In forza</v>
          </cell>
          <cell r="BD548" t="str">
            <v>Dipendente Standard</v>
          </cell>
          <cell r="BE548" t="str">
            <v>E000</v>
          </cell>
          <cell r="BF548">
            <v>0</v>
          </cell>
          <cell r="BG548">
            <v>0</v>
          </cell>
          <cell r="BH548" t="str">
            <v>E000</v>
          </cell>
          <cell r="BI548" t="str">
            <v>Italgas SpA</v>
          </cell>
          <cell r="BJ548">
            <v>0</v>
          </cell>
          <cell r="BK548" t="str">
            <v>33170</v>
          </cell>
          <cell r="BL548" t="str">
            <v>PN</v>
          </cell>
          <cell r="BM548" t="str">
            <v>PORDENONE</v>
          </cell>
          <cell r="BN548" t="str">
            <v>VIA MUSILE 28/F</v>
          </cell>
          <cell r="BO548" t="str">
            <v>Recapito</v>
          </cell>
          <cell r="BP548">
            <v>0</v>
          </cell>
          <cell r="BQ548">
            <v>0</v>
          </cell>
          <cell r="BR548" t="str">
            <v>Italia</v>
          </cell>
          <cell r="BS548" t="str">
            <v>G888</v>
          </cell>
          <cell r="BT548" t="str">
            <v>PORDENONE</v>
          </cell>
          <cell r="BU548" t="str">
            <v>VIA DELLE GRAZIE, 5/A</v>
          </cell>
          <cell r="BV548" t="str">
            <v>33170</v>
          </cell>
          <cell r="BW548" t="str">
            <v>N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 t="str">
            <v>Italia</v>
          </cell>
          <cell r="CE548" t="str">
            <v>BR</v>
          </cell>
          <cell r="CF548">
            <v>20929</v>
          </cell>
          <cell r="CG548">
            <v>41274</v>
          </cell>
          <cell r="CH548">
            <v>55.701574264202598</v>
          </cell>
          <cell r="CI548">
            <v>56</v>
          </cell>
          <cell r="CJ548" t="str">
            <v>BRINDISI</v>
          </cell>
          <cell r="CK548" t="str">
            <v>70</v>
          </cell>
          <cell r="CL548" t="str">
            <v>DISTRIBUZIONE GAS</v>
          </cell>
          <cell r="CM548" t="str">
            <v>Distribuzione gas</v>
          </cell>
          <cell r="CN548">
            <v>0</v>
          </cell>
          <cell r="CO548" t="str">
            <v>Diploma</v>
          </cell>
          <cell r="CP548" t="str">
            <v>Ragioniere</v>
          </cell>
          <cell r="CQ548" t="str">
            <v>Diplomi professionali</v>
          </cell>
          <cell r="CR548">
            <v>0</v>
          </cell>
          <cell r="CS548" t="str">
            <v>601</v>
          </cell>
          <cell r="CT548" t="str">
            <v>0001-REP</v>
          </cell>
          <cell r="CU548" t="str">
            <v>REPARTO</v>
          </cell>
          <cell r="CV548" t="str">
            <v>25909COPORDENONE</v>
          </cell>
          <cell r="CW548" t="str">
            <v>REP. CENTRO OPERATIVO PORDENONE</v>
          </cell>
          <cell r="CX548" t="str">
            <v>COPORDENONE</v>
          </cell>
          <cell r="CY548" t="str">
            <v>Italgas SpA</v>
          </cell>
          <cell r="CZ548" t="str">
            <v>26523AD</v>
          </cell>
          <cell r="DA548" t="str">
            <v>DISTRETTO NORD EST</v>
          </cell>
          <cell r="DB548" t="str">
            <v>26240OPER</v>
          </cell>
          <cell r="DC548" t="str">
            <v>26157NEST</v>
          </cell>
          <cell r="DD548" t="str">
            <v>25909COPORDENONE</v>
          </cell>
          <cell r="DE548" t="str">
            <v>00000 Unità selezionata</v>
          </cell>
          <cell r="DF548">
            <v>0</v>
          </cell>
          <cell r="DG548">
            <v>0</v>
          </cell>
          <cell r="DH548">
            <v>0</v>
          </cell>
          <cell r="DI548" t="str">
            <v>MULTI-SOCIETARIA</v>
          </cell>
          <cell r="DJ548" t="str">
            <v>0001-6430</v>
          </cell>
          <cell r="DK548" t="str">
            <v>PORDENONE</v>
          </cell>
          <cell r="DL548" t="str">
            <v>26764DISNEST</v>
          </cell>
          <cell r="DM548" t="str">
            <v>0001-00-NORI</v>
          </cell>
          <cell r="DN548" t="str">
            <v>POLO NORD ORIENTALE</v>
          </cell>
          <cell r="DO548" t="str">
            <v>MRADNL57D19B180Z</v>
          </cell>
          <cell r="DP548">
            <v>0</v>
          </cell>
          <cell r="DQ548" t="str">
            <v>Italgas SpA</v>
          </cell>
        </row>
        <row r="549">
          <cell r="A549" t="str">
            <v>0001058084</v>
          </cell>
          <cell r="B549" t="str">
            <v>ITG</v>
          </cell>
          <cell r="C549" t="str">
            <v>ig01</v>
          </cell>
          <cell r="D549" t="str">
            <v>MAZZA VITALIANO CLA</v>
          </cell>
          <cell r="E549" t="str">
            <v>M</v>
          </cell>
          <cell r="F549" t="str">
            <v>I</v>
          </cell>
          <cell r="G549">
            <v>2</v>
          </cell>
          <cell r="H549" t="str">
            <v>Impiegato</v>
          </cell>
          <cell r="I549" t="str">
            <v>8</v>
          </cell>
          <cell r="J549">
            <v>37681</v>
          </cell>
          <cell r="K549">
            <v>34608</v>
          </cell>
          <cell r="L549">
            <v>27806</v>
          </cell>
          <cell r="M549">
            <v>27806</v>
          </cell>
          <cell r="N549">
            <v>41274</v>
          </cell>
          <cell r="O549">
            <v>2012</v>
          </cell>
          <cell r="P549">
            <v>12</v>
          </cell>
          <cell r="Q549">
            <v>36</v>
          </cell>
          <cell r="R549" t="str">
            <v>Assunzione - Motivi vari</v>
          </cell>
          <cell r="S549" t="str">
            <v>07198001</v>
          </cell>
          <cell r="T549" t="str">
            <v>TECNICO SUPERVISORE DISTRIBUZIONE PORDENONE</v>
          </cell>
          <cell r="U549" t="str">
            <v>0719</v>
          </cell>
          <cell r="V549" t="str">
            <v>0001-00|0719|Tecnico supervisore di distribuzione|</v>
          </cell>
          <cell r="W549" t="str">
            <v>Tecnico supervisore di distribuzione</v>
          </cell>
          <cell r="X549" t="str">
            <v>8</v>
          </cell>
          <cell r="Y549" t="str">
            <v>COPORDENONE</v>
          </cell>
          <cell r="Z549" t="str">
            <v>Tempo pieno - Normale</v>
          </cell>
          <cell r="AA549" t="str">
            <v>Italgas SpA</v>
          </cell>
          <cell r="AB549">
            <v>462</v>
          </cell>
          <cell r="AC549" t="str">
            <v>DISTRETTO NORD EST</v>
          </cell>
          <cell r="AD549" t="str">
            <v>808010</v>
          </cell>
          <cell r="AE549" t="str">
            <v>808010</v>
          </cell>
          <cell r="AF549" t="str">
            <v>Centro Operativo Pordenone</v>
          </cell>
          <cell r="AG549" t="str">
            <v>0001E6430</v>
          </cell>
          <cell r="AH549" t="str">
            <v>25909COPORDENONE</v>
          </cell>
          <cell r="AI549" t="str">
            <v>RR</v>
          </cell>
          <cell r="AJ549" t="str">
            <v>PRD</v>
          </cell>
          <cell r="AK549" t="str">
            <v>FRIULI-VENEZIA GIULIA</v>
          </cell>
          <cell r="AL549" t="str">
            <v>Pordenone</v>
          </cell>
          <cell r="AM549" t="str">
            <v>25909COPORDENONE</v>
          </cell>
          <cell r="AN549" t="str">
            <v>Ruolo</v>
          </cell>
          <cell r="AO549" t="str">
            <v>Italgas SpA</v>
          </cell>
          <cell r="AP549">
            <v>462</v>
          </cell>
          <cell r="AQ549">
            <v>0</v>
          </cell>
          <cell r="AR549" t="str">
            <v>PORDENONE</v>
          </cell>
          <cell r="AS549" t="str">
            <v>Pordenone</v>
          </cell>
          <cell r="AT549" t="str">
            <v>FRIULI-VENEZIA GIULIA</v>
          </cell>
          <cell r="AU549" t="str">
            <v xml:space="preserve">ok </v>
          </cell>
          <cell r="AV549" t="str">
            <v>NORD-ORIENTALE</v>
          </cell>
          <cell r="AW549" t="str">
            <v>PN</v>
          </cell>
          <cell r="AX549" t="str">
            <v>0001-80</v>
          </cell>
          <cell r="AY549" t="str">
            <v>DISTRETTO NORD EST</v>
          </cell>
          <cell r="AZ549" t="str">
            <v>808010</v>
          </cell>
          <cell r="BA549" t="str">
            <v>808010</v>
          </cell>
          <cell r="BB549" t="str">
            <v>Centro Operativo Pordenone</v>
          </cell>
          <cell r="BC549" t="str">
            <v>In forza</v>
          </cell>
          <cell r="BD549" t="str">
            <v>Dipendente Standard</v>
          </cell>
          <cell r="BE549" t="str">
            <v>E000</v>
          </cell>
          <cell r="BF549">
            <v>0</v>
          </cell>
          <cell r="BG549">
            <v>0</v>
          </cell>
          <cell r="BH549" t="str">
            <v>E000</v>
          </cell>
          <cell r="BI549" t="str">
            <v>Italgas SpA</v>
          </cell>
          <cell r="BJ549">
            <v>0</v>
          </cell>
          <cell r="BK549" t="str">
            <v>33170</v>
          </cell>
          <cell r="BL549" t="str">
            <v>PN</v>
          </cell>
          <cell r="BM549" t="str">
            <v>PORDENONE</v>
          </cell>
          <cell r="BN549" t="str">
            <v>VIA A.ZENARI, 19</v>
          </cell>
          <cell r="BO549" t="str">
            <v>Recapito</v>
          </cell>
          <cell r="BP549">
            <v>0</v>
          </cell>
          <cell r="BQ549">
            <v>0</v>
          </cell>
          <cell r="BR549" t="str">
            <v>Italia</v>
          </cell>
          <cell r="BS549" t="str">
            <v>G888</v>
          </cell>
          <cell r="BT549" t="str">
            <v>PORDENONE</v>
          </cell>
          <cell r="BU549" t="str">
            <v>VIA DELLE GRAZIE, 5/A</v>
          </cell>
          <cell r="BV549" t="str">
            <v>33170</v>
          </cell>
          <cell r="BW549" t="str">
            <v>N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 t="str">
            <v>Italia</v>
          </cell>
          <cell r="CE549" t="str">
            <v>CZ</v>
          </cell>
          <cell r="CF549">
            <v>19775</v>
          </cell>
          <cell r="CG549">
            <v>41274</v>
          </cell>
          <cell r="CH549">
            <v>58.861054072553046</v>
          </cell>
          <cell r="CI549">
            <v>59</v>
          </cell>
          <cell r="CJ549" t="str">
            <v>GASPERINA</v>
          </cell>
          <cell r="CK549" t="str">
            <v>70</v>
          </cell>
          <cell r="CL549" t="str">
            <v>DISTRIBUZIONE GAS</v>
          </cell>
          <cell r="CM549" t="str">
            <v>Distribuzione Polivalente Gas</v>
          </cell>
          <cell r="CN549">
            <v>0</v>
          </cell>
          <cell r="CO549" t="str">
            <v>Diploma</v>
          </cell>
          <cell r="CP549" t="str">
            <v>Ragioniere</v>
          </cell>
          <cell r="CQ549" t="str">
            <v>Diplomi professionali</v>
          </cell>
          <cell r="CR549">
            <v>0</v>
          </cell>
          <cell r="CS549" t="str">
            <v>601</v>
          </cell>
          <cell r="CT549" t="str">
            <v>0001-REP</v>
          </cell>
          <cell r="CU549" t="str">
            <v>REPARTO</v>
          </cell>
          <cell r="CV549" t="str">
            <v>25909COPORDENONE</v>
          </cell>
          <cell r="CW549" t="str">
            <v>REP. CENTRO OPERATIVO PORDENONE</v>
          </cell>
          <cell r="CX549" t="str">
            <v>COPORDENONE</v>
          </cell>
          <cell r="CY549" t="str">
            <v>Italgas SpA</v>
          </cell>
          <cell r="CZ549" t="str">
            <v>26523AD</v>
          </cell>
          <cell r="DA549" t="str">
            <v>DISTRETTO NORD EST</v>
          </cell>
          <cell r="DB549" t="str">
            <v>26240OPER</v>
          </cell>
          <cell r="DC549" t="str">
            <v>26157NEST</v>
          </cell>
          <cell r="DD549" t="str">
            <v>25909COPORDENONE</v>
          </cell>
          <cell r="DE549" t="str">
            <v>00000 Unità selezionata</v>
          </cell>
          <cell r="DF549">
            <v>0</v>
          </cell>
          <cell r="DG549">
            <v>0</v>
          </cell>
          <cell r="DH549">
            <v>0</v>
          </cell>
          <cell r="DI549" t="str">
            <v>MULTI-SOCIETARIA</v>
          </cell>
          <cell r="DJ549" t="str">
            <v>0001-6430</v>
          </cell>
          <cell r="DK549" t="str">
            <v>PORDENONE</v>
          </cell>
          <cell r="DL549" t="str">
            <v>26764DISNEST</v>
          </cell>
          <cell r="DM549" t="str">
            <v>0001-00-NORI</v>
          </cell>
          <cell r="DN549" t="str">
            <v>POLO NORD ORIENTALE</v>
          </cell>
          <cell r="DO549" t="str">
            <v>MZZVLN54B20D932A</v>
          </cell>
          <cell r="DP549">
            <v>0</v>
          </cell>
          <cell r="DQ549" t="str">
            <v>Italgas SpA</v>
          </cell>
        </row>
        <row r="550">
          <cell r="A550" t="str">
            <v>0001058687</v>
          </cell>
          <cell r="B550" t="str">
            <v>ITG</v>
          </cell>
          <cell r="C550" t="str">
            <v>ig01</v>
          </cell>
          <cell r="D550" t="str">
            <v>MELLINA BARES DANILO</v>
          </cell>
          <cell r="E550" t="str">
            <v>M</v>
          </cell>
          <cell r="F550" t="str">
            <v>O</v>
          </cell>
          <cell r="G550">
            <v>1</v>
          </cell>
          <cell r="H550" t="str">
            <v>Operaio</v>
          </cell>
          <cell r="I550" t="str">
            <v>5</v>
          </cell>
          <cell r="J550">
            <v>37681</v>
          </cell>
          <cell r="K550">
            <v>35796</v>
          </cell>
          <cell r="L550">
            <v>28802</v>
          </cell>
          <cell r="M550">
            <v>28802</v>
          </cell>
          <cell r="N550">
            <v>41274</v>
          </cell>
          <cell r="O550">
            <v>2012</v>
          </cell>
          <cell r="P550">
            <v>12</v>
          </cell>
          <cell r="Q550">
            <v>34</v>
          </cell>
          <cell r="R550" t="str">
            <v>Assunzione - Motivi vari</v>
          </cell>
          <cell r="S550" t="str">
            <v>03088005</v>
          </cell>
          <cell r="T550" t="str">
            <v>Coord. Squadre Oper. - Pordenone</v>
          </cell>
          <cell r="U550" t="str">
            <v>0308</v>
          </cell>
          <cell r="V550" t="str">
            <v>0001-00|0308|Coordinatore squadre operative|</v>
          </cell>
          <cell r="W550" t="str">
            <v>Coordinatore squadre operative</v>
          </cell>
          <cell r="X550" t="str">
            <v>5</v>
          </cell>
          <cell r="Y550" t="str">
            <v>COPORDENONE</v>
          </cell>
          <cell r="Z550" t="str">
            <v>Tempo pieno - Normale</v>
          </cell>
          <cell r="AA550" t="str">
            <v>Italgas SpA</v>
          </cell>
          <cell r="AB550">
            <v>462</v>
          </cell>
          <cell r="AC550" t="str">
            <v>DISTRETTO NORD EST</v>
          </cell>
          <cell r="AD550" t="str">
            <v>808010</v>
          </cell>
          <cell r="AE550" t="str">
            <v>808010</v>
          </cell>
          <cell r="AF550" t="str">
            <v>Centro Operativo Pordenone</v>
          </cell>
          <cell r="AG550" t="str">
            <v>0001E6430</v>
          </cell>
          <cell r="AH550" t="str">
            <v>25909COPORDENONE</v>
          </cell>
          <cell r="AI550" t="str">
            <v>RR</v>
          </cell>
          <cell r="AJ550" t="str">
            <v>PRD</v>
          </cell>
          <cell r="AK550" t="str">
            <v>FRIULI-VENEZIA GIULIA</v>
          </cell>
          <cell r="AL550" t="str">
            <v>Pordenone</v>
          </cell>
          <cell r="AM550" t="str">
            <v>25909COPORDENONE</v>
          </cell>
          <cell r="AN550" t="str">
            <v>Ruolo</v>
          </cell>
          <cell r="AO550" t="str">
            <v>Italgas SpA</v>
          </cell>
          <cell r="AP550">
            <v>462</v>
          </cell>
          <cell r="AQ550">
            <v>0</v>
          </cell>
          <cell r="AR550" t="str">
            <v>PORDENONE</v>
          </cell>
          <cell r="AS550" t="str">
            <v>Pordenone</v>
          </cell>
          <cell r="AT550" t="str">
            <v>FRIULI-VENEZIA GIULIA</v>
          </cell>
          <cell r="AU550" t="str">
            <v xml:space="preserve">ok </v>
          </cell>
          <cell r="AV550" t="str">
            <v>NORD-ORIENTALE</v>
          </cell>
          <cell r="AW550" t="str">
            <v>PN</v>
          </cell>
          <cell r="AX550" t="str">
            <v>0001-80</v>
          </cell>
          <cell r="AY550" t="str">
            <v>DISTRETTO NORD EST</v>
          </cell>
          <cell r="AZ550" t="str">
            <v>808010</v>
          </cell>
          <cell r="BA550" t="str">
            <v>808010</v>
          </cell>
          <cell r="BB550" t="str">
            <v>Centro Operativo Pordenone</v>
          </cell>
          <cell r="BC550" t="str">
            <v>In forza</v>
          </cell>
          <cell r="BD550" t="str">
            <v>Dipendente Standard</v>
          </cell>
          <cell r="BE550" t="str">
            <v>E000</v>
          </cell>
          <cell r="BF550">
            <v>0</v>
          </cell>
          <cell r="BG550">
            <v>0</v>
          </cell>
          <cell r="BH550" t="str">
            <v>E000</v>
          </cell>
          <cell r="BI550" t="str">
            <v>Italgas SpA</v>
          </cell>
          <cell r="BJ550">
            <v>0</v>
          </cell>
          <cell r="BK550" t="str">
            <v>33081</v>
          </cell>
          <cell r="BL550" t="str">
            <v>PN</v>
          </cell>
          <cell r="BM550" t="str">
            <v>AVIANO</v>
          </cell>
          <cell r="BN550" t="str">
            <v>VIA VITTORIO VENETO 3</v>
          </cell>
          <cell r="BO550" t="str">
            <v>Recapito</v>
          </cell>
          <cell r="BP550">
            <v>0</v>
          </cell>
          <cell r="BQ550">
            <v>0</v>
          </cell>
          <cell r="BR550" t="str">
            <v>Italia</v>
          </cell>
          <cell r="BS550" t="str">
            <v>G888</v>
          </cell>
          <cell r="BT550" t="str">
            <v>PORDENONE</v>
          </cell>
          <cell r="BU550" t="str">
            <v>VIA DELLE GRAZIE, 5/A</v>
          </cell>
          <cell r="BV550" t="str">
            <v>33170</v>
          </cell>
          <cell r="BW550" t="str">
            <v>N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 t="str">
            <v>Italia</v>
          </cell>
          <cell r="CE550" t="str">
            <v>PN</v>
          </cell>
          <cell r="CF550">
            <v>19820</v>
          </cell>
          <cell r="CG550">
            <v>41274</v>
          </cell>
          <cell r="CH550">
            <v>58.737850787132103</v>
          </cell>
          <cell r="CI550">
            <v>59</v>
          </cell>
          <cell r="CJ550" t="str">
            <v>AVIANO</v>
          </cell>
          <cell r="CK550" t="str">
            <v>70</v>
          </cell>
          <cell r="CL550" t="str">
            <v>DISTRIBUZIONE GAS</v>
          </cell>
          <cell r="CM550" t="str">
            <v>Distribuzione Polivalente Gas</v>
          </cell>
          <cell r="CN550">
            <v>0</v>
          </cell>
          <cell r="CO550" t="str">
            <v>Inferiore Diploma</v>
          </cell>
          <cell r="CP550" t="str">
            <v>Licenza media inferiore</v>
          </cell>
          <cell r="CQ550" t="str">
            <v>Inferiore al Diploma</v>
          </cell>
          <cell r="CR550">
            <v>0</v>
          </cell>
          <cell r="CS550" t="str">
            <v>701</v>
          </cell>
          <cell r="CT550" t="str">
            <v>0001-REP</v>
          </cell>
          <cell r="CU550" t="str">
            <v>REPARTO</v>
          </cell>
          <cell r="CV550" t="str">
            <v>25909COPORDENONE</v>
          </cell>
          <cell r="CW550" t="str">
            <v>REP. CENTRO OPERATIVO PORDENONE</v>
          </cell>
          <cell r="CX550" t="str">
            <v>COPORDENONE</v>
          </cell>
          <cell r="CY550" t="str">
            <v>Italgas SpA</v>
          </cell>
          <cell r="CZ550" t="str">
            <v>26523AD</v>
          </cell>
          <cell r="DA550" t="str">
            <v>DISTRETTO NORD EST</v>
          </cell>
          <cell r="DB550" t="str">
            <v>26240OPER</v>
          </cell>
          <cell r="DC550" t="str">
            <v>26157NEST</v>
          </cell>
          <cell r="DD550" t="str">
            <v>25909COPORDENONE</v>
          </cell>
          <cell r="DE550" t="str">
            <v>00000 Unità selezionata</v>
          </cell>
          <cell r="DF550">
            <v>0</v>
          </cell>
          <cell r="DG550">
            <v>0</v>
          </cell>
          <cell r="DH550">
            <v>0</v>
          </cell>
          <cell r="DI550" t="str">
            <v>MULTI-SOCIETARIA</v>
          </cell>
          <cell r="DJ550" t="str">
            <v>0001-6430</v>
          </cell>
          <cell r="DK550" t="str">
            <v>PORDENONE</v>
          </cell>
          <cell r="DL550" t="str">
            <v>26764DISNEST</v>
          </cell>
          <cell r="DM550" t="str">
            <v>0001-00-NORI</v>
          </cell>
          <cell r="DN550" t="str">
            <v>POLO NORD ORIENTALE</v>
          </cell>
          <cell r="DO550" t="str">
            <v>MLLDNL54D06A516F</v>
          </cell>
          <cell r="DP550">
            <v>0</v>
          </cell>
          <cell r="DQ550" t="str">
            <v>Italgas SpA</v>
          </cell>
        </row>
        <row r="551">
          <cell r="A551" t="str">
            <v>0001059954</v>
          </cell>
          <cell r="B551" t="str">
            <v>ITG</v>
          </cell>
          <cell r="C551" t="str">
            <v>ig01</v>
          </cell>
          <cell r="D551" t="str">
            <v>MILANI GIACOMO</v>
          </cell>
          <cell r="E551" t="str">
            <v>M</v>
          </cell>
          <cell r="F551" t="str">
            <v>O</v>
          </cell>
          <cell r="G551">
            <v>1</v>
          </cell>
          <cell r="H551" t="str">
            <v>Operaio</v>
          </cell>
          <cell r="I551" t="str">
            <v>4</v>
          </cell>
          <cell r="J551">
            <v>38991</v>
          </cell>
          <cell r="K551">
            <v>0</v>
          </cell>
          <cell r="L551">
            <v>33298</v>
          </cell>
          <cell r="M551">
            <v>33298</v>
          </cell>
          <cell r="N551">
            <v>41274</v>
          </cell>
          <cell r="O551">
            <v>2012</v>
          </cell>
          <cell r="P551">
            <v>12</v>
          </cell>
          <cell r="Q551">
            <v>21</v>
          </cell>
          <cell r="R551" t="str">
            <v>Assunzione - Motivi vari</v>
          </cell>
          <cell r="S551" t="str">
            <v>09238005</v>
          </cell>
          <cell r="T551" t="str">
            <v>Expert Polivalente ELE - MEC - Pordenone</v>
          </cell>
          <cell r="U551" t="str">
            <v>0923</v>
          </cell>
          <cell r="V551" t="str">
            <v>0001-00|0923|Expert Polivalente ELE - MEC|</v>
          </cell>
          <cell r="W551" t="str">
            <v>Expert Polivalente ELE - MEC</v>
          </cell>
          <cell r="X551" t="str">
            <v>4</v>
          </cell>
          <cell r="Y551" t="str">
            <v>COPORDENONE</v>
          </cell>
          <cell r="Z551" t="str">
            <v>Tempo pieno - Normale</v>
          </cell>
          <cell r="AA551" t="str">
            <v>Italgas SpA</v>
          </cell>
          <cell r="AB551">
            <v>462</v>
          </cell>
          <cell r="AC551" t="str">
            <v>DISTRETTO NORD EST</v>
          </cell>
          <cell r="AD551" t="str">
            <v>808010</v>
          </cell>
          <cell r="AE551" t="str">
            <v>808010</v>
          </cell>
          <cell r="AF551" t="str">
            <v>Centro Operativo Pordenone</v>
          </cell>
          <cell r="AG551" t="str">
            <v>0001E6430</v>
          </cell>
          <cell r="AH551" t="str">
            <v>25909COPORDENONE</v>
          </cell>
          <cell r="AI551" t="str">
            <v>RR</v>
          </cell>
          <cell r="AJ551" t="str">
            <v>PRD</v>
          </cell>
          <cell r="AK551" t="str">
            <v>FRIULI-VENEZIA GIULIA</v>
          </cell>
          <cell r="AL551" t="str">
            <v>Pordenone</v>
          </cell>
          <cell r="AM551" t="str">
            <v>25909COPORDENONE</v>
          </cell>
          <cell r="AN551" t="str">
            <v>Ruolo</v>
          </cell>
          <cell r="AO551" t="str">
            <v>Italgas SpA</v>
          </cell>
          <cell r="AP551">
            <v>462</v>
          </cell>
          <cell r="AQ551">
            <v>0</v>
          </cell>
          <cell r="AR551" t="str">
            <v>PORDENONE</v>
          </cell>
          <cell r="AS551" t="str">
            <v>Pordenone</v>
          </cell>
          <cell r="AT551" t="str">
            <v>FRIULI-VENEZIA GIULIA</v>
          </cell>
          <cell r="AU551" t="str">
            <v xml:space="preserve">ok </v>
          </cell>
          <cell r="AV551" t="str">
            <v>NORD-ORIENTALE</v>
          </cell>
          <cell r="AW551" t="str">
            <v>PN</v>
          </cell>
          <cell r="AX551" t="str">
            <v>0001-80</v>
          </cell>
          <cell r="AY551" t="str">
            <v>DISTRETTO NORD EST</v>
          </cell>
          <cell r="AZ551" t="str">
            <v>808010</v>
          </cell>
          <cell r="BA551" t="str">
            <v>808010</v>
          </cell>
          <cell r="BB551" t="str">
            <v>Centro Operativo Pordenone</v>
          </cell>
          <cell r="BC551" t="str">
            <v>In forza</v>
          </cell>
          <cell r="BD551" t="str">
            <v>Dipendente Standard</v>
          </cell>
          <cell r="BE551" t="str">
            <v>E000</v>
          </cell>
          <cell r="BF551">
            <v>0</v>
          </cell>
          <cell r="BG551">
            <v>0</v>
          </cell>
          <cell r="BH551" t="str">
            <v>E000</v>
          </cell>
          <cell r="BI551" t="str">
            <v>Italgas SpA</v>
          </cell>
          <cell r="BJ551">
            <v>0</v>
          </cell>
          <cell r="BK551" t="str">
            <v>33080</v>
          </cell>
          <cell r="BL551" t="str">
            <v>PN</v>
          </cell>
          <cell r="BM551" t="str">
            <v>ZOPPOLA</v>
          </cell>
          <cell r="BN551" t="str">
            <v>VIA CASARSA 28 - ORCENICO SUPERIORE</v>
          </cell>
          <cell r="BO551" t="str">
            <v>Recapito</v>
          </cell>
          <cell r="BP551">
            <v>0</v>
          </cell>
          <cell r="BQ551">
            <v>0</v>
          </cell>
          <cell r="BR551" t="str">
            <v>Italia</v>
          </cell>
          <cell r="BS551" t="str">
            <v>G888</v>
          </cell>
          <cell r="BT551" t="str">
            <v>PORDENONE</v>
          </cell>
          <cell r="BU551" t="str">
            <v>VIA DELLE GRAZIE, 5/A</v>
          </cell>
          <cell r="BV551" t="str">
            <v>33170</v>
          </cell>
          <cell r="BW551" t="str">
            <v>N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 t="str">
            <v>Italia</v>
          </cell>
          <cell r="CE551" t="str">
            <v>PN</v>
          </cell>
          <cell r="CF551">
            <v>22033</v>
          </cell>
          <cell r="CG551">
            <v>41274</v>
          </cell>
          <cell r="CH551">
            <v>52.67898699520876</v>
          </cell>
          <cell r="CI551">
            <v>53</v>
          </cell>
          <cell r="CJ551" t="str">
            <v>ZOPPOLA</v>
          </cell>
          <cell r="CK551" t="str">
            <v>70</v>
          </cell>
          <cell r="CL551" t="str">
            <v>DISTRIBUZIONE GAS</v>
          </cell>
          <cell r="CM551" t="str">
            <v>Distribuzione Polivalente Gas</v>
          </cell>
          <cell r="CN551">
            <v>0</v>
          </cell>
          <cell r="CO551" t="str">
            <v>Inferiore Diploma</v>
          </cell>
          <cell r="CP551" t="str">
            <v>Licenza media inferiore</v>
          </cell>
          <cell r="CQ551" t="str">
            <v>Inferiore al Diploma</v>
          </cell>
          <cell r="CR551">
            <v>0</v>
          </cell>
          <cell r="CS551" t="str">
            <v>701</v>
          </cell>
          <cell r="CT551" t="str">
            <v>0001-REP</v>
          </cell>
          <cell r="CU551" t="str">
            <v>REPARTO</v>
          </cell>
          <cell r="CV551" t="str">
            <v>25909COPORDENONE</v>
          </cell>
          <cell r="CW551" t="str">
            <v>REP. CENTRO OPERATIVO PORDENONE</v>
          </cell>
          <cell r="CX551" t="str">
            <v>COPORDENONE</v>
          </cell>
          <cell r="CY551" t="str">
            <v>Italgas SpA</v>
          </cell>
          <cell r="CZ551" t="str">
            <v>26523AD</v>
          </cell>
          <cell r="DA551" t="str">
            <v>DISTRETTO NORD EST</v>
          </cell>
          <cell r="DB551" t="str">
            <v>26240OPER</v>
          </cell>
          <cell r="DC551" t="str">
            <v>26157NEST</v>
          </cell>
          <cell r="DD551" t="str">
            <v>25909COPORDENONE</v>
          </cell>
          <cell r="DE551" t="str">
            <v>00000 Unità selezionata</v>
          </cell>
          <cell r="DF551">
            <v>0</v>
          </cell>
          <cell r="DG551">
            <v>0</v>
          </cell>
          <cell r="DH551">
            <v>0</v>
          </cell>
          <cell r="DI551" t="str">
            <v>MULTI-SOCIETARIA</v>
          </cell>
          <cell r="DJ551" t="str">
            <v>0001-6430</v>
          </cell>
          <cell r="DK551" t="str">
            <v>PORDENONE</v>
          </cell>
          <cell r="DL551" t="str">
            <v>26764DISNEST</v>
          </cell>
          <cell r="DM551" t="str">
            <v>0001-00-NORI</v>
          </cell>
          <cell r="DN551" t="str">
            <v>POLO NORD ORIENTALE</v>
          </cell>
          <cell r="DO551" t="str">
            <v>MLNGCM60D27M190F</v>
          </cell>
          <cell r="DP551">
            <v>0</v>
          </cell>
          <cell r="DQ551" t="str">
            <v>Italgas SpA</v>
          </cell>
        </row>
        <row r="552">
          <cell r="A552" t="str">
            <v>0001064011</v>
          </cell>
          <cell r="B552" t="str">
            <v>ITG</v>
          </cell>
          <cell r="C552" t="str">
            <v>ig01</v>
          </cell>
          <cell r="D552" t="str">
            <v>NEGRO PAOLO</v>
          </cell>
          <cell r="E552" t="str">
            <v>M</v>
          </cell>
          <cell r="F552" t="str">
            <v>I</v>
          </cell>
          <cell r="G552">
            <v>2</v>
          </cell>
          <cell r="H552" t="str">
            <v>Impiegato</v>
          </cell>
          <cell r="I552" t="str">
            <v>6</v>
          </cell>
          <cell r="J552">
            <v>37681</v>
          </cell>
          <cell r="K552">
            <v>32843</v>
          </cell>
          <cell r="L552">
            <v>29648</v>
          </cell>
          <cell r="M552">
            <v>29648</v>
          </cell>
          <cell r="N552">
            <v>41274</v>
          </cell>
          <cell r="O552">
            <v>2012</v>
          </cell>
          <cell r="P552">
            <v>12</v>
          </cell>
          <cell r="Q552">
            <v>31</v>
          </cell>
          <cell r="R552" t="str">
            <v>Assunzione - Motivi vari</v>
          </cell>
          <cell r="S552" t="str">
            <v>07008001</v>
          </cell>
          <cell r="T552" t="str">
            <v>TECNICO DISTRIBUZIONE PORDENONE</v>
          </cell>
          <cell r="U552" t="str">
            <v>0700</v>
          </cell>
          <cell r="V552" t="str">
            <v>0001-00|0700|Tecnico distribuzione|</v>
          </cell>
          <cell r="W552" t="str">
            <v>Tecnico distribuzione</v>
          </cell>
          <cell r="X552" t="str">
            <v>6</v>
          </cell>
          <cell r="Y552" t="str">
            <v>COPORDENONE</v>
          </cell>
          <cell r="Z552" t="str">
            <v>Tempo pieno - Normale</v>
          </cell>
          <cell r="AA552" t="str">
            <v>Italgas SpA</v>
          </cell>
          <cell r="AB552">
            <v>462</v>
          </cell>
          <cell r="AC552" t="str">
            <v>DISTRETTO NORD EST</v>
          </cell>
          <cell r="AD552" t="str">
            <v>808010</v>
          </cell>
          <cell r="AE552" t="str">
            <v>808010</v>
          </cell>
          <cell r="AF552" t="str">
            <v>Centro Operativo Pordenone</v>
          </cell>
          <cell r="AG552" t="str">
            <v>0001E6430</v>
          </cell>
          <cell r="AH552" t="str">
            <v>25909COPORDENONE</v>
          </cell>
          <cell r="AI552" t="str">
            <v>RR</v>
          </cell>
          <cell r="AJ552" t="str">
            <v>PRD</v>
          </cell>
          <cell r="AK552" t="str">
            <v>FRIULI-VENEZIA GIULIA</v>
          </cell>
          <cell r="AL552" t="str">
            <v>Pordenone</v>
          </cell>
          <cell r="AM552" t="str">
            <v>25909COPORDENONE</v>
          </cell>
          <cell r="AN552" t="str">
            <v>Ruolo</v>
          </cell>
          <cell r="AO552" t="str">
            <v>Italgas SpA</v>
          </cell>
          <cell r="AP552">
            <v>462</v>
          </cell>
          <cell r="AQ552">
            <v>0</v>
          </cell>
          <cell r="AR552" t="str">
            <v>PORDENONE</v>
          </cell>
          <cell r="AS552" t="str">
            <v>Pordenone</v>
          </cell>
          <cell r="AT552" t="str">
            <v>FRIULI-VENEZIA GIULIA</v>
          </cell>
          <cell r="AU552" t="str">
            <v xml:space="preserve">ok </v>
          </cell>
          <cell r="AV552" t="str">
            <v>NORD-ORIENTALE</v>
          </cell>
          <cell r="AW552" t="str">
            <v>PN</v>
          </cell>
          <cell r="AX552" t="str">
            <v>0001-80</v>
          </cell>
          <cell r="AY552" t="str">
            <v>DISTRETTO NORD EST</v>
          </cell>
          <cell r="AZ552" t="str">
            <v>808010</v>
          </cell>
          <cell r="BA552" t="str">
            <v>808010</v>
          </cell>
          <cell r="BB552" t="str">
            <v>Centro Operativo Pordenone</v>
          </cell>
          <cell r="BC552" t="str">
            <v>In forza</v>
          </cell>
          <cell r="BD552" t="str">
            <v>Dipendente Standard</v>
          </cell>
          <cell r="BE552" t="str">
            <v>E000</v>
          </cell>
          <cell r="BF552">
            <v>0</v>
          </cell>
          <cell r="BG552">
            <v>0</v>
          </cell>
          <cell r="BH552" t="str">
            <v>E000</v>
          </cell>
          <cell r="BI552" t="str">
            <v>Italgas SpA</v>
          </cell>
          <cell r="BJ552">
            <v>0</v>
          </cell>
          <cell r="BK552" t="str">
            <v>33170</v>
          </cell>
          <cell r="BL552" t="str">
            <v>PN</v>
          </cell>
          <cell r="BM552" t="str">
            <v>PORDENONE</v>
          </cell>
          <cell r="BN552" t="str">
            <v>VIA A. ZENARI, 23</v>
          </cell>
          <cell r="BO552" t="str">
            <v>Recapito</v>
          </cell>
          <cell r="BP552">
            <v>0</v>
          </cell>
          <cell r="BQ552">
            <v>0</v>
          </cell>
          <cell r="BR552" t="str">
            <v>Italia</v>
          </cell>
          <cell r="BS552" t="str">
            <v>G888</v>
          </cell>
          <cell r="BT552" t="str">
            <v>PORDENONE</v>
          </cell>
          <cell r="BU552" t="str">
            <v>VIA DELLE GRAZIE, 5/A</v>
          </cell>
          <cell r="BV552" t="str">
            <v>33170</v>
          </cell>
          <cell r="BW552" t="str">
            <v>N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 t="str">
            <v>Italia</v>
          </cell>
          <cell r="CE552" t="str">
            <v>UD</v>
          </cell>
          <cell r="CF552">
            <v>22135</v>
          </cell>
          <cell r="CG552">
            <v>41274</v>
          </cell>
          <cell r="CH552">
            <v>52.399726214921287</v>
          </cell>
          <cell r="CI552">
            <v>52</v>
          </cell>
          <cell r="CJ552" t="str">
            <v>RESIA</v>
          </cell>
          <cell r="CK552" t="str">
            <v>70</v>
          </cell>
          <cell r="CL552" t="str">
            <v>DISTRIBUZIONE GAS</v>
          </cell>
          <cell r="CM552" t="str">
            <v>Distribuzione Polivalente Gas</v>
          </cell>
          <cell r="CN552">
            <v>0</v>
          </cell>
          <cell r="CO552" t="str">
            <v>Diploma</v>
          </cell>
          <cell r="CP552" t="str">
            <v>Geometra</v>
          </cell>
          <cell r="CQ552" t="str">
            <v>Diplomi professionali</v>
          </cell>
          <cell r="CR552">
            <v>0</v>
          </cell>
          <cell r="CS552" t="str">
            <v>501</v>
          </cell>
          <cell r="CT552" t="str">
            <v>0001-REP</v>
          </cell>
          <cell r="CU552" t="str">
            <v>REPARTO</v>
          </cell>
          <cell r="CV552" t="str">
            <v>25909COPORDENONE</v>
          </cell>
          <cell r="CW552" t="str">
            <v>REP. CENTRO OPERATIVO PORDENONE</v>
          </cell>
          <cell r="CX552" t="str">
            <v>COPORDENONE</v>
          </cell>
          <cell r="CY552" t="str">
            <v>Italgas SpA</v>
          </cell>
          <cell r="CZ552" t="str">
            <v>26523AD</v>
          </cell>
          <cell r="DA552" t="str">
            <v>DISTRETTO NORD EST</v>
          </cell>
          <cell r="DB552" t="str">
            <v>26240OPER</v>
          </cell>
          <cell r="DC552" t="str">
            <v>26157NEST</v>
          </cell>
          <cell r="DD552" t="str">
            <v>25909COPORDENONE</v>
          </cell>
          <cell r="DE552" t="str">
            <v>00000 Unità selezionata</v>
          </cell>
          <cell r="DF552">
            <v>0</v>
          </cell>
          <cell r="DG552">
            <v>0</v>
          </cell>
          <cell r="DH552">
            <v>0</v>
          </cell>
          <cell r="DI552" t="str">
            <v>MULTI-SOCIETARIA</v>
          </cell>
          <cell r="DJ552" t="str">
            <v>0001-6430</v>
          </cell>
          <cell r="DK552" t="str">
            <v>PORDENONE</v>
          </cell>
          <cell r="DL552" t="str">
            <v>26764DISNEST</v>
          </cell>
          <cell r="DM552" t="str">
            <v>0001-00-NORI</v>
          </cell>
          <cell r="DN552" t="str">
            <v>POLO NORD ORIENTALE</v>
          </cell>
          <cell r="DO552" t="str">
            <v>NGRPLA60M07H242U</v>
          </cell>
          <cell r="DP552">
            <v>0</v>
          </cell>
          <cell r="DQ552" t="str">
            <v>Italgas SpA</v>
          </cell>
        </row>
        <row r="553">
          <cell r="A553" t="str">
            <v>0001069400</v>
          </cell>
          <cell r="B553" t="str">
            <v>ITG</v>
          </cell>
          <cell r="C553" t="str">
            <v>ig01</v>
          </cell>
          <cell r="D553" t="str">
            <v>PASUT LORIS</v>
          </cell>
          <cell r="E553" t="str">
            <v>M</v>
          </cell>
          <cell r="F553" t="str">
            <v>I</v>
          </cell>
          <cell r="G553">
            <v>2</v>
          </cell>
          <cell r="H553" t="str">
            <v>Impiegato</v>
          </cell>
          <cell r="I553" t="str">
            <v>6</v>
          </cell>
          <cell r="J553">
            <v>37681</v>
          </cell>
          <cell r="K553">
            <v>34455</v>
          </cell>
          <cell r="L553">
            <v>30742</v>
          </cell>
          <cell r="M553">
            <v>29143</v>
          </cell>
          <cell r="N553">
            <v>41274</v>
          </cell>
          <cell r="O553">
            <v>2012</v>
          </cell>
          <cell r="P553">
            <v>12</v>
          </cell>
          <cell r="Q553">
            <v>33</v>
          </cell>
          <cell r="R553" t="str">
            <v>Assunzione - Motivi vari</v>
          </cell>
          <cell r="S553" t="str">
            <v>07008001</v>
          </cell>
          <cell r="T553" t="str">
            <v>TECNICO DISTRIBUZIONE PORDENONE</v>
          </cell>
          <cell r="U553" t="str">
            <v>0700</v>
          </cell>
          <cell r="V553" t="str">
            <v>0001-00|0700|Tecnico distribuzione|</v>
          </cell>
          <cell r="W553" t="str">
            <v>Tecnico distribuzione</v>
          </cell>
          <cell r="X553" t="str">
            <v>6</v>
          </cell>
          <cell r="Y553" t="str">
            <v>COPORDENONE</v>
          </cell>
          <cell r="Z553" t="str">
            <v>Tempo pieno - Normale</v>
          </cell>
          <cell r="AA553" t="str">
            <v>Italgas SpA</v>
          </cell>
          <cell r="AB553">
            <v>462</v>
          </cell>
          <cell r="AC553" t="str">
            <v>DISTRETTO NORD EST</v>
          </cell>
          <cell r="AD553" t="str">
            <v>808010</v>
          </cell>
          <cell r="AE553" t="str">
            <v>808010</v>
          </cell>
          <cell r="AF553" t="str">
            <v>Centro Operativo Pordenone</v>
          </cell>
          <cell r="AG553" t="str">
            <v>0001E6430</v>
          </cell>
          <cell r="AH553" t="str">
            <v>25909COPORDENONE</v>
          </cell>
          <cell r="AI553" t="str">
            <v>RR</v>
          </cell>
          <cell r="AJ553" t="str">
            <v>PRD</v>
          </cell>
          <cell r="AK553" t="str">
            <v>FRIULI-VENEZIA GIULIA</v>
          </cell>
          <cell r="AL553" t="str">
            <v>Pordenone</v>
          </cell>
          <cell r="AM553" t="str">
            <v>25909COPORDENONE</v>
          </cell>
          <cell r="AN553" t="str">
            <v>Ruolo</v>
          </cell>
          <cell r="AO553" t="str">
            <v>Italgas SpA</v>
          </cell>
          <cell r="AP553">
            <v>462</v>
          </cell>
          <cell r="AQ553">
            <v>0</v>
          </cell>
          <cell r="AR553" t="str">
            <v>PORDENONE</v>
          </cell>
          <cell r="AS553" t="str">
            <v>Pordenone</v>
          </cell>
          <cell r="AT553" t="str">
            <v>FRIULI-VENEZIA GIULIA</v>
          </cell>
          <cell r="AU553" t="str">
            <v xml:space="preserve">ok </v>
          </cell>
          <cell r="AV553" t="str">
            <v>NORD-ORIENTALE</v>
          </cell>
          <cell r="AW553" t="str">
            <v>PN</v>
          </cell>
          <cell r="AX553" t="str">
            <v>0001-80</v>
          </cell>
          <cell r="AY553" t="str">
            <v>DISTRETTO NORD EST</v>
          </cell>
          <cell r="AZ553" t="str">
            <v>808010</v>
          </cell>
          <cell r="BA553" t="str">
            <v>808010</v>
          </cell>
          <cell r="BB553" t="str">
            <v>Centro Operativo Pordenone</v>
          </cell>
          <cell r="BC553" t="str">
            <v>In forza</v>
          </cell>
          <cell r="BD553" t="str">
            <v>Dipendente Standard</v>
          </cell>
          <cell r="BE553" t="str">
            <v>E000</v>
          </cell>
          <cell r="BF553">
            <v>0</v>
          </cell>
          <cell r="BG553">
            <v>0</v>
          </cell>
          <cell r="BH553" t="str">
            <v>E000</v>
          </cell>
          <cell r="BI553" t="str">
            <v>Italgas SpA</v>
          </cell>
          <cell r="BJ553">
            <v>0</v>
          </cell>
          <cell r="BK553" t="str">
            <v>33170</v>
          </cell>
          <cell r="BL553" t="str">
            <v>PN</v>
          </cell>
          <cell r="BM553" t="str">
            <v>PORDENONE</v>
          </cell>
          <cell r="BN553" t="str">
            <v>VIA CAMPAGNA 5</v>
          </cell>
          <cell r="BO553" t="str">
            <v>Recapito</v>
          </cell>
          <cell r="BP553">
            <v>0</v>
          </cell>
          <cell r="BQ553">
            <v>0</v>
          </cell>
          <cell r="BR553" t="str">
            <v>Italia</v>
          </cell>
          <cell r="BS553" t="str">
            <v>G888</v>
          </cell>
          <cell r="BT553" t="str">
            <v>PORDENONE</v>
          </cell>
          <cell r="BU553" t="str">
            <v>VIA DELLE GRAZIE, 5/A</v>
          </cell>
          <cell r="BV553" t="str">
            <v>33170</v>
          </cell>
          <cell r="BW553" t="str">
            <v>N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 t="str">
            <v>Italia</v>
          </cell>
          <cell r="CE553" t="str">
            <v>PN</v>
          </cell>
          <cell r="CF553">
            <v>21092</v>
          </cell>
          <cell r="CG553">
            <v>41274</v>
          </cell>
          <cell r="CH553">
            <v>55.25530458590007</v>
          </cell>
          <cell r="CI553">
            <v>55</v>
          </cell>
          <cell r="CJ553" t="str">
            <v>SAN QUIRINO</v>
          </cell>
          <cell r="CK553" t="str">
            <v>70</v>
          </cell>
          <cell r="CL553" t="str">
            <v>DISTRIBUZIONE GAS</v>
          </cell>
          <cell r="CM553" t="str">
            <v>Distribuzione Polivalente Gas</v>
          </cell>
          <cell r="CN553">
            <v>0</v>
          </cell>
          <cell r="CO553" t="str">
            <v>Inferiore Diploma</v>
          </cell>
          <cell r="CP553" t="str">
            <v>Licenza media inferiore</v>
          </cell>
          <cell r="CQ553" t="str">
            <v>Inferiore al Diploma</v>
          </cell>
          <cell r="CR553">
            <v>0</v>
          </cell>
          <cell r="CS553" t="str">
            <v>701</v>
          </cell>
          <cell r="CT553" t="str">
            <v>0001-REP</v>
          </cell>
          <cell r="CU553" t="str">
            <v>REPARTO</v>
          </cell>
          <cell r="CV553" t="str">
            <v>25909COPORDENONE</v>
          </cell>
          <cell r="CW553" t="str">
            <v>REP. CENTRO OPERATIVO PORDENONE</v>
          </cell>
          <cell r="CX553" t="str">
            <v>COPORDENONE</v>
          </cell>
          <cell r="CY553" t="str">
            <v>Italgas SpA</v>
          </cell>
          <cell r="CZ553" t="str">
            <v>26523AD</v>
          </cell>
          <cell r="DA553" t="str">
            <v>DISTRETTO NORD EST</v>
          </cell>
          <cell r="DB553" t="str">
            <v>26240OPER</v>
          </cell>
          <cell r="DC553" t="str">
            <v>26157NEST</v>
          </cell>
          <cell r="DD553" t="str">
            <v>25909COPORDENONE</v>
          </cell>
          <cell r="DE553" t="str">
            <v>00000 Unità selezionata</v>
          </cell>
          <cell r="DF553">
            <v>0</v>
          </cell>
          <cell r="DG553">
            <v>0</v>
          </cell>
          <cell r="DH553">
            <v>0</v>
          </cell>
          <cell r="DI553" t="str">
            <v>MULTI-SOCIETARIA</v>
          </cell>
          <cell r="DJ553" t="str">
            <v>0001-6430</v>
          </cell>
          <cell r="DK553" t="str">
            <v>PORDENONE</v>
          </cell>
          <cell r="DL553" t="str">
            <v>26764DISNEST</v>
          </cell>
          <cell r="DM553" t="str">
            <v>0001-00-NORI</v>
          </cell>
          <cell r="DN553" t="str">
            <v>POLO NORD ORIENTALE</v>
          </cell>
          <cell r="DO553" t="str">
            <v>PSTLRS57P29I136O</v>
          </cell>
          <cell r="DP553">
            <v>0</v>
          </cell>
          <cell r="DQ553" t="str">
            <v>Italgas SpA</v>
          </cell>
        </row>
        <row r="554">
          <cell r="A554" t="str">
            <v>0001073956</v>
          </cell>
          <cell r="B554" t="str">
            <v>ITG</v>
          </cell>
          <cell r="C554" t="str">
            <v>ig01</v>
          </cell>
          <cell r="D554" t="str">
            <v>POLES MARIA LUISA</v>
          </cell>
          <cell r="E554" t="str">
            <v>F</v>
          </cell>
          <cell r="F554" t="str">
            <v>I</v>
          </cell>
          <cell r="G554">
            <v>2</v>
          </cell>
          <cell r="H554" t="str">
            <v>Impiegato</v>
          </cell>
          <cell r="I554" t="str">
            <v>6</v>
          </cell>
          <cell r="J554">
            <v>40483</v>
          </cell>
          <cell r="K554">
            <v>40483</v>
          </cell>
          <cell r="L554">
            <v>34608</v>
          </cell>
          <cell r="M554">
            <v>33525</v>
          </cell>
          <cell r="N554">
            <v>41274</v>
          </cell>
          <cell r="O554">
            <v>2012</v>
          </cell>
          <cell r="P554">
            <v>12</v>
          </cell>
          <cell r="Q554">
            <v>21</v>
          </cell>
          <cell r="R554" t="str">
            <v>Assunzione - Motivi vari</v>
          </cell>
          <cell r="S554" t="str">
            <v>07008001</v>
          </cell>
          <cell r="T554" t="str">
            <v>TECNICO DISTRIBUZIONE PORDENONE</v>
          </cell>
          <cell r="U554" t="str">
            <v>0700</v>
          </cell>
          <cell r="V554" t="str">
            <v>0001-00|0700|Tecnico distribuzione|</v>
          </cell>
          <cell r="W554" t="str">
            <v>Tecnico distribuzione</v>
          </cell>
          <cell r="X554" t="str">
            <v>6</v>
          </cell>
          <cell r="Y554" t="str">
            <v>COPORDENONE</v>
          </cell>
          <cell r="Z554" t="str">
            <v>Tempo pieno - Normale</v>
          </cell>
          <cell r="AA554" t="str">
            <v>Italgas SpA</v>
          </cell>
          <cell r="AB554">
            <v>462</v>
          </cell>
          <cell r="AC554" t="str">
            <v>DISTRETTO NORD EST</v>
          </cell>
          <cell r="AD554" t="str">
            <v>808010</v>
          </cell>
          <cell r="AE554" t="str">
            <v>808010</v>
          </cell>
          <cell r="AF554" t="str">
            <v>Centro Operativo Pordenone</v>
          </cell>
          <cell r="AG554" t="str">
            <v>0001E6430</v>
          </cell>
          <cell r="AH554" t="str">
            <v>25909COPORDENONE</v>
          </cell>
          <cell r="AI554" t="str">
            <v>RR</v>
          </cell>
          <cell r="AJ554" t="str">
            <v>PRD</v>
          </cell>
          <cell r="AK554" t="str">
            <v>FRIULI-VENEZIA GIULIA</v>
          </cell>
          <cell r="AL554" t="str">
            <v>Pordenone</v>
          </cell>
          <cell r="AM554" t="str">
            <v>25909COPORDENONE</v>
          </cell>
          <cell r="AN554" t="str">
            <v>Ruolo</v>
          </cell>
          <cell r="AO554" t="str">
            <v>Italgas SpA</v>
          </cell>
          <cell r="AP554">
            <v>462</v>
          </cell>
          <cell r="AQ554">
            <v>0</v>
          </cell>
          <cell r="AR554" t="str">
            <v>PORDENONE</v>
          </cell>
          <cell r="AS554" t="str">
            <v>Pordenone</v>
          </cell>
          <cell r="AT554" t="str">
            <v>FRIULI-VENEZIA GIULIA</v>
          </cell>
          <cell r="AU554" t="str">
            <v xml:space="preserve">ok </v>
          </cell>
          <cell r="AV554" t="str">
            <v>NORD-ORIENTALE</v>
          </cell>
          <cell r="AW554" t="str">
            <v>PN</v>
          </cell>
          <cell r="AX554" t="str">
            <v>0001-80</v>
          </cell>
          <cell r="AY554" t="str">
            <v>DISTRETTO NORD EST</v>
          </cell>
          <cell r="AZ554" t="str">
            <v>808010</v>
          </cell>
          <cell r="BA554" t="str">
            <v>808010</v>
          </cell>
          <cell r="BB554" t="str">
            <v>Centro Operativo Pordenone</v>
          </cell>
          <cell r="BC554" t="str">
            <v>In forza</v>
          </cell>
          <cell r="BD554" t="str">
            <v>Dipendente Standard</v>
          </cell>
          <cell r="BE554" t="str">
            <v>E000</v>
          </cell>
          <cell r="BF554">
            <v>0</v>
          </cell>
          <cell r="BG554">
            <v>0</v>
          </cell>
          <cell r="BH554" t="str">
            <v>E000</v>
          </cell>
          <cell r="BI554" t="str">
            <v>Italgas SpA</v>
          </cell>
          <cell r="BJ554">
            <v>0</v>
          </cell>
          <cell r="BK554" t="str">
            <v>33080</v>
          </cell>
          <cell r="BL554" t="str">
            <v>PN</v>
          </cell>
          <cell r="BM554" t="str">
            <v>PORCIA</v>
          </cell>
          <cell r="BN554" t="str">
            <v>VIA MATTEOTTI</v>
          </cell>
          <cell r="BO554" t="str">
            <v>Recapito</v>
          </cell>
          <cell r="BP554">
            <v>0</v>
          </cell>
          <cell r="BQ554">
            <v>0</v>
          </cell>
          <cell r="BR554" t="str">
            <v>Italia</v>
          </cell>
          <cell r="BS554" t="str">
            <v>G888</v>
          </cell>
          <cell r="BT554" t="str">
            <v>PORDENONE</v>
          </cell>
          <cell r="BU554" t="str">
            <v>VIA DELLE GRAZIE, 5/A</v>
          </cell>
          <cell r="BV554" t="str">
            <v>33170</v>
          </cell>
          <cell r="BW554" t="str">
            <v>Y</v>
          </cell>
          <cell r="BX554" t="str">
            <v>Invalidi civili</v>
          </cell>
          <cell r="BY554" t="str">
            <v>05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 t="str">
            <v>Italia</v>
          </cell>
          <cell r="CE554" t="str">
            <v>PN</v>
          </cell>
          <cell r="CF554">
            <v>22828</v>
          </cell>
          <cell r="CG554">
            <v>41274</v>
          </cell>
          <cell r="CH554">
            <v>50.502395619438744</v>
          </cell>
          <cell r="CI554">
            <v>51</v>
          </cell>
          <cell r="CJ554" t="str">
            <v>PORDENONE</v>
          </cell>
          <cell r="CK554" t="str">
            <v>70</v>
          </cell>
          <cell r="CL554" t="str">
            <v>DISTRIBUZIONE GAS</v>
          </cell>
          <cell r="CM554" t="str">
            <v>Distribuzione Polivalente Gas</v>
          </cell>
          <cell r="CN554">
            <v>38545</v>
          </cell>
          <cell r="CO554" t="str">
            <v>Diploma</v>
          </cell>
          <cell r="CP554" t="str">
            <v>Geometra</v>
          </cell>
          <cell r="CQ554" t="str">
            <v>Diplomi professionali</v>
          </cell>
          <cell r="CR554">
            <v>0</v>
          </cell>
          <cell r="CS554" t="str">
            <v>501</v>
          </cell>
          <cell r="CT554" t="str">
            <v>0001-REP</v>
          </cell>
          <cell r="CU554" t="str">
            <v>REPARTO</v>
          </cell>
          <cell r="CV554" t="str">
            <v>25909COPORDENONE</v>
          </cell>
          <cell r="CW554" t="str">
            <v>REP. CENTRO OPERATIVO PORDENONE</v>
          </cell>
          <cell r="CX554" t="str">
            <v>COPORDENONE</v>
          </cell>
          <cell r="CY554" t="str">
            <v>Italgas SpA</v>
          </cell>
          <cell r="CZ554" t="str">
            <v>26523AD</v>
          </cell>
          <cell r="DA554" t="str">
            <v>DISTRETTO NORD EST</v>
          </cell>
          <cell r="DB554" t="str">
            <v>26240OPER</v>
          </cell>
          <cell r="DC554" t="str">
            <v>26157NEST</v>
          </cell>
          <cell r="DD554" t="str">
            <v>25909COPORDENONE</v>
          </cell>
          <cell r="DE554" t="str">
            <v>00000 Unità selezionata</v>
          </cell>
          <cell r="DF554">
            <v>0</v>
          </cell>
          <cell r="DG554">
            <v>0</v>
          </cell>
          <cell r="DH554">
            <v>0</v>
          </cell>
          <cell r="DI554" t="str">
            <v>MULTI-SOCIETARIA</v>
          </cell>
          <cell r="DJ554" t="str">
            <v>0001-6430</v>
          </cell>
          <cell r="DK554" t="str">
            <v>PORDENONE</v>
          </cell>
          <cell r="DL554" t="str">
            <v>26764DISNEST</v>
          </cell>
          <cell r="DM554" t="str">
            <v>0001-00-NORI</v>
          </cell>
          <cell r="DN554" t="str">
            <v>POLO NORD ORIENTALE</v>
          </cell>
          <cell r="DO554" t="str">
            <v>PLSMLS62L41G888H</v>
          </cell>
          <cell r="DP554">
            <v>0</v>
          </cell>
          <cell r="DQ554" t="str">
            <v>Italgas SpA</v>
          </cell>
        </row>
        <row r="555">
          <cell r="A555" t="str">
            <v>0001073958</v>
          </cell>
          <cell r="B555" t="str">
            <v>ITG</v>
          </cell>
          <cell r="C555" t="str">
            <v>ig01</v>
          </cell>
          <cell r="D555" t="str">
            <v>POLESEL ANDREA</v>
          </cell>
          <cell r="E555" t="str">
            <v>M</v>
          </cell>
          <cell r="F555" t="str">
            <v>I</v>
          </cell>
          <cell r="G555">
            <v>2</v>
          </cell>
          <cell r="H555" t="str">
            <v>Impiegato</v>
          </cell>
          <cell r="I555" t="str">
            <v>6</v>
          </cell>
          <cell r="J555">
            <v>39873</v>
          </cell>
          <cell r="K555">
            <v>0</v>
          </cell>
          <cell r="L555">
            <v>34090</v>
          </cell>
          <cell r="M555">
            <v>34090</v>
          </cell>
          <cell r="N555">
            <v>41274</v>
          </cell>
          <cell r="O555">
            <v>2012</v>
          </cell>
          <cell r="P555">
            <v>12</v>
          </cell>
          <cell r="Q555">
            <v>19</v>
          </cell>
          <cell r="R555" t="str">
            <v>Assunzione - Motivi vari</v>
          </cell>
          <cell r="S555" t="str">
            <v>07008001</v>
          </cell>
          <cell r="T555" t="str">
            <v>TECNICO DISTRIBUZIONE PORDENONE</v>
          </cell>
          <cell r="U555" t="str">
            <v>0700</v>
          </cell>
          <cell r="V555" t="str">
            <v>0001-00|0700|Tecnico distribuzione|</v>
          </cell>
          <cell r="W555" t="str">
            <v>Tecnico distribuzione</v>
          </cell>
          <cell r="X555" t="str">
            <v>6</v>
          </cell>
          <cell r="Y555" t="str">
            <v>COPORDENONE</v>
          </cell>
          <cell r="Z555" t="str">
            <v>Tempo pieno - Normale</v>
          </cell>
          <cell r="AA555" t="str">
            <v>Italgas SpA</v>
          </cell>
          <cell r="AB555">
            <v>462</v>
          </cell>
          <cell r="AC555" t="str">
            <v>DISTRETTO NORD EST</v>
          </cell>
          <cell r="AD555" t="str">
            <v>808010</v>
          </cell>
          <cell r="AE555" t="str">
            <v>808010</v>
          </cell>
          <cell r="AF555" t="str">
            <v>Centro Operativo Pordenone</v>
          </cell>
          <cell r="AG555" t="str">
            <v>0001E6430</v>
          </cell>
          <cell r="AH555" t="str">
            <v>25909COPORDENONE</v>
          </cell>
          <cell r="AI555" t="str">
            <v>RR</v>
          </cell>
          <cell r="AJ555" t="str">
            <v>PRD</v>
          </cell>
          <cell r="AK555" t="str">
            <v>FRIULI-VENEZIA GIULIA</v>
          </cell>
          <cell r="AL555" t="str">
            <v>Pordenone</v>
          </cell>
          <cell r="AM555" t="str">
            <v>25909COPORDENONE</v>
          </cell>
          <cell r="AN555" t="str">
            <v>Ruolo</v>
          </cell>
          <cell r="AO555" t="str">
            <v>Italgas SpA</v>
          </cell>
          <cell r="AP555">
            <v>462</v>
          </cell>
          <cell r="AQ555">
            <v>0</v>
          </cell>
          <cell r="AR555" t="str">
            <v>PORDENONE</v>
          </cell>
          <cell r="AS555" t="str">
            <v>Pordenone</v>
          </cell>
          <cell r="AT555" t="str">
            <v>FRIULI-VENEZIA GIULIA</v>
          </cell>
          <cell r="AU555" t="str">
            <v xml:space="preserve">ok </v>
          </cell>
          <cell r="AV555" t="str">
            <v>NORD-ORIENTALE</v>
          </cell>
          <cell r="AW555" t="str">
            <v>PN</v>
          </cell>
          <cell r="AX555" t="str">
            <v>0001-80</v>
          </cell>
          <cell r="AY555" t="str">
            <v>DISTRETTO NORD EST</v>
          </cell>
          <cell r="AZ555" t="str">
            <v>808010</v>
          </cell>
          <cell r="BA555" t="str">
            <v>808010</v>
          </cell>
          <cell r="BB555" t="str">
            <v>Centro Operativo Pordenone</v>
          </cell>
          <cell r="BC555" t="str">
            <v>In forza</v>
          </cell>
          <cell r="BD555" t="str">
            <v>Dipendente Standard</v>
          </cell>
          <cell r="BE555" t="str">
            <v>E000</v>
          </cell>
          <cell r="BF555">
            <v>0</v>
          </cell>
          <cell r="BG555">
            <v>0</v>
          </cell>
          <cell r="BH555" t="str">
            <v>E000</v>
          </cell>
          <cell r="BI555" t="str">
            <v>Italgas SpA</v>
          </cell>
          <cell r="BJ555">
            <v>0</v>
          </cell>
          <cell r="BK555" t="str">
            <v>33074</v>
          </cell>
          <cell r="BL555" t="str">
            <v>PN</v>
          </cell>
          <cell r="BM555" t="str">
            <v>FONTANAFREDDA</v>
          </cell>
          <cell r="BN555" t="str">
            <v>VIA G. MARCONI 44/B</v>
          </cell>
          <cell r="BO555" t="str">
            <v>Recapito</v>
          </cell>
          <cell r="BP555">
            <v>0</v>
          </cell>
          <cell r="BQ555">
            <v>0</v>
          </cell>
          <cell r="BR555" t="str">
            <v>Italia</v>
          </cell>
          <cell r="BS555" t="str">
            <v>G888</v>
          </cell>
          <cell r="BT555" t="str">
            <v>PORDENONE</v>
          </cell>
          <cell r="BU555" t="str">
            <v>VIA DELLE GRAZIE, 5/A</v>
          </cell>
          <cell r="BV555" t="str">
            <v>33170</v>
          </cell>
          <cell r="BW555" t="str">
            <v>N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 t="str">
            <v>Italia</v>
          </cell>
          <cell r="CE555" t="str">
            <v>PN</v>
          </cell>
          <cell r="CF555">
            <v>25211</v>
          </cell>
          <cell r="CG555">
            <v>41274</v>
          </cell>
          <cell r="CH555">
            <v>43.978097193702943</v>
          </cell>
          <cell r="CI555">
            <v>44</v>
          </cell>
          <cell r="CJ555" t="str">
            <v>PORDENONE</v>
          </cell>
          <cell r="CK555" t="str">
            <v>70</v>
          </cell>
          <cell r="CL555" t="str">
            <v>DISTRIBUZIONE GAS</v>
          </cell>
          <cell r="CM555" t="str">
            <v>Distribuzione Polivalente Gas</v>
          </cell>
          <cell r="CN555">
            <v>0</v>
          </cell>
          <cell r="CO555" t="str">
            <v>Diploma</v>
          </cell>
          <cell r="CP555" t="str">
            <v>Geometra</v>
          </cell>
          <cell r="CQ555" t="str">
            <v>Diplomi professionali</v>
          </cell>
          <cell r="CR555">
            <v>0</v>
          </cell>
          <cell r="CS555" t="str">
            <v>501</v>
          </cell>
          <cell r="CT555" t="str">
            <v>0001-REP</v>
          </cell>
          <cell r="CU555" t="str">
            <v>REPARTO</v>
          </cell>
          <cell r="CV555" t="str">
            <v>25909COPORDENONE</v>
          </cell>
          <cell r="CW555" t="str">
            <v>REP. CENTRO OPERATIVO PORDENONE</v>
          </cell>
          <cell r="CX555" t="str">
            <v>COPORDENONE</v>
          </cell>
          <cell r="CY555" t="str">
            <v>Italgas SpA</v>
          </cell>
          <cell r="CZ555" t="str">
            <v>26523AD</v>
          </cell>
          <cell r="DA555" t="str">
            <v>DISTRETTO NORD EST</v>
          </cell>
          <cell r="DB555" t="str">
            <v>26240OPER</v>
          </cell>
          <cell r="DC555" t="str">
            <v>26157NEST</v>
          </cell>
          <cell r="DD555" t="str">
            <v>25909COPORDENONE</v>
          </cell>
          <cell r="DE555" t="str">
            <v>00000 Unità selezionata</v>
          </cell>
          <cell r="DF555">
            <v>0</v>
          </cell>
          <cell r="DG555">
            <v>0</v>
          </cell>
          <cell r="DH555">
            <v>0</v>
          </cell>
          <cell r="DI555" t="str">
            <v>MULTI-SOCIETARIA</v>
          </cell>
          <cell r="DJ555" t="str">
            <v>0001-6430</v>
          </cell>
          <cell r="DK555" t="str">
            <v>PORDENONE</v>
          </cell>
          <cell r="DL555" t="str">
            <v>26764DISNEST</v>
          </cell>
          <cell r="DM555" t="str">
            <v>0001-00-NORI</v>
          </cell>
          <cell r="DN555" t="str">
            <v>POLO NORD ORIENTALE</v>
          </cell>
          <cell r="DO555" t="str">
            <v>PLSNDR69A08G888D</v>
          </cell>
          <cell r="DP555">
            <v>0</v>
          </cell>
          <cell r="DQ555" t="str">
            <v>Italgas SpA</v>
          </cell>
        </row>
        <row r="556">
          <cell r="A556" t="str">
            <v>0001076252</v>
          </cell>
          <cell r="B556" t="str">
            <v>ITG</v>
          </cell>
          <cell r="C556" t="str">
            <v>ig01</v>
          </cell>
          <cell r="D556" t="str">
            <v>QUAIA ALEX</v>
          </cell>
          <cell r="E556" t="str">
            <v>M</v>
          </cell>
          <cell r="F556" t="str">
            <v>O</v>
          </cell>
          <cell r="G556">
            <v>1</v>
          </cell>
          <cell r="H556" t="str">
            <v>Operaio</v>
          </cell>
          <cell r="I556" t="str">
            <v>1</v>
          </cell>
          <cell r="J556">
            <v>40861</v>
          </cell>
          <cell r="K556">
            <v>0</v>
          </cell>
          <cell r="L556">
            <v>40861</v>
          </cell>
          <cell r="M556">
            <v>40861</v>
          </cell>
          <cell r="N556">
            <v>41274</v>
          </cell>
          <cell r="O556">
            <v>2012</v>
          </cell>
          <cell r="P556">
            <v>12</v>
          </cell>
          <cell r="Q556">
            <v>1</v>
          </cell>
          <cell r="R556" t="str">
            <v>Assunzione - Motivi vari</v>
          </cell>
          <cell r="S556" t="str">
            <v>09218011</v>
          </cell>
          <cell r="T556" t="str">
            <v>Addetto Polivalente - Pordenone</v>
          </cell>
          <cell r="U556" t="str">
            <v>0921</v>
          </cell>
          <cell r="V556" t="str">
            <v>0001-00|0921|Addetto Polivalente|</v>
          </cell>
          <cell r="W556" t="str">
            <v>Addetto Polivalente</v>
          </cell>
          <cell r="X556" t="str">
            <v>2</v>
          </cell>
          <cell r="Y556" t="str">
            <v>COPORDENONE</v>
          </cell>
          <cell r="Z556" t="str">
            <v>Contratto d'apprendistato</v>
          </cell>
          <cell r="AA556" t="str">
            <v>Italgas SpA</v>
          </cell>
          <cell r="AB556">
            <v>462</v>
          </cell>
          <cell r="AC556" t="str">
            <v>DISTRETTO NORD EST</v>
          </cell>
          <cell r="AD556" t="str">
            <v>808010</v>
          </cell>
          <cell r="AE556" t="str">
            <v>808010</v>
          </cell>
          <cell r="AF556" t="str">
            <v>Centro Operativo Pordenone</v>
          </cell>
          <cell r="AG556" t="str">
            <v>0001E6430</v>
          </cell>
          <cell r="AH556" t="str">
            <v>25909COPORDENONE</v>
          </cell>
          <cell r="AI556" t="str">
            <v>RR</v>
          </cell>
          <cell r="AJ556" t="str">
            <v>PRD</v>
          </cell>
          <cell r="AK556" t="str">
            <v>FRIULI-VENEZIA GIULIA</v>
          </cell>
          <cell r="AL556" t="str">
            <v>Pordenone</v>
          </cell>
          <cell r="AM556" t="str">
            <v>25909COPORDENONE</v>
          </cell>
          <cell r="AN556" t="str">
            <v>Ruolo</v>
          </cell>
          <cell r="AO556" t="str">
            <v>Italgas SpA</v>
          </cell>
          <cell r="AP556">
            <v>462</v>
          </cell>
          <cell r="AQ556">
            <v>0</v>
          </cell>
          <cell r="AR556" t="str">
            <v>PORDENONE</v>
          </cell>
          <cell r="AS556" t="str">
            <v>Pordenone</v>
          </cell>
          <cell r="AT556" t="str">
            <v>FRIULI-VENEZIA GIULIA</v>
          </cell>
          <cell r="AU556" t="str">
            <v xml:space="preserve">ok </v>
          </cell>
          <cell r="AV556" t="str">
            <v>NORD-ORIENTALE</v>
          </cell>
          <cell r="AW556" t="str">
            <v>PN</v>
          </cell>
          <cell r="AX556" t="str">
            <v>0001-80</v>
          </cell>
          <cell r="AY556" t="str">
            <v>DISTRETTO NORD EST</v>
          </cell>
          <cell r="AZ556" t="str">
            <v>808010</v>
          </cell>
          <cell r="BA556" t="str">
            <v>808010</v>
          </cell>
          <cell r="BB556" t="str">
            <v>Centro Operativo Pordenone</v>
          </cell>
          <cell r="BC556" t="str">
            <v>In forza</v>
          </cell>
          <cell r="BD556" t="str">
            <v>Dipendente Standard</v>
          </cell>
          <cell r="BE556" t="str">
            <v>E000</v>
          </cell>
          <cell r="BF556">
            <v>0</v>
          </cell>
          <cell r="BG556">
            <v>0</v>
          </cell>
          <cell r="BH556" t="str">
            <v>E000</v>
          </cell>
          <cell r="BI556" t="str">
            <v>Italgas SpA</v>
          </cell>
          <cell r="BJ556">
            <v>0</v>
          </cell>
          <cell r="BK556" t="str">
            <v>33070</v>
          </cell>
          <cell r="BL556" t="str">
            <v>PN</v>
          </cell>
          <cell r="BM556" t="str">
            <v>BUDOIA</v>
          </cell>
          <cell r="BN556" t="str">
            <v>VIA LACHIN, 19</v>
          </cell>
          <cell r="BO556" t="str">
            <v>Recapito</v>
          </cell>
          <cell r="BP556">
            <v>0</v>
          </cell>
          <cell r="BQ556">
            <v>0</v>
          </cell>
          <cell r="BR556" t="str">
            <v>Italia</v>
          </cell>
          <cell r="BS556" t="str">
            <v>G888</v>
          </cell>
          <cell r="BT556" t="str">
            <v>PORDENONE</v>
          </cell>
          <cell r="BU556" t="str">
            <v>VIA DELLE GRAZIE, 5/A</v>
          </cell>
          <cell r="BV556" t="str">
            <v>33170</v>
          </cell>
          <cell r="BW556" t="str">
            <v>N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 t="str">
            <v>Italia</v>
          </cell>
          <cell r="CE556" t="str">
            <v>PN</v>
          </cell>
          <cell r="CF556">
            <v>33325</v>
          </cell>
          <cell r="CG556">
            <v>41274</v>
          </cell>
          <cell r="CH556">
            <v>21.763175906913073</v>
          </cell>
          <cell r="CI556">
            <v>22</v>
          </cell>
          <cell r="CJ556" t="str">
            <v>PORDENONE</v>
          </cell>
          <cell r="CK556" t="str">
            <v>70</v>
          </cell>
          <cell r="CL556" t="str">
            <v>DISTRIBUZIONE GAS</v>
          </cell>
          <cell r="CM556" t="str">
            <v>Distribuzione gas</v>
          </cell>
          <cell r="CN556">
            <v>0</v>
          </cell>
          <cell r="CO556" t="str">
            <v>Diploma</v>
          </cell>
          <cell r="CP556" t="str">
            <v>Dipl. per. meccanico</v>
          </cell>
          <cell r="CQ556" t="str">
            <v>Diplomi professionali</v>
          </cell>
          <cell r="CR556">
            <v>0</v>
          </cell>
          <cell r="CS556" t="str">
            <v>504</v>
          </cell>
          <cell r="CT556" t="str">
            <v>0001-REP</v>
          </cell>
          <cell r="CU556" t="str">
            <v>REPARTO</v>
          </cell>
          <cell r="CV556" t="str">
            <v>25909COPORDENONE</v>
          </cell>
          <cell r="CW556" t="str">
            <v>REP. CENTRO OPERATIVO PORDENONE</v>
          </cell>
          <cell r="CX556" t="str">
            <v>COPORDENONE</v>
          </cell>
          <cell r="CY556" t="str">
            <v>Italgas SpA</v>
          </cell>
          <cell r="CZ556" t="str">
            <v>26523AD</v>
          </cell>
          <cell r="DA556" t="str">
            <v>DISTRETTO NORD EST</v>
          </cell>
          <cell r="DB556" t="str">
            <v>26240OPER</v>
          </cell>
          <cell r="DC556" t="str">
            <v>26157NEST</v>
          </cell>
          <cell r="DD556" t="str">
            <v>25909COPORDENONE</v>
          </cell>
          <cell r="DE556" t="str">
            <v>00000 Unità selezionata</v>
          </cell>
          <cell r="DF556">
            <v>0</v>
          </cell>
          <cell r="DG556">
            <v>0</v>
          </cell>
          <cell r="DH556">
            <v>0</v>
          </cell>
          <cell r="DI556" t="str">
            <v>MULTI-SOCIETARIA</v>
          </cell>
          <cell r="DJ556" t="str">
            <v>0001-6430</v>
          </cell>
          <cell r="DK556" t="str">
            <v>PORDENONE</v>
          </cell>
          <cell r="DL556" t="str">
            <v>26764DISNEST</v>
          </cell>
          <cell r="DM556" t="str">
            <v>0001-00-NORI</v>
          </cell>
          <cell r="DN556" t="str">
            <v>POLO NORD ORIENTALE</v>
          </cell>
          <cell r="DO556" t="str">
            <v>QUALXA91C28G888H</v>
          </cell>
          <cell r="DP556">
            <v>0</v>
          </cell>
          <cell r="DQ556" t="str">
            <v>Italgas SpA</v>
          </cell>
        </row>
        <row r="557">
          <cell r="A557" t="str">
            <v>0001076267</v>
          </cell>
          <cell r="B557" t="str">
            <v>ITG</v>
          </cell>
          <cell r="C557" t="str">
            <v>ig01</v>
          </cell>
          <cell r="D557" t="str">
            <v>QUARANTELLI EMANUELE</v>
          </cell>
          <cell r="E557" t="str">
            <v>M</v>
          </cell>
          <cell r="F557" t="str">
            <v>O</v>
          </cell>
          <cell r="G557">
            <v>1</v>
          </cell>
          <cell r="H557" t="str">
            <v>Operaio</v>
          </cell>
          <cell r="I557" t="str">
            <v>3</v>
          </cell>
          <cell r="J557">
            <v>38991</v>
          </cell>
          <cell r="K557">
            <v>0</v>
          </cell>
          <cell r="L557">
            <v>34060</v>
          </cell>
          <cell r="M557">
            <v>34060</v>
          </cell>
          <cell r="N557">
            <v>41274</v>
          </cell>
          <cell r="O557">
            <v>2012</v>
          </cell>
          <cell r="P557">
            <v>12</v>
          </cell>
          <cell r="Q557">
            <v>19</v>
          </cell>
          <cell r="R557" t="str">
            <v>Assunzione - Motivi vari</v>
          </cell>
          <cell r="S557" t="str">
            <v>09158008</v>
          </cell>
          <cell r="T557" t="str">
            <v>Specialista Polivalente - Pordenone</v>
          </cell>
          <cell r="U557" t="str">
            <v>0915</v>
          </cell>
          <cell r="V557" t="str">
            <v>0001-00|0915|Specialista Polivalente|</v>
          </cell>
          <cell r="W557" t="str">
            <v>Specialista Polivalente</v>
          </cell>
          <cell r="X557" t="str">
            <v>3</v>
          </cell>
          <cell r="Y557" t="str">
            <v>COPORDENONE</v>
          </cell>
          <cell r="Z557" t="str">
            <v>Tempo pieno - Normale</v>
          </cell>
          <cell r="AA557" t="str">
            <v>Italgas SpA</v>
          </cell>
          <cell r="AB557">
            <v>462</v>
          </cell>
          <cell r="AC557" t="str">
            <v>DISTRETTO NORD EST</v>
          </cell>
          <cell r="AD557" t="str">
            <v>808010</v>
          </cell>
          <cell r="AE557" t="str">
            <v>808010</v>
          </cell>
          <cell r="AF557" t="str">
            <v>Centro Operativo Pordenone</v>
          </cell>
          <cell r="AG557" t="str">
            <v>0001E6430</v>
          </cell>
          <cell r="AH557" t="str">
            <v>25909COPORDENONE</v>
          </cell>
          <cell r="AI557" t="str">
            <v>RR</v>
          </cell>
          <cell r="AJ557" t="str">
            <v>PRD</v>
          </cell>
          <cell r="AK557" t="str">
            <v>FRIULI-VENEZIA GIULIA</v>
          </cell>
          <cell r="AL557" t="str">
            <v>Pordenone</v>
          </cell>
          <cell r="AM557" t="str">
            <v>25909COPORDENONE</v>
          </cell>
          <cell r="AN557" t="str">
            <v>Ruolo</v>
          </cell>
          <cell r="AO557" t="str">
            <v>Italgas SpA</v>
          </cell>
          <cell r="AP557">
            <v>462</v>
          </cell>
          <cell r="AQ557">
            <v>0</v>
          </cell>
          <cell r="AR557" t="str">
            <v>PORDENONE</v>
          </cell>
          <cell r="AS557" t="str">
            <v>Pordenone</v>
          </cell>
          <cell r="AT557" t="str">
            <v>FRIULI-VENEZIA GIULIA</v>
          </cell>
          <cell r="AU557" t="str">
            <v xml:space="preserve">ok </v>
          </cell>
          <cell r="AV557" t="str">
            <v>NORD-ORIENTALE</v>
          </cell>
          <cell r="AW557" t="str">
            <v>PN</v>
          </cell>
          <cell r="AX557" t="str">
            <v>0001-80</v>
          </cell>
          <cell r="AY557" t="str">
            <v>DISTRETTO NORD EST</v>
          </cell>
          <cell r="AZ557" t="str">
            <v>808010</v>
          </cell>
          <cell r="BA557" t="str">
            <v>808010</v>
          </cell>
          <cell r="BB557" t="str">
            <v>Centro Operativo Pordenone</v>
          </cell>
          <cell r="BC557" t="str">
            <v>In forza</v>
          </cell>
          <cell r="BD557" t="str">
            <v>Dipendente Standard</v>
          </cell>
          <cell r="BE557" t="str">
            <v>E000</v>
          </cell>
          <cell r="BF557">
            <v>0</v>
          </cell>
          <cell r="BG557">
            <v>0</v>
          </cell>
          <cell r="BH557" t="str">
            <v>E000</v>
          </cell>
          <cell r="BI557" t="str">
            <v>Italgas SpA</v>
          </cell>
          <cell r="BJ557">
            <v>0</v>
          </cell>
          <cell r="BK557" t="str">
            <v>33097</v>
          </cell>
          <cell r="BL557" t="str">
            <v>PN</v>
          </cell>
          <cell r="BM557" t="str">
            <v>SPILIMBERGO</v>
          </cell>
          <cell r="BN557" t="str">
            <v>VIA ISTRIA 27</v>
          </cell>
          <cell r="BO557" t="str">
            <v>Recapito</v>
          </cell>
          <cell r="BP557">
            <v>0</v>
          </cell>
          <cell r="BQ557">
            <v>0</v>
          </cell>
          <cell r="BR557" t="str">
            <v>Italia</v>
          </cell>
          <cell r="BS557" t="str">
            <v>G888</v>
          </cell>
          <cell r="BT557" t="str">
            <v>PORDENONE</v>
          </cell>
          <cell r="BU557" t="str">
            <v>VIA DELLE GRAZIE, 5/A</v>
          </cell>
          <cell r="BV557" t="str">
            <v>33170</v>
          </cell>
          <cell r="BW557" t="str">
            <v>N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 t="str">
            <v>Italia</v>
          </cell>
          <cell r="CE557" t="str">
            <v>PC</v>
          </cell>
          <cell r="CF557">
            <v>26092</v>
          </cell>
          <cell r="CG557">
            <v>41274</v>
          </cell>
          <cell r="CH557">
            <v>41.566050650239561</v>
          </cell>
          <cell r="CI557">
            <v>42</v>
          </cell>
          <cell r="CJ557" t="str">
            <v>CORTEMAGGIORE</v>
          </cell>
          <cell r="CK557" t="str">
            <v>70</v>
          </cell>
          <cell r="CL557" t="str">
            <v>DISTRIBUZIONE GAS</v>
          </cell>
          <cell r="CM557" t="str">
            <v>Distribuzione Polivalente Gas</v>
          </cell>
          <cell r="CN557">
            <v>0</v>
          </cell>
          <cell r="CO557" t="str">
            <v>Inferiore Diploma</v>
          </cell>
          <cell r="CP557" t="str">
            <v>Licenza media inferiore</v>
          </cell>
          <cell r="CQ557" t="str">
            <v>Inferiore al Diploma</v>
          </cell>
          <cell r="CR557">
            <v>0</v>
          </cell>
          <cell r="CS557" t="str">
            <v>701</v>
          </cell>
          <cell r="CT557" t="str">
            <v>0001-REP</v>
          </cell>
          <cell r="CU557" t="str">
            <v>REPARTO</v>
          </cell>
          <cell r="CV557" t="str">
            <v>25909COPORDENONE</v>
          </cell>
          <cell r="CW557" t="str">
            <v>REP. CENTRO OPERATIVO PORDENONE</v>
          </cell>
          <cell r="CX557" t="str">
            <v>COPORDENONE</v>
          </cell>
          <cell r="CY557" t="str">
            <v>Italgas SpA</v>
          </cell>
          <cell r="CZ557" t="str">
            <v>26523AD</v>
          </cell>
          <cell r="DA557" t="str">
            <v>DISTRETTO NORD EST</v>
          </cell>
          <cell r="DB557" t="str">
            <v>26240OPER</v>
          </cell>
          <cell r="DC557" t="str">
            <v>26157NEST</v>
          </cell>
          <cell r="DD557" t="str">
            <v>25909COPORDENONE</v>
          </cell>
          <cell r="DE557" t="str">
            <v>00000 Unità selezionata</v>
          </cell>
          <cell r="DF557">
            <v>0</v>
          </cell>
          <cell r="DG557">
            <v>0</v>
          </cell>
          <cell r="DH557">
            <v>0</v>
          </cell>
          <cell r="DI557" t="str">
            <v>MULTI-SOCIETARIA</v>
          </cell>
          <cell r="DJ557" t="str">
            <v>0001-6430</v>
          </cell>
          <cell r="DK557" t="str">
            <v>PORDENONE</v>
          </cell>
          <cell r="DL557" t="str">
            <v>26764DISNEST</v>
          </cell>
          <cell r="DM557" t="str">
            <v>0001-00-NORI</v>
          </cell>
          <cell r="DN557" t="str">
            <v>POLO NORD ORIENTALE</v>
          </cell>
          <cell r="DO557" t="str">
            <v>QRNMNL71H08D061U</v>
          </cell>
          <cell r="DP557">
            <v>0</v>
          </cell>
          <cell r="DQ557" t="str">
            <v>Italgas SpA</v>
          </cell>
        </row>
        <row r="558">
          <cell r="A558" t="str">
            <v>0001076700</v>
          </cell>
          <cell r="B558" t="str">
            <v>ITG</v>
          </cell>
          <cell r="C558" t="str">
            <v>ig01</v>
          </cell>
          <cell r="D558" t="str">
            <v>RAMPAZZO NEREO</v>
          </cell>
          <cell r="E558" t="str">
            <v>M</v>
          </cell>
          <cell r="F558" t="str">
            <v>I</v>
          </cell>
          <cell r="G558">
            <v>2</v>
          </cell>
          <cell r="H558" t="str">
            <v>Impiegato</v>
          </cell>
          <cell r="I558" t="str">
            <v>6</v>
          </cell>
          <cell r="J558">
            <v>37681</v>
          </cell>
          <cell r="K558">
            <v>37408</v>
          </cell>
          <cell r="L558">
            <v>37438</v>
          </cell>
          <cell r="M558">
            <v>28856</v>
          </cell>
          <cell r="N558">
            <v>41274</v>
          </cell>
          <cell r="O558">
            <v>2012</v>
          </cell>
          <cell r="P558">
            <v>12</v>
          </cell>
          <cell r="Q558">
            <v>33</v>
          </cell>
          <cell r="R558" t="str">
            <v>Assunzione - Motivi vari</v>
          </cell>
          <cell r="S558" t="str">
            <v>07008001</v>
          </cell>
          <cell r="T558" t="str">
            <v>TECNICO DISTRIBUZIONE PORDENONE</v>
          </cell>
          <cell r="U558" t="str">
            <v>0700</v>
          </cell>
          <cell r="V558" t="str">
            <v>0001-00|0700|Tecnico distribuzione|</v>
          </cell>
          <cell r="W558" t="str">
            <v>Tecnico distribuzione</v>
          </cell>
          <cell r="X558" t="str">
            <v>6</v>
          </cell>
          <cell r="Y558" t="str">
            <v>COPORDENONE</v>
          </cell>
          <cell r="Z558" t="str">
            <v>Tempo pieno - Normale</v>
          </cell>
          <cell r="AA558" t="str">
            <v>Italgas SpA</v>
          </cell>
          <cell r="AB558">
            <v>462</v>
          </cell>
          <cell r="AC558" t="str">
            <v>DISTRETTO NORD EST</v>
          </cell>
          <cell r="AD558" t="str">
            <v>808010</v>
          </cell>
          <cell r="AE558" t="str">
            <v>808010</v>
          </cell>
          <cell r="AF558" t="str">
            <v>Centro Operativo Pordenone</v>
          </cell>
          <cell r="AG558" t="str">
            <v>0001E6430</v>
          </cell>
          <cell r="AH558" t="str">
            <v>25909COPORDENONE</v>
          </cell>
          <cell r="AI558" t="str">
            <v>RR</v>
          </cell>
          <cell r="AJ558" t="str">
            <v>PRD</v>
          </cell>
          <cell r="AK558" t="str">
            <v>FRIULI-VENEZIA GIULIA</v>
          </cell>
          <cell r="AL558" t="str">
            <v>Pordenone</v>
          </cell>
          <cell r="AM558" t="str">
            <v>25909COPORDENONE</v>
          </cell>
          <cell r="AN558" t="str">
            <v>Ruolo</v>
          </cell>
          <cell r="AO558" t="str">
            <v>Italgas SpA</v>
          </cell>
          <cell r="AP558">
            <v>462</v>
          </cell>
          <cell r="AQ558">
            <v>0</v>
          </cell>
          <cell r="AR558" t="str">
            <v>PORDENONE</v>
          </cell>
          <cell r="AS558" t="str">
            <v>Pordenone</v>
          </cell>
          <cell r="AT558" t="str">
            <v>FRIULI-VENEZIA GIULIA</v>
          </cell>
          <cell r="AU558" t="str">
            <v xml:space="preserve">ok </v>
          </cell>
          <cell r="AV558" t="str">
            <v>NORD-ORIENTALE</v>
          </cell>
          <cell r="AW558" t="str">
            <v>PN</v>
          </cell>
          <cell r="AX558" t="str">
            <v>0001-80</v>
          </cell>
          <cell r="AY558" t="str">
            <v>DISTRETTO NORD EST</v>
          </cell>
          <cell r="AZ558" t="str">
            <v>808010</v>
          </cell>
          <cell r="BA558" t="str">
            <v>808010</v>
          </cell>
          <cell r="BB558" t="str">
            <v>Centro Operativo Pordenone</v>
          </cell>
          <cell r="BC558" t="str">
            <v>In forza</v>
          </cell>
          <cell r="BD558" t="str">
            <v>Dipendente Standard</v>
          </cell>
          <cell r="BE558" t="str">
            <v>E000</v>
          </cell>
          <cell r="BF558">
            <v>0</v>
          </cell>
          <cell r="BG558">
            <v>0</v>
          </cell>
          <cell r="BH558" t="str">
            <v>E000</v>
          </cell>
          <cell r="BI558" t="str">
            <v>Italgas SpA</v>
          </cell>
          <cell r="BJ558">
            <v>0</v>
          </cell>
          <cell r="BK558" t="str">
            <v>33080</v>
          </cell>
          <cell r="BL558" t="str">
            <v>PN</v>
          </cell>
          <cell r="BM558" t="str">
            <v>PORCIA</v>
          </cell>
          <cell r="BN558" t="str">
            <v>Via Roma n. 33</v>
          </cell>
          <cell r="BO558" t="str">
            <v>Recapito</v>
          </cell>
          <cell r="BP558">
            <v>0</v>
          </cell>
          <cell r="BQ558">
            <v>0</v>
          </cell>
          <cell r="BR558" t="str">
            <v>Italia</v>
          </cell>
          <cell r="BS558" t="str">
            <v>G888</v>
          </cell>
          <cell r="BT558" t="str">
            <v>PORDENONE</v>
          </cell>
          <cell r="BU558" t="str">
            <v>VIA DELLE GRAZIE, 5/A</v>
          </cell>
          <cell r="BV558" t="str">
            <v>33170</v>
          </cell>
          <cell r="BW558" t="str">
            <v>N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 t="str">
            <v>Italia</v>
          </cell>
          <cell r="CE558" t="str">
            <v>VE</v>
          </cell>
          <cell r="CF558">
            <v>20051</v>
          </cell>
          <cell r="CG558">
            <v>41274</v>
          </cell>
          <cell r="CH558">
            <v>58.105407255304584</v>
          </cell>
          <cell r="CI558">
            <v>58</v>
          </cell>
          <cell r="CJ558" t="str">
            <v>DOLO</v>
          </cell>
          <cell r="CK558" t="str">
            <v>70</v>
          </cell>
          <cell r="CL558" t="str">
            <v>DISTRIBUZIONE GAS</v>
          </cell>
          <cell r="CM558" t="str">
            <v>Distribuzione Polivalente Gas</v>
          </cell>
          <cell r="CN558">
            <v>0</v>
          </cell>
          <cell r="CO558" t="str">
            <v>Diploma</v>
          </cell>
          <cell r="CP558" t="str">
            <v>Geometra</v>
          </cell>
          <cell r="CQ558" t="str">
            <v>Diplomi professionali</v>
          </cell>
          <cell r="CR558">
            <v>0</v>
          </cell>
          <cell r="CS558" t="str">
            <v>501</v>
          </cell>
          <cell r="CT558" t="str">
            <v>0001-REP</v>
          </cell>
          <cell r="CU558" t="str">
            <v>REPARTO</v>
          </cell>
          <cell r="CV558" t="str">
            <v>25909COPORDENONE</v>
          </cell>
          <cell r="CW558" t="str">
            <v>REP. CENTRO OPERATIVO PORDENONE</v>
          </cell>
          <cell r="CX558" t="str">
            <v>COPORDENONE</v>
          </cell>
          <cell r="CY558" t="str">
            <v>Italgas SpA</v>
          </cell>
          <cell r="CZ558" t="str">
            <v>26523AD</v>
          </cell>
          <cell r="DA558" t="str">
            <v>DISTRETTO NORD EST</v>
          </cell>
          <cell r="DB558" t="str">
            <v>26240OPER</v>
          </cell>
          <cell r="DC558" t="str">
            <v>26157NEST</v>
          </cell>
          <cell r="DD558" t="str">
            <v>25909COPORDENONE</v>
          </cell>
          <cell r="DE558" t="str">
            <v>00000 Unità selezionata</v>
          </cell>
          <cell r="DF558">
            <v>0</v>
          </cell>
          <cell r="DG558">
            <v>0</v>
          </cell>
          <cell r="DH558">
            <v>0</v>
          </cell>
          <cell r="DI558" t="str">
            <v>MULTI-SOCIETARIA</v>
          </cell>
          <cell r="DJ558" t="str">
            <v>0001-6430</v>
          </cell>
          <cell r="DK558" t="str">
            <v>PORDENONE</v>
          </cell>
          <cell r="DL558" t="str">
            <v>26764DISNEST</v>
          </cell>
          <cell r="DM558" t="str">
            <v>0001-00-NORI</v>
          </cell>
          <cell r="DN558" t="str">
            <v>POLO NORD ORIENTALE</v>
          </cell>
          <cell r="DO558" t="str">
            <v>RMPNRE54S23D325H</v>
          </cell>
          <cell r="DP558">
            <v>0</v>
          </cell>
          <cell r="DQ558" t="str">
            <v>Italgas SpA</v>
          </cell>
        </row>
        <row r="559">
          <cell r="A559" t="str">
            <v>0001082117</v>
          </cell>
          <cell r="B559" t="str">
            <v>ITG</v>
          </cell>
          <cell r="C559" t="str">
            <v>ig01</v>
          </cell>
          <cell r="D559" t="str">
            <v>SALVADOR RENATO</v>
          </cell>
          <cell r="E559" t="str">
            <v>M</v>
          </cell>
          <cell r="F559" t="str">
            <v>I</v>
          </cell>
          <cell r="G559">
            <v>2</v>
          </cell>
          <cell r="H559" t="str">
            <v>Impiegato</v>
          </cell>
          <cell r="I559" t="str">
            <v>7</v>
          </cell>
          <cell r="J559">
            <v>37681</v>
          </cell>
          <cell r="K559">
            <v>34700</v>
          </cell>
          <cell r="L559">
            <v>30713</v>
          </cell>
          <cell r="M559">
            <v>30713</v>
          </cell>
          <cell r="N559">
            <v>41274</v>
          </cell>
          <cell r="O559">
            <v>2012</v>
          </cell>
          <cell r="P559">
            <v>12</v>
          </cell>
          <cell r="Q559">
            <v>28</v>
          </cell>
          <cell r="R559" t="str">
            <v>Assunzione - Motivi vari</v>
          </cell>
          <cell r="S559" t="str">
            <v>07068005</v>
          </cell>
          <cell r="T559" t="str">
            <v>Tecnico Expert Impianti</v>
          </cell>
          <cell r="U559" t="str">
            <v>0706</v>
          </cell>
          <cell r="V559" t="str">
            <v>0001-00|0706|Tecnico expert impianti|</v>
          </cell>
          <cell r="W559" t="str">
            <v>Tecnico expert impianti</v>
          </cell>
          <cell r="X559" t="str">
            <v>7</v>
          </cell>
          <cell r="Y559" t="str">
            <v>COPORDENONE</v>
          </cell>
          <cell r="Z559" t="str">
            <v>Tempo pieno - Normale</v>
          </cell>
          <cell r="AA559" t="str">
            <v>Italgas SpA</v>
          </cell>
          <cell r="AB559">
            <v>462</v>
          </cell>
          <cell r="AC559" t="str">
            <v>DISTRETTO NORD EST</v>
          </cell>
          <cell r="AD559" t="str">
            <v>808010</v>
          </cell>
          <cell r="AE559" t="str">
            <v>808010</v>
          </cell>
          <cell r="AF559" t="str">
            <v>Centro Operativo Pordenone</v>
          </cell>
          <cell r="AG559" t="str">
            <v>0001E6430</v>
          </cell>
          <cell r="AH559" t="str">
            <v>25909COPORDENONE</v>
          </cell>
          <cell r="AI559" t="str">
            <v>RR</v>
          </cell>
          <cell r="AJ559" t="str">
            <v>PRD</v>
          </cell>
          <cell r="AK559" t="str">
            <v>FRIULI-VENEZIA GIULIA</v>
          </cell>
          <cell r="AL559" t="str">
            <v>Pordenone</v>
          </cell>
          <cell r="AM559" t="str">
            <v>25909COPORDENONE</v>
          </cell>
          <cell r="AN559" t="str">
            <v>Ruolo</v>
          </cell>
          <cell r="AO559" t="str">
            <v>Italgas SpA</v>
          </cell>
          <cell r="AP559">
            <v>462</v>
          </cell>
          <cell r="AQ559">
            <v>0</v>
          </cell>
          <cell r="AR559" t="str">
            <v>PORDENONE</v>
          </cell>
          <cell r="AS559" t="str">
            <v>Pordenone</v>
          </cell>
          <cell r="AT559" t="str">
            <v>FRIULI-VENEZIA GIULIA</v>
          </cell>
          <cell r="AU559" t="str">
            <v xml:space="preserve">ok </v>
          </cell>
          <cell r="AV559" t="str">
            <v>NORD-ORIENTALE</v>
          </cell>
          <cell r="AW559" t="str">
            <v>PN</v>
          </cell>
          <cell r="AX559" t="str">
            <v>0001-80</v>
          </cell>
          <cell r="AY559" t="str">
            <v>DISTRETTO NORD EST</v>
          </cell>
          <cell r="AZ559" t="str">
            <v>808010</v>
          </cell>
          <cell r="BA559" t="str">
            <v>808010</v>
          </cell>
          <cell r="BB559" t="str">
            <v>Centro Operativo Pordenone</v>
          </cell>
          <cell r="BC559" t="str">
            <v>In forza</v>
          </cell>
          <cell r="BD559" t="str">
            <v>Dipendente Standard</v>
          </cell>
          <cell r="BE559" t="str">
            <v>E000</v>
          </cell>
          <cell r="BF559">
            <v>0</v>
          </cell>
          <cell r="BG559">
            <v>0</v>
          </cell>
          <cell r="BH559" t="str">
            <v>E000</v>
          </cell>
          <cell r="BI559" t="str">
            <v>Italgas SpA</v>
          </cell>
          <cell r="BJ559">
            <v>0</v>
          </cell>
          <cell r="BK559" t="str">
            <v>33084</v>
          </cell>
          <cell r="BL559" t="str">
            <v>PN</v>
          </cell>
          <cell r="BM559" t="str">
            <v>CORDENONS</v>
          </cell>
          <cell r="BN559" t="str">
            <v>VIA NOGAREDO, 50</v>
          </cell>
          <cell r="BO559" t="str">
            <v>Recapito</v>
          </cell>
          <cell r="BP559">
            <v>0</v>
          </cell>
          <cell r="BQ559">
            <v>0</v>
          </cell>
          <cell r="BR559" t="str">
            <v>Italia</v>
          </cell>
          <cell r="BS559" t="str">
            <v>G888</v>
          </cell>
          <cell r="BT559" t="str">
            <v>PORDENONE</v>
          </cell>
          <cell r="BU559" t="str">
            <v>VIA DELLE GRAZIE, 5/A</v>
          </cell>
          <cell r="BV559" t="str">
            <v>33170</v>
          </cell>
          <cell r="BW559" t="str">
            <v>N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 t="str">
            <v>Italia</v>
          </cell>
          <cell r="CE559" t="str">
            <v>PN</v>
          </cell>
          <cell r="CF559">
            <v>22017</v>
          </cell>
          <cell r="CG559">
            <v>41274</v>
          </cell>
          <cell r="CH559">
            <v>52.722792607802873</v>
          </cell>
          <cell r="CI559">
            <v>53</v>
          </cell>
          <cell r="CJ559" t="str">
            <v>PORDENONE</v>
          </cell>
          <cell r="CK559" t="str">
            <v>70</v>
          </cell>
          <cell r="CL559" t="str">
            <v>DISTRIBUZIONE GAS</v>
          </cell>
          <cell r="CM559" t="str">
            <v>Impianti gas ed elettrici</v>
          </cell>
          <cell r="CN559">
            <v>0</v>
          </cell>
          <cell r="CO559" t="str">
            <v>Diploma</v>
          </cell>
          <cell r="CP559" t="str">
            <v>Dipl. per. elettrot.</v>
          </cell>
          <cell r="CQ559" t="str">
            <v>Diplomi professionali</v>
          </cell>
          <cell r="CR559">
            <v>0</v>
          </cell>
          <cell r="CS559" t="str">
            <v>505</v>
          </cell>
          <cell r="CT559" t="str">
            <v>0001-REP</v>
          </cell>
          <cell r="CU559" t="str">
            <v>REPARTO</v>
          </cell>
          <cell r="CV559" t="str">
            <v>25909COPORDENONE</v>
          </cell>
          <cell r="CW559" t="str">
            <v>REP. CENTRO OPERATIVO PORDENONE</v>
          </cell>
          <cell r="CX559" t="str">
            <v>COPORDENONE</v>
          </cell>
          <cell r="CY559" t="str">
            <v>Italgas SpA</v>
          </cell>
          <cell r="CZ559" t="str">
            <v>26523AD</v>
          </cell>
          <cell r="DA559" t="str">
            <v>DISTRETTO NORD EST</v>
          </cell>
          <cell r="DB559" t="str">
            <v>26240OPER</v>
          </cell>
          <cell r="DC559" t="str">
            <v>26157NEST</v>
          </cell>
          <cell r="DD559" t="str">
            <v>25909COPORDENONE</v>
          </cell>
          <cell r="DE559" t="str">
            <v>00000 Unità selezionata</v>
          </cell>
          <cell r="DF559">
            <v>0</v>
          </cell>
          <cell r="DG559">
            <v>0</v>
          </cell>
          <cell r="DH559">
            <v>0</v>
          </cell>
          <cell r="DI559" t="str">
            <v>MULTI-SOCIETARIA</v>
          </cell>
          <cell r="DJ559" t="str">
            <v>0001-6430</v>
          </cell>
          <cell r="DK559" t="str">
            <v>PORDENONE</v>
          </cell>
          <cell r="DL559" t="str">
            <v>26764DISNEST</v>
          </cell>
          <cell r="DM559" t="str">
            <v>0001-00-NORI</v>
          </cell>
          <cell r="DN559" t="str">
            <v>POLO NORD ORIENTALE</v>
          </cell>
          <cell r="DO559" t="str">
            <v>SLVRNT60D11G888I</v>
          </cell>
          <cell r="DP559">
            <v>0</v>
          </cell>
          <cell r="DQ559" t="str">
            <v>Italgas SpA</v>
          </cell>
        </row>
        <row r="560">
          <cell r="A560" t="str">
            <v>0001083058</v>
          </cell>
          <cell r="B560" t="str">
            <v>ITG</v>
          </cell>
          <cell r="C560" t="str">
            <v>ig01</v>
          </cell>
          <cell r="D560" t="str">
            <v>SARTORI DENIS</v>
          </cell>
          <cell r="E560" t="str">
            <v>M</v>
          </cell>
          <cell r="F560" t="str">
            <v>O</v>
          </cell>
          <cell r="G560">
            <v>1</v>
          </cell>
          <cell r="H560" t="str">
            <v>Operaio</v>
          </cell>
          <cell r="I560" t="str">
            <v>4</v>
          </cell>
          <cell r="J560">
            <v>37681</v>
          </cell>
          <cell r="K560">
            <v>36770</v>
          </cell>
          <cell r="L560">
            <v>30713</v>
          </cell>
          <cell r="M560">
            <v>26855</v>
          </cell>
          <cell r="N560">
            <v>41274</v>
          </cell>
          <cell r="O560">
            <v>2012</v>
          </cell>
          <cell r="P560">
            <v>12</v>
          </cell>
          <cell r="Q560">
            <v>39</v>
          </cell>
          <cell r="R560" t="str">
            <v>Assunzione - Motivi vari</v>
          </cell>
          <cell r="S560" t="str">
            <v>09208006</v>
          </cell>
          <cell r="T560" t="str">
            <v>Expert Polivalente Distribuzione - Pordenone</v>
          </cell>
          <cell r="U560" t="str">
            <v>0920</v>
          </cell>
          <cell r="V560" t="str">
            <v>0001-00|0920|Expert Polivalente Distribuzione|</v>
          </cell>
          <cell r="W560" t="str">
            <v>Expert Polivalente Distribuzione</v>
          </cell>
          <cell r="X560" t="str">
            <v>4</v>
          </cell>
          <cell r="Y560" t="str">
            <v>COPORDENONE</v>
          </cell>
          <cell r="Z560" t="str">
            <v>Tempo pieno - Normale</v>
          </cell>
          <cell r="AA560" t="str">
            <v>Italgas SpA</v>
          </cell>
          <cell r="AB560">
            <v>462</v>
          </cell>
          <cell r="AC560" t="str">
            <v>DISTRETTO NORD EST</v>
          </cell>
          <cell r="AD560" t="str">
            <v>808010</v>
          </cell>
          <cell r="AE560" t="str">
            <v>808010</v>
          </cell>
          <cell r="AF560" t="str">
            <v>Centro Operativo Pordenone</v>
          </cell>
          <cell r="AG560" t="str">
            <v>0001E6430</v>
          </cell>
          <cell r="AH560" t="str">
            <v>25909COPORDENONE</v>
          </cell>
          <cell r="AI560" t="str">
            <v>RR</v>
          </cell>
          <cell r="AJ560" t="str">
            <v>PRD</v>
          </cell>
          <cell r="AK560" t="str">
            <v>FRIULI-VENEZIA GIULIA</v>
          </cell>
          <cell r="AL560" t="str">
            <v>Pordenone</v>
          </cell>
          <cell r="AM560" t="str">
            <v>25909COPORDENONE</v>
          </cell>
          <cell r="AN560" t="str">
            <v>Ruolo</v>
          </cell>
          <cell r="AO560" t="str">
            <v>Italgas SpA</v>
          </cell>
          <cell r="AP560">
            <v>462</v>
          </cell>
          <cell r="AQ560">
            <v>0</v>
          </cell>
          <cell r="AR560" t="str">
            <v>PORDENONE</v>
          </cell>
          <cell r="AS560" t="str">
            <v>Pordenone</v>
          </cell>
          <cell r="AT560" t="str">
            <v>FRIULI-VENEZIA GIULIA</v>
          </cell>
          <cell r="AU560" t="str">
            <v xml:space="preserve">ok </v>
          </cell>
          <cell r="AV560" t="str">
            <v>NORD-ORIENTALE</v>
          </cell>
          <cell r="AW560" t="str">
            <v>PN</v>
          </cell>
          <cell r="AX560" t="str">
            <v>0001-80</v>
          </cell>
          <cell r="AY560" t="str">
            <v>DISTRETTO NORD EST</v>
          </cell>
          <cell r="AZ560" t="str">
            <v>808010</v>
          </cell>
          <cell r="BA560" t="str">
            <v>808010</v>
          </cell>
          <cell r="BB560" t="str">
            <v>Centro Operativo Pordenone</v>
          </cell>
          <cell r="BC560" t="str">
            <v>In forza</v>
          </cell>
          <cell r="BD560" t="str">
            <v>Dipendente Standard</v>
          </cell>
          <cell r="BE560" t="str">
            <v>E000</v>
          </cell>
          <cell r="BF560">
            <v>0</v>
          </cell>
          <cell r="BG560">
            <v>0</v>
          </cell>
          <cell r="BH560" t="str">
            <v>E000</v>
          </cell>
          <cell r="BI560" t="str">
            <v>Italgas SpA</v>
          </cell>
          <cell r="BJ560">
            <v>0</v>
          </cell>
          <cell r="BK560" t="str">
            <v>33092</v>
          </cell>
          <cell r="BL560" t="str">
            <v>PN</v>
          </cell>
          <cell r="BM560" t="str">
            <v>CAVASSO NUOVO</v>
          </cell>
          <cell r="BN560" t="str">
            <v>VIA CASE DINON 14</v>
          </cell>
          <cell r="BO560" t="str">
            <v>Recapito</v>
          </cell>
          <cell r="BP560">
            <v>0</v>
          </cell>
          <cell r="BQ560">
            <v>0</v>
          </cell>
          <cell r="BR560" t="str">
            <v>Italia</v>
          </cell>
          <cell r="BS560" t="str">
            <v>G888</v>
          </cell>
          <cell r="BT560" t="str">
            <v>PORDENONE</v>
          </cell>
          <cell r="BU560" t="str">
            <v>VIA DELLE GRAZIE, 5/A</v>
          </cell>
          <cell r="BV560" t="str">
            <v>33170</v>
          </cell>
          <cell r="BW560" t="str">
            <v>N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 t="str">
            <v>Italia</v>
          </cell>
          <cell r="CE560" t="str">
            <v>PN</v>
          </cell>
          <cell r="CF560">
            <v>20297</v>
          </cell>
          <cell r="CG560">
            <v>41274</v>
          </cell>
          <cell r="CH560">
            <v>57.431895961670087</v>
          </cell>
          <cell r="CI560">
            <v>57</v>
          </cell>
          <cell r="CJ560" t="str">
            <v>SAN QUIRINO</v>
          </cell>
          <cell r="CK560" t="str">
            <v>70</v>
          </cell>
          <cell r="CL560" t="str">
            <v>DISTRIBUZIONE GAS</v>
          </cell>
          <cell r="CM560" t="str">
            <v>Distribuzione Polivalente Gas</v>
          </cell>
          <cell r="CN560">
            <v>0</v>
          </cell>
          <cell r="CO560" t="str">
            <v>Inferiore Diploma</v>
          </cell>
          <cell r="CP560" t="str">
            <v>Licenza media inferiore</v>
          </cell>
          <cell r="CQ560" t="str">
            <v>Inferiore al Diploma</v>
          </cell>
          <cell r="CR560">
            <v>0</v>
          </cell>
          <cell r="CS560" t="str">
            <v>701</v>
          </cell>
          <cell r="CT560" t="str">
            <v>0001-REP</v>
          </cell>
          <cell r="CU560" t="str">
            <v>REPARTO</v>
          </cell>
          <cell r="CV560" t="str">
            <v>25909COPORDENONE</v>
          </cell>
          <cell r="CW560" t="str">
            <v>REP. CENTRO OPERATIVO PORDENONE</v>
          </cell>
          <cell r="CX560" t="str">
            <v>COPORDENONE</v>
          </cell>
          <cell r="CY560" t="str">
            <v>Italgas SpA</v>
          </cell>
          <cell r="CZ560" t="str">
            <v>26523AD</v>
          </cell>
          <cell r="DA560" t="str">
            <v>DISTRETTO NORD EST</v>
          </cell>
          <cell r="DB560" t="str">
            <v>26240OPER</v>
          </cell>
          <cell r="DC560" t="str">
            <v>26157NEST</v>
          </cell>
          <cell r="DD560" t="str">
            <v>25909COPORDENONE</v>
          </cell>
          <cell r="DE560" t="str">
            <v>00000 Unità selezionata</v>
          </cell>
          <cell r="DF560">
            <v>0</v>
          </cell>
          <cell r="DG560">
            <v>0</v>
          </cell>
          <cell r="DH560">
            <v>0</v>
          </cell>
          <cell r="DI560" t="str">
            <v>MULTI-SOCIETARIA</v>
          </cell>
          <cell r="DJ560" t="str">
            <v>0001-6430</v>
          </cell>
          <cell r="DK560" t="str">
            <v>PORDENONE</v>
          </cell>
          <cell r="DL560" t="str">
            <v>26764DISNEST</v>
          </cell>
          <cell r="DM560" t="str">
            <v>0001-00-NORI</v>
          </cell>
          <cell r="DN560" t="str">
            <v>POLO NORD ORIENTALE</v>
          </cell>
          <cell r="DO560" t="str">
            <v>SRTDNS55L27I136V</v>
          </cell>
          <cell r="DP560">
            <v>0</v>
          </cell>
          <cell r="DQ560" t="str">
            <v>Italgas SpA</v>
          </cell>
        </row>
        <row r="561">
          <cell r="A561" t="str">
            <v>0001096511</v>
          </cell>
          <cell r="B561" t="str">
            <v>ITG</v>
          </cell>
          <cell r="C561" t="str">
            <v>ig01</v>
          </cell>
          <cell r="D561" t="str">
            <v>VITALE RODOLFO</v>
          </cell>
          <cell r="E561" t="str">
            <v>M</v>
          </cell>
          <cell r="F561" t="str">
            <v>O</v>
          </cell>
          <cell r="G561">
            <v>1</v>
          </cell>
          <cell r="H561" t="str">
            <v>Operaio</v>
          </cell>
          <cell r="I561" t="str">
            <v>3</v>
          </cell>
          <cell r="J561">
            <v>37681</v>
          </cell>
          <cell r="K561">
            <v>37226</v>
          </cell>
          <cell r="L561">
            <v>31291</v>
          </cell>
          <cell r="M561">
            <v>31291</v>
          </cell>
          <cell r="N561">
            <v>41274</v>
          </cell>
          <cell r="O561">
            <v>2012</v>
          </cell>
          <cell r="P561">
            <v>12</v>
          </cell>
          <cell r="Q561">
            <v>27</v>
          </cell>
          <cell r="R561" t="str">
            <v>Assunzione - Motivi vari</v>
          </cell>
          <cell r="S561" t="str">
            <v>09158008</v>
          </cell>
          <cell r="T561" t="str">
            <v>Specialista Polivalente - Pordenone</v>
          </cell>
          <cell r="U561" t="str">
            <v>0915</v>
          </cell>
          <cell r="V561" t="str">
            <v>0001-00|0915|Specialista Polivalente|</v>
          </cell>
          <cell r="W561" t="str">
            <v>Specialista Polivalente</v>
          </cell>
          <cell r="X561" t="str">
            <v>3</v>
          </cell>
          <cell r="Y561" t="str">
            <v>COPORDENONE</v>
          </cell>
          <cell r="Z561" t="str">
            <v>Tempo pieno - Normale</v>
          </cell>
          <cell r="AA561" t="str">
            <v>Italgas SpA</v>
          </cell>
          <cell r="AB561">
            <v>462</v>
          </cell>
          <cell r="AC561" t="str">
            <v>DISTRETTO NORD EST</v>
          </cell>
          <cell r="AD561" t="str">
            <v>808010</v>
          </cell>
          <cell r="AE561" t="str">
            <v>808010</v>
          </cell>
          <cell r="AF561" t="str">
            <v>Centro Operativo Pordenone</v>
          </cell>
          <cell r="AG561" t="str">
            <v>0001E6430</v>
          </cell>
          <cell r="AH561" t="str">
            <v>25909COPORDENONE</v>
          </cell>
          <cell r="AI561" t="str">
            <v>RR</v>
          </cell>
          <cell r="AJ561" t="str">
            <v>PRD</v>
          </cell>
          <cell r="AK561" t="str">
            <v>FRIULI-VENEZIA GIULIA</v>
          </cell>
          <cell r="AL561" t="str">
            <v>Pordenone</v>
          </cell>
          <cell r="AM561" t="str">
            <v>25909COPORDENONE</v>
          </cell>
          <cell r="AN561" t="str">
            <v>Ruolo</v>
          </cell>
          <cell r="AO561" t="str">
            <v>Italgas SpA</v>
          </cell>
          <cell r="AP561">
            <v>462</v>
          </cell>
          <cell r="AQ561">
            <v>0</v>
          </cell>
          <cell r="AR561" t="str">
            <v>PORDENONE</v>
          </cell>
          <cell r="AS561" t="str">
            <v>Pordenone</v>
          </cell>
          <cell r="AT561" t="str">
            <v>FRIULI-VENEZIA GIULIA</v>
          </cell>
          <cell r="AU561" t="str">
            <v xml:space="preserve">ok </v>
          </cell>
          <cell r="AV561" t="str">
            <v>NORD-ORIENTALE</v>
          </cell>
          <cell r="AW561" t="str">
            <v>PN</v>
          </cell>
          <cell r="AX561" t="str">
            <v>0001-80</v>
          </cell>
          <cell r="AY561" t="str">
            <v>DISTRETTO NORD EST</v>
          </cell>
          <cell r="AZ561" t="str">
            <v>808010</v>
          </cell>
          <cell r="BA561" t="str">
            <v>808010</v>
          </cell>
          <cell r="BB561" t="str">
            <v>Centro Operativo Pordenone</v>
          </cell>
          <cell r="BC561" t="str">
            <v>In forza</v>
          </cell>
          <cell r="BD561" t="str">
            <v>Dipendente Standard</v>
          </cell>
          <cell r="BE561" t="str">
            <v>E000</v>
          </cell>
          <cell r="BF561">
            <v>0</v>
          </cell>
          <cell r="BG561">
            <v>0</v>
          </cell>
          <cell r="BH561" t="str">
            <v>E000</v>
          </cell>
          <cell r="BI561" t="str">
            <v>Italgas SpA</v>
          </cell>
          <cell r="BJ561">
            <v>0</v>
          </cell>
          <cell r="BK561" t="str">
            <v>33084</v>
          </cell>
          <cell r="BL561" t="str">
            <v>PN</v>
          </cell>
          <cell r="BM561" t="str">
            <v>CORDENONS</v>
          </cell>
          <cell r="BN561" t="str">
            <v>VIA PAGANINI, 6</v>
          </cell>
          <cell r="BO561" t="str">
            <v>Recapito</v>
          </cell>
          <cell r="BP561">
            <v>0</v>
          </cell>
          <cell r="BQ561">
            <v>0</v>
          </cell>
          <cell r="BR561" t="str">
            <v>Italia</v>
          </cell>
          <cell r="BS561" t="str">
            <v>G888</v>
          </cell>
          <cell r="BT561" t="str">
            <v>PORDENONE</v>
          </cell>
          <cell r="BU561" t="str">
            <v>VIA DELLE GRAZIE, 5/A</v>
          </cell>
          <cell r="BV561" t="str">
            <v>33170</v>
          </cell>
          <cell r="BW561" t="str">
            <v>N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 t="str">
            <v>Italia</v>
          </cell>
          <cell r="CE561" t="str">
            <v>PN</v>
          </cell>
          <cell r="CF561">
            <v>22768</v>
          </cell>
          <cell r="CG561">
            <v>41274</v>
          </cell>
          <cell r="CH561">
            <v>50.666666666666664</v>
          </cell>
          <cell r="CI561">
            <v>51</v>
          </cell>
          <cell r="CJ561" t="str">
            <v>PORDENONE</v>
          </cell>
          <cell r="CK561" t="str">
            <v>70</v>
          </cell>
          <cell r="CL561" t="str">
            <v>DISTRIBUZIONE GAS</v>
          </cell>
          <cell r="CM561" t="str">
            <v>Distribuzione Polivalente Gas</v>
          </cell>
          <cell r="CN561">
            <v>0</v>
          </cell>
          <cell r="CO561" t="str">
            <v>Inferiore Diploma</v>
          </cell>
          <cell r="CP561" t="str">
            <v>Licenza media inferiore</v>
          </cell>
          <cell r="CQ561" t="str">
            <v>Inferiore al Diploma</v>
          </cell>
          <cell r="CR561">
            <v>0</v>
          </cell>
          <cell r="CS561" t="str">
            <v>701</v>
          </cell>
          <cell r="CT561" t="str">
            <v>0001-REP</v>
          </cell>
          <cell r="CU561" t="str">
            <v>REPARTO</v>
          </cell>
          <cell r="CV561" t="str">
            <v>25909COPORDENONE</v>
          </cell>
          <cell r="CW561" t="str">
            <v>REP. CENTRO OPERATIVO PORDENONE</v>
          </cell>
          <cell r="CX561" t="str">
            <v>COPORDENONE</v>
          </cell>
          <cell r="CY561" t="str">
            <v>Italgas SpA</v>
          </cell>
          <cell r="CZ561" t="str">
            <v>26523AD</v>
          </cell>
          <cell r="DA561" t="str">
            <v>DISTRETTO NORD EST</v>
          </cell>
          <cell r="DB561" t="str">
            <v>26240OPER</v>
          </cell>
          <cell r="DC561" t="str">
            <v>26157NEST</v>
          </cell>
          <cell r="DD561" t="str">
            <v>25909COPORDENONE</v>
          </cell>
          <cell r="DE561" t="str">
            <v>00000 Unità selezionata</v>
          </cell>
          <cell r="DF561">
            <v>0</v>
          </cell>
          <cell r="DG561">
            <v>0</v>
          </cell>
          <cell r="DH561">
            <v>0</v>
          </cell>
          <cell r="DI561" t="str">
            <v>MULTI-SOCIETARIA</v>
          </cell>
          <cell r="DJ561" t="str">
            <v>0001-6430</v>
          </cell>
          <cell r="DK561" t="str">
            <v>PORDENONE</v>
          </cell>
          <cell r="DL561" t="str">
            <v>26764DISNEST</v>
          </cell>
          <cell r="DM561" t="str">
            <v>0001-00-NORI</v>
          </cell>
          <cell r="DN561" t="str">
            <v>POLO NORD ORIENTALE</v>
          </cell>
          <cell r="DO561" t="str">
            <v>VTLRLF62E02G888M</v>
          </cell>
          <cell r="DP561">
            <v>0</v>
          </cell>
          <cell r="DQ561" t="str">
            <v>Italgas SpA</v>
          </cell>
        </row>
        <row r="562">
          <cell r="A562" t="str">
            <v>0001096817</v>
          </cell>
          <cell r="B562" t="str">
            <v>ITG</v>
          </cell>
          <cell r="C562" t="str">
            <v>ig01</v>
          </cell>
          <cell r="D562" t="str">
            <v>VIVIAN FRANCO</v>
          </cell>
          <cell r="E562" t="str">
            <v>M</v>
          </cell>
          <cell r="F562" t="str">
            <v>O</v>
          </cell>
          <cell r="G562">
            <v>1</v>
          </cell>
          <cell r="H562" t="str">
            <v>Operaio</v>
          </cell>
          <cell r="I562" t="str">
            <v>3</v>
          </cell>
          <cell r="J562">
            <v>37681</v>
          </cell>
          <cell r="K562">
            <v>34608</v>
          </cell>
          <cell r="L562">
            <v>30621</v>
          </cell>
          <cell r="M562">
            <v>30621</v>
          </cell>
          <cell r="N562">
            <v>41274</v>
          </cell>
          <cell r="O562">
            <v>2012</v>
          </cell>
          <cell r="P562">
            <v>12</v>
          </cell>
          <cell r="Q562">
            <v>29</v>
          </cell>
          <cell r="R562" t="str">
            <v>Assunzione - Motivi vari</v>
          </cell>
          <cell r="S562" t="str">
            <v>09158008</v>
          </cell>
          <cell r="T562" t="str">
            <v>Specialista Polivalente - Pordenone</v>
          </cell>
          <cell r="U562" t="str">
            <v>0915</v>
          </cell>
          <cell r="V562" t="str">
            <v>0001-00|0915|Specialista Polivalente|</v>
          </cell>
          <cell r="W562" t="str">
            <v>Specialista Polivalente</v>
          </cell>
          <cell r="X562" t="str">
            <v>3</v>
          </cell>
          <cell r="Y562" t="str">
            <v>COPORDENONE</v>
          </cell>
          <cell r="Z562" t="str">
            <v>Part time - Normale</v>
          </cell>
          <cell r="AA562" t="str">
            <v>Italgas SpA</v>
          </cell>
          <cell r="AB562">
            <v>462</v>
          </cell>
          <cell r="AC562" t="str">
            <v>DISTRETTO NORD EST</v>
          </cell>
          <cell r="AD562" t="str">
            <v>808010</v>
          </cell>
          <cell r="AE562" t="str">
            <v>808010</v>
          </cell>
          <cell r="AF562" t="str">
            <v>Centro Operativo Pordenone</v>
          </cell>
          <cell r="AG562" t="str">
            <v>0001E6430</v>
          </cell>
          <cell r="AH562" t="str">
            <v>25909COPORDENONE</v>
          </cell>
          <cell r="AI562" t="str">
            <v>RR</v>
          </cell>
          <cell r="AJ562" t="str">
            <v>PRD</v>
          </cell>
          <cell r="AK562" t="str">
            <v>FRIULI-VENEZIA GIULIA</v>
          </cell>
          <cell r="AL562" t="str">
            <v>Pordenone</v>
          </cell>
          <cell r="AM562" t="str">
            <v>25909COPORDENONE</v>
          </cell>
          <cell r="AN562" t="str">
            <v>Ruolo</v>
          </cell>
          <cell r="AO562" t="str">
            <v>Italgas SpA</v>
          </cell>
          <cell r="AP562">
            <v>462</v>
          </cell>
          <cell r="AQ562">
            <v>0</v>
          </cell>
          <cell r="AR562" t="str">
            <v>PORDENONE</v>
          </cell>
          <cell r="AS562" t="str">
            <v>Pordenone</v>
          </cell>
          <cell r="AT562" t="str">
            <v>FRIULI-VENEZIA GIULIA</v>
          </cell>
          <cell r="AU562" t="str">
            <v xml:space="preserve">ok </v>
          </cell>
          <cell r="AV562" t="str">
            <v>NORD-ORIENTALE</v>
          </cell>
          <cell r="AW562" t="str">
            <v>PN</v>
          </cell>
          <cell r="AX562" t="str">
            <v>0001-80</v>
          </cell>
          <cell r="AY562" t="str">
            <v>DISTRETTO NORD EST</v>
          </cell>
          <cell r="AZ562" t="str">
            <v>808010</v>
          </cell>
          <cell r="BA562" t="str">
            <v>808010</v>
          </cell>
          <cell r="BB562" t="str">
            <v>Centro Operativo Pordenone</v>
          </cell>
          <cell r="BC562" t="str">
            <v>In forza</v>
          </cell>
          <cell r="BD562" t="str">
            <v>Dipendente Standard</v>
          </cell>
          <cell r="BE562" t="str">
            <v>E000</v>
          </cell>
          <cell r="BF562">
            <v>0</v>
          </cell>
          <cell r="BG562" t="str">
            <v>E002</v>
          </cell>
          <cell r="BH562" t="str">
            <v>E002</v>
          </cell>
          <cell r="BI562" t="str">
            <v>Italgas SpA</v>
          </cell>
          <cell r="BJ562">
            <v>0</v>
          </cell>
          <cell r="BK562" t="str">
            <v>33170</v>
          </cell>
          <cell r="BL562" t="str">
            <v>PN</v>
          </cell>
          <cell r="BM562" t="str">
            <v>PORDENONE</v>
          </cell>
          <cell r="BN562" t="str">
            <v>VIA M. PELLEGRINA, 6/A</v>
          </cell>
          <cell r="BO562" t="str">
            <v>Recapito</v>
          </cell>
          <cell r="BP562">
            <v>0</v>
          </cell>
          <cell r="BQ562">
            <v>0</v>
          </cell>
          <cell r="BR562" t="str">
            <v>Italia</v>
          </cell>
          <cell r="BS562" t="str">
            <v>G888</v>
          </cell>
          <cell r="BT562" t="str">
            <v>PORDENONE</v>
          </cell>
          <cell r="BU562" t="str">
            <v>VIA DELLE GRAZIE, 5/A</v>
          </cell>
          <cell r="BV562" t="str">
            <v>33170</v>
          </cell>
          <cell r="BW562" t="str">
            <v>N</v>
          </cell>
          <cell r="BX562">
            <v>0</v>
          </cell>
          <cell r="BY562">
            <v>0</v>
          </cell>
          <cell r="BZ562" t="str">
            <v>52</v>
          </cell>
          <cell r="CA562" t="str">
            <v>P. T. 65,720%</v>
          </cell>
          <cell r="CB562" t="str">
            <v>Orizzontale</v>
          </cell>
          <cell r="CC562">
            <v>0</v>
          </cell>
          <cell r="CD562" t="str">
            <v>Italia</v>
          </cell>
          <cell r="CE562" t="str">
            <v>PN</v>
          </cell>
          <cell r="CF562">
            <v>23148</v>
          </cell>
          <cell r="CG562">
            <v>41274</v>
          </cell>
          <cell r="CH562">
            <v>49.626283367556468</v>
          </cell>
          <cell r="CI562">
            <v>50</v>
          </cell>
          <cell r="CJ562" t="str">
            <v>AVIANO</v>
          </cell>
          <cell r="CK562" t="str">
            <v>70</v>
          </cell>
          <cell r="CL562" t="str">
            <v>DISTRIBUZIONE GAS</v>
          </cell>
          <cell r="CM562" t="str">
            <v>Distribuzione Polivalente Gas</v>
          </cell>
          <cell r="CN562">
            <v>0</v>
          </cell>
          <cell r="CO562" t="str">
            <v>Inferiore Diploma</v>
          </cell>
          <cell r="CP562" t="str">
            <v>Licenza media inferiore</v>
          </cell>
          <cell r="CQ562" t="str">
            <v>Inferiore al Diploma</v>
          </cell>
          <cell r="CR562">
            <v>0</v>
          </cell>
          <cell r="CS562" t="str">
            <v>701</v>
          </cell>
          <cell r="CT562" t="str">
            <v>0001-REP</v>
          </cell>
          <cell r="CU562" t="str">
            <v>REPARTO</v>
          </cell>
          <cell r="CV562" t="str">
            <v>25909COPORDENONE</v>
          </cell>
          <cell r="CW562" t="str">
            <v>REP. CENTRO OPERATIVO PORDENONE</v>
          </cell>
          <cell r="CX562" t="str">
            <v>COPORDENONE</v>
          </cell>
          <cell r="CY562" t="str">
            <v>Italgas SpA</v>
          </cell>
          <cell r="CZ562" t="str">
            <v>26523AD</v>
          </cell>
          <cell r="DA562" t="str">
            <v>DISTRETTO NORD EST</v>
          </cell>
          <cell r="DB562" t="str">
            <v>26240OPER</v>
          </cell>
          <cell r="DC562" t="str">
            <v>26157NEST</v>
          </cell>
          <cell r="DD562" t="str">
            <v>25909COPORDENONE</v>
          </cell>
          <cell r="DE562" t="str">
            <v>00000 Unità selezionata</v>
          </cell>
          <cell r="DF562">
            <v>0</v>
          </cell>
          <cell r="DG562">
            <v>0</v>
          </cell>
          <cell r="DH562">
            <v>0</v>
          </cell>
          <cell r="DI562" t="str">
            <v>MULTI-SOCIETARIA</v>
          </cell>
          <cell r="DJ562" t="str">
            <v>0001-6430</v>
          </cell>
          <cell r="DK562" t="str">
            <v>PORDENONE</v>
          </cell>
          <cell r="DL562" t="str">
            <v>26764DISNEST</v>
          </cell>
          <cell r="DM562" t="str">
            <v>0001-00-NORI</v>
          </cell>
          <cell r="DN562" t="str">
            <v>POLO NORD ORIENTALE</v>
          </cell>
          <cell r="DO562" t="str">
            <v>VVNFNC63E17A516W</v>
          </cell>
          <cell r="DP562">
            <v>0</v>
          </cell>
          <cell r="DQ562" t="str">
            <v>Italgas SpA</v>
          </cell>
        </row>
        <row r="563">
          <cell r="A563" t="str">
            <v>0001097684</v>
          </cell>
          <cell r="B563" t="str">
            <v>ITG</v>
          </cell>
          <cell r="C563" t="str">
            <v>ig01</v>
          </cell>
          <cell r="D563" t="str">
            <v>ZANON ANTONIO</v>
          </cell>
          <cell r="E563" t="str">
            <v>M</v>
          </cell>
          <cell r="F563" t="str">
            <v>O</v>
          </cell>
          <cell r="G563">
            <v>1</v>
          </cell>
          <cell r="H563" t="str">
            <v>Operaio</v>
          </cell>
          <cell r="I563" t="str">
            <v>3</v>
          </cell>
          <cell r="J563">
            <v>39753</v>
          </cell>
          <cell r="K563">
            <v>0</v>
          </cell>
          <cell r="L563">
            <v>33695</v>
          </cell>
          <cell r="M563">
            <v>29150</v>
          </cell>
          <cell r="N563">
            <v>41274</v>
          </cell>
          <cell r="O563">
            <v>2012</v>
          </cell>
          <cell r="P563">
            <v>12</v>
          </cell>
          <cell r="Q563">
            <v>33</v>
          </cell>
          <cell r="R563" t="str">
            <v>Assunzione - Motivi vari</v>
          </cell>
          <cell r="S563" t="str">
            <v>09158008</v>
          </cell>
          <cell r="T563" t="str">
            <v>Specialista Polivalente - Pordenone</v>
          </cell>
          <cell r="U563" t="str">
            <v>0915</v>
          </cell>
          <cell r="V563" t="str">
            <v>0001-00|0915|Specialista Polivalente|</v>
          </cell>
          <cell r="W563" t="str">
            <v>Specialista Polivalente</v>
          </cell>
          <cell r="X563" t="str">
            <v>3</v>
          </cell>
          <cell r="Y563" t="str">
            <v>COPORDENONE</v>
          </cell>
          <cell r="Z563" t="str">
            <v>Tempo pieno - Normale</v>
          </cell>
          <cell r="AA563" t="str">
            <v>Italgas SpA</v>
          </cell>
          <cell r="AB563">
            <v>462</v>
          </cell>
          <cell r="AC563" t="str">
            <v>DISTRETTO NORD EST</v>
          </cell>
          <cell r="AD563" t="str">
            <v>808010</v>
          </cell>
          <cell r="AE563" t="str">
            <v>808010</v>
          </cell>
          <cell r="AF563" t="str">
            <v>Centro Operativo Pordenone</v>
          </cell>
          <cell r="AG563" t="str">
            <v>0001E6430</v>
          </cell>
          <cell r="AH563" t="str">
            <v>25909COPORDENONE</v>
          </cell>
          <cell r="AI563" t="str">
            <v>RR</v>
          </cell>
          <cell r="AJ563" t="str">
            <v>PRD</v>
          </cell>
          <cell r="AK563" t="str">
            <v>FRIULI-VENEZIA GIULIA</v>
          </cell>
          <cell r="AL563" t="str">
            <v>Pordenone</v>
          </cell>
          <cell r="AM563" t="str">
            <v>25909COPORDENONE</v>
          </cell>
          <cell r="AN563" t="str">
            <v>Ruolo</v>
          </cell>
          <cell r="AO563" t="str">
            <v>Italgas SpA</v>
          </cell>
          <cell r="AP563">
            <v>462</v>
          </cell>
          <cell r="AQ563">
            <v>0</v>
          </cell>
          <cell r="AR563" t="str">
            <v>PORDENONE</v>
          </cell>
          <cell r="AS563" t="str">
            <v>Pordenone</v>
          </cell>
          <cell r="AT563" t="str">
            <v>FRIULI-VENEZIA GIULIA</v>
          </cell>
          <cell r="AU563" t="str">
            <v xml:space="preserve">ok </v>
          </cell>
          <cell r="AV563" t="str">
            <v>NORD-ORIENTALE</v>
          </cell>
          <cell r="AW563" t="str">
            <v>PN</v>
          </cell>
          <cell r="AX563" t="str">
            <v>0001-80</v>
          </cell>
          <cell r="AY563" t="str">
            <v>DISTRETTO NORD EST</v>
          </cell>
          <cell r="AZ563" t="str">
            <v>808010</v>
          </cell>
          <cell r="BA563" t="str">
            <v>808010</v>
          </cell>
          <cell r="BB563" t="str">
            <v>Centro Operativo Pordenone</v>
          </cell>
          <cell r="BC563" t="str">
            <v>In forza</v>
          </cell>
          <cell r="BD563" t="str">
            <v>Dipendente Standard</v>
          </cell>
          <cell r="BE563" t="str">
            <v>E000</v>
          </cell>
          <cell r="BF563">
            <v>0</v>
          </cell>
          <cell r="BG563">
            <v>0</v>
          </cell>
          <cell r="BH563" t="str">
            <v>E000</v>
          </cell>
          <cell r="BI563" t="str">
            <v>Italgas SpA</v>
          </cell>
          <cell r="BJ563">
            <v>0</v>
          </cell>
          <cell r="BK563" t="str">
            <v>33084</v>
          </cell>
          <cell r="BL563" t="str">
            <v>PN</v>
          </cell>
          <cell r="BM563" t="str">
            <v>CORDENONS</v>
          </cell>
          <cell r="BN563" t="str">
            <v>VIA MONTECAVALLO, 22/5</v>
          </cell>
          <cell r="BO563" t="str">
            <v>Recapito</v>
          </cell>
          <cell r="BP563">
            <v>0</v>
          </cell>
          <cell r="BQ563">
            <v>0</v>
          </cell>
          <cell r="BR563" t="str">
            <v>Libia</v>
          </cell>
          <cell r="BS563" t="str">
            <v>G888</v>
          </cell>
          <cell r="BT563" t="str">
            <v>PORDENONE</v>
          </cell>
          <cell r="BU563" t="str">
            <v>VIA DELLE GRAZIE, 5/A</v>
          </cell>
          <cell r="BV563" t="str">
            <v>33170</v>
          </cell>
          <cell r="BW563" t="str">
            <v>N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 t="str">
            <v>Italia</v>
          </cell>
          <cell r="CE563" t="str">
            <v>EE</v>
          </cell>
          <cell r="CF563">
            <v>21569</v>
          </cell>
          <cell r="CG563">
            <v>41274</v>
          </cell>
          <cell r="CH563">
            <v>53.949349760438054</v>
          </cell>
          <cell r="CI563">
            <v>54</v>
          </cell>
          <cell r="CJ563" t="str">
            <v>LIBIA</v>
          </cell>
          <cell r="CK563" t="str">
            <v>70</v>
          </cell>
          <cell r="CL563" t="str">
            <v>DISTRIBUZIONE GAS</v>
          </cell>
          <cell r="CM563" t="str">
            <v>Distribuzione Polivalente Gas</v>
          </cell>
          <cell r="CN563">
            <v>0</v>
          </cell>
          <cell r="CO563" t="str">
            <v>Inferiore Diploma</v>
          </cell>
          <cell r="CP563" t="str">
            <v>Altre qualifiche</v>
          </cell>
          <cell r="CQ563" t="str">
            <v>Inferiore al Diploma</v>
          </cell>
          <cell r="CR563">
            <v>0</v>
          </cell>
          <cell r="CS563" t="str">
            <v>701</v>
          </cell>
          <cell r="CT563" t="str">
            <v>0001-REP</v>
          </cell>
          <cell r="CU563" t="str">
            <v>REPARTO</v>
          </cell>
          <cell r="CV563" t="str">
            <v>25909COPORDENONE</v>
          </cell>
          <cell r="CW563" t="str">
            <v>REP. CENTRO OPERATIVO PORDENONE</v>
          </cell>
          <cell r="CX563" t="str">
            <v>COPORDENONE</v>
          </cell>
          <cell r="CY563" t="str">
            <v>Italgas SpA</v>
          </cell>
          <cell r="CZ563" t="str">
            <v>26523AD</v>
          </cell>
          <cell r="DA563" t="str">
            <v>DISTRETTO NORD EST</v>
          </cell>
          <cell r="DB563" t="str">
            <v>26240OPER</v>
          </cell>
          <cell r="DC563" t="str">
            <v>26157NEST</v>
          </cell>
          <cell r="DD563" t="str">
            <v>25909COPORDENONE</v>
          </cell>
          <cell r="DE563" t="str">
            <v>00000 Unità selezionata</v>
          </cell>
          <cell r="DF563">
            <v>0</v>
          </cell>
          <cell r="DG563">
            <v>0</v>
          </cell>
          <cell r="DH563">
            <v>0</v>
          </cell>
          <cell r="DI563" t="str">
            <v>MULTI-SOCIETARIA</v>
          </cell>
          <cell r="DJ563" t="str">
            <v>0001-6430</v>
          </cell>
          <cell r="DK563" t="str">
            <v>PORDENONE</v>
          </cell>
          <cell r="DL563" t="str">
            <v>26764DISNEST</v>
          </cell>
          <cell r="DM563" t="str">
            <v>0001-00-NORI</v>
          </cell>
          <cell r="DN563" t="str">
            <v>POLO NORD ORIENTALE</v>
          </cell>
          <cell r="DO563" t="str">
            <v>ZNNNTN59A19Z326I</v>
          </cell>
          <cell r="DP563">
            <v>0</v>
          </cell>
          <cell r="DQ563" t="str">
            <v>Italgas SpA</v>
          </cell>
        </row>
        <row r="564">
          <cell r="A564" t="str">
            <v>0001012821</v>
          </cell>
          <cell r="B564" t="str">
            <v>ITG</v>
          </cell>
          <cell r="C564" t="str">
            <v>ig01</v>
          </cell>
          <cell r="D564" t="str">
            <v>BOSSI GIORGIO</v>
          </cell>
          <cell r="E564" t="str">
            <v>M</v>
          </cell>
          <cell r="F564" t="str">
            <v>O</v>
          </cell>
          <cell r="G564">
            <v>1</v>
          </cell>
          <cell r="H564" t="str">
            <v>Operaio</v>
          </cell>
          <cell r="I564" t="str">
            <v>3</v>
          </cell>
          <cell r="J564">
            <v>37681</v>
          </cell>
          <cell r="K564">
            <v>35612</v>
          </cell>
          <cell r="L564">
            <v>33695</v>
          </cell>
          <cell r="M564">
            <v>33695</v>
          </cell>
          <cell r="N564">
            <v>41274</v>
          </cell>
          <cell r="O564">
            <v>2012</v>
          </cell>
          <cell r="P564">
            <v>12</v>
          </cell>
          <cell r="Q564">
            <v>20</v>
          </cell>
          <cell r="R564" t="str">
            <v>Assunzione - Motivi vari</v>
          </cell>
          <cell r="S564" t="str">
            <v>09158012</v>
          </cell>
          <cell r="T564" t="str">
            <v>Specialista Polivalente - Muggia</v>
          </cell>
          <cell r="U564" t="str">
            <v>0915</v>
          </cell>
          <cell r="V564" t="str">
            <v>0001-00|0915|Specialista Polivalente|</v>
          </cell>
          <cell r="W564" t="str">
            <v>Specialista Polivalente</v>
          </cell>
          <cell r="X564" t="str">
            <v>3</v>
          </cell>
          <cell r="Y564" t="str">
            <v>COPORDENONE</v>
          </cell>
          <cell r="Z564" t="str">
            <v>Tempo pieno - Normale</v>
          </cell>
          <cell r="AA564" t="str">
            <v>Italgas SpA</v>
          </cell>
          <cell r="AB564">
            <v>462</v>
          </cell>
          <cell r="AC564" t="str">
            <v>DISTRETTO NORD EST</v>
          </cell>
          <cell r="AD564" t="str">
            <v>808010</v>
          </cell>
          <cell r="AE564" t="str">
            <v>808010</v>
          </cell>
          <cell r="AF564" t="str">
            <v>Centro Operativo Pordenone</v>
          </cell>
          <cell r="AG564" t="str">
            <v>0001E3630</v>
          </cell>
          <cell r="AH564" t="str">
            <v>25908COPORDENOMU</v>
          </cell>
          <cell r="AI564" t="str">
            <v>RR</v>
          </cell>
          <cell r="AJ564" t="str">
            <v>MIA</v>
          </cell>
          <cell r="AK564" t="str">
            <v>FRIULI-VENEZIA GIULIA</v>
          </cell>
          <cell r="AL564" t="str">
            <v>Trieste</v>
          </cell>
          <cell r="AM564" t="str">
            <v>25908COPORDENOMU</v>
          </cell>
          <cell r="AN564" t="str">
            <v>Ruolo</v>
          </cell>
          <cell r="AO564" t="str">
            <v>Italgas SpA</v>
          </cell>
          <cell r="AP564">
            <v>462</v>
          </cell>
          <cell r="AQ564">
            <v>0</v>
          </cell>
          <cell r="AR564" t="str">
            <v>MUGGIA</v>
          </cell>
          <cell r="AS564" t="str">
            <v>Trieste</v>
          </cell>
          <cell r="AT564" t="str">
            <v>FRIULI-VENEZIA GIULIA</v>
          </cell>
          <cell r="AU564" t="str">
            <v xml:space="preserve">ok </v>
          </cell>
          <cell r="AV564" t="str">
            <v>NORD-ORIENTALE</v>
          </cell>
          <cell r="AW564" t="str">
            <v>TS</v>
          </cell>
          <cell r="AX564" t="str">
            <v>0001-80</v>
          </cell>
          <cell r="AY564" t="str">
            <v>DISTRETTO NORD EST</v>
          </cell>
          <cell r="AZ564" t="str">
            <v>808010</v>
          </cell>
          <cell r="BA564" t="str">
            <v>808010</v>
          </cell>
          <cell r="BB564" t="str">
            <v>Centro Operativo Pordenone</v>
          </cell>
          <cell r="BC564" t="str">
            <v>In forza</v>
          </cell>
          <cell r="BD564" t="str">
            <v>Dipendente Standard</v>
          </cell>
          <cell r="BE564" t="str">
            <v>E000</v>
          </cell>
          <cell r="BF564">
            <v>0</v>
          </cell>
          <cell r="BG564">
            <v>0</v>
          </cell>
          <cell r="BH564" t="str">
            <v>E000</v>
          </cell>
          <cell r="BI564" t="str">
            <v>Italgas SpA</v>
          </cell>
          <cell r="BJ564">
            <v>0</v>
          </cell>
          <cell r="BK564" t="str">
            <v>34015</v>
          </cell>
          <cell r="BL564" t="str">
            <v>TS</v>
          </cell>
          <cell r="BM564" t="str">
            <v>MUGGIA</v>
          </cell>
          <cell r="BN564" t="str">
            <v>via Colarich, 10</v>
          </cell>
          <cell r="BO564" t="str">
            <v>Recapito</v>
          </cell>
          <cell r="BP564">
            <v>0</v>
          </cell>
          <cell r="BQ564">
            <v>0</v>
          </cell>
          <cell r="BR564" t="str">
            <v>Slovenia</v>
          </cell>
          <cell r="BS564" t="str">
            <v>F795</v>
          </cell>
          <cell r="BT564" t="str">
            <v>MUGGIA</v>
          </cell>
          <cell r="BU564" t="str">
            <v>VIA ROMA, 7</v>
          </cell>
          <cell r="BV564" t="str">
            <v>30015</v>
          </cell>
          <cell r="BW564" t="str">
            <v>N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 t="str">
            <v>Italia</v>
          </cell>
          <cell r="CE564" t="str">
            <v>EE</v>
          </cell>
          <cell r="CF564">
            <v>26461</v>
          </cell>
          <cell r="CG564">
            <v>41274</v>
          </cell>
          <cell r="CH564">
            <v>40.555783709787818</v>
          </cell>
          <cell r="CI564">
            <v>41</v>
          </cell>
          <cell r="CJ564" t="str">
            <v>SLOVENIA</v>
          </cell>
          <cell r="CK564" t="str">
            <v>70</v>
          </cell>
          <cell r="CL564" t="str">
            <v>DISTRIBUZIONE GAS</v>
          </cell>
          <cell r="CM564" t="str">
            <v>Distribuzione Polivalente Gas</v>
          </cell>
          <cell r="CN564">
            <v>0</v>
          </cell>
          <cell r="CO564" t="str">
            <v>Inferiore Diploma</v>
          </cell>
          <cell r="CP564" t="str">
            <v>Altre qualifiche</v>
          </cell>
          <cell r="CQ564" t="str">
            <v>Inferiore al Diploma</v>
          </cell>
          <cell r="CR564">
            <v>0</v>
          </cell>
          <cell r="CS564" t="str">
            <v>701</v>
          </cell>
          <cell r="CT564" t="str">
            <v>0001-REP</v>
          </cell>
          <cell r="CU564" t="str">
            <v>REPARTO</v>
          </cell>
          <cell r="CV564" t="str">
            <v>25908COPORDENOMU</v>
          </cell>
          <cell r="CW564" t="str">
            <v>REP. CENTRO OPERATIVO PORDENONE (MUGGIA)</v>
          </cell>
          <cell r="CX564" t="str">
            <v>COPORDENONE</v>
          </cell>
          <cell r="CY564" t="str">
            <v>Italgas SpA</v>
          </cell>
          <cell r="CZ564" t="str">
            <v>26523AD</v>
          </cell>
          <cell r="DA564" t="str">
            <v>DISTRETTO NORD EST</v>
          </cell>
          <cell r="DB564" t="str">
            <v>26240OPER</v>
          </cell>
          <cell r="DC564" t="str">
            <v>26157NEST</v>
          </cell>
          <cell r="DD564" t="str">
            <v>25909COPORDENONE</v>
          </cell>
          <cell r="DE564" t="str">
            <v>25908COPORDENOMU</v>
          </cell>
          <cell r="DF564" t="str">
            <v>00000 Unità selezionata</v>
          </cell>
          <cell r="DG564">
            <v>0</v>
          </cell>
          <cell r="DH564">
            <v>0</v>
          </cell>
          <cell r="DI564" t="str">
            <v>MULTI-SOCIETARIA</v>
          </cell>
          <cell r="DJ564" t="str">
            <v>0001-3630</v>
          </cell>
          <cell r="DK564" t="str">
            <v>MUGGIA</v>
          </cell>
          <cell r="DL564" t="str">
            <v>26764DISNEST</v>
          </cell>
          <cell r="DM564" t="str">
            <v>0001-00-NORI</v>
          </cell>
          <cell r="DN564" t="str">
            <v>POLO NORD ORIENTALE</v>
          </cell>
          <cell r="DO564" t="str">
            <v>BSSGRG72H11Z118C</v>
          </cell>
          <cell r="DP564">
            <v>0</v>
          </cell>
          <cell r="DQ564" t="str">
            <v>Italgas SpA</v>
          </cell>
        </row>
        <row r="565">
          <cell r="A565" t="str">
            <v>0001091160</v>
          </cell>
          <cell r="B565" t="str">
            <v>ITG</v>
          </cell>
          <cell r="C565" t="str">
            <v>ig01</v>
          </cell>
          <cell r="D565" t="str">
            <v>TREMUL CARLO</v>
          </cell>
          <cell r="E565" t="str">
            <v>M</v>
          </cell>
          <cell r="F565" t="str">
            <v>I</v>
          </cell>
          <cell r="G565">
            <v>2</v>
          </cell>
          <cell r="H565" t="str">
            <v>Impiegato</v>
          </cell>
          <cell r="I565" t="str">
            <v>6</v>
          </cell>
          <cell r="J565">
            <v>37681</v>
          </cell>
          <cell r="K565">
            <v>35582</v>
          </cell>
          <cell r="L565">
            <v>33635</v>
          </cell>
          <cell r="M565">
            <v>33635</v>
          </cell>
          <cell r="N565">
            <v>41274</v>
          </cell>
          <cell r="O565">
            <v>2012</v>
          </cell>
          <cell r="P565">
            <v>12</v>
          </cell>
          <cell r="Q565">
            <v>20</v>
          </cell>
          <cell r="R565" t="str">
            <v>Assunzione - Motivi vari</v>
          </cell>
          <cell r="S565" t="str">
            <v>07008025</v>
          </cell>
          <cell r="T565" t="str">
            <v>Tecnico Distribuzione - Muggia</v>
          </cell>
          <cell r="U565" t="str">
            <v>0700</v>
          </cell>
          <cell r="V565" t="str">
            <v>0001-00|0700|Tecnico distribuzione|</v>
          </cell>
          <cell r="W565" t="str">
            <v>Tecnico distribuzione</v>
          </cell>
          <cell r="X565" t="str">
            <v>6</v>
          </cell>
          <cell r="Y565" t="str">
            <v>COPORDENONE</v>
          </cell>
          <cell r="Z565" t="str">
            <v>Tempo pieno - Normale</v>
          </cell>
          <cell r="AA565" t="str">
            <v>Italgas SpA</v>
          </cell>
          <cell r="AB565">
            <v>462</v>
          </cell>
          <cell r="AC565" t="str">
            <v>DISTRETTO NORD EST</v>
          </cell>
          <cell r="AD565" t="str">
            <v>808010</v>
          </cell>
          <cell r="AE565" t="str">
            <v>808010</v>
          </cell>
          <cell r="AF565" t="str">
            <v>Centro Operativo Pordenone</v>
          </cell>
          <cell r="AG565" t="str">
            <v>0001E3630</v>
          </cell>
          <cell r="AH565" t="str">
            <v>25908COPORDENOMU</v>
          </cell>
          <cell r="AI565" t="str">
            <v>RR</v>
          </cell>
          <cell r="AJ565" t="str">
            <v>MIA</v>
          </cell>
          <cell r="AK565" t="str">
            <v>FRIULI-VENEZIA GIULIA</v>
          </cell>
          <cell r="AL565" t="str">
            <v>Trieste</v>
          </cell>
          <cell r="AM565" t="str">
            <v>25908COPORDENOMU</v>
          </cell>
          <cell r="AN565" t="str">
            <v>Ruolo</v>
          </cell>
          <cell r="AO565" t="str">
            <v>Italgas SpA</v>
          </cell>
          <cell r="AP565">
            <v>462</v>
          </cell>
          <cell r="AQ565">
            <v>0</v>
          </cell>
          <cell r="AR565" t="str">
            <v>MUGGIA</v>
          </cell>
          <cell r="AS565" t="str">
            <v>Trieste</v>
          </cell>
          <cell r="AT565" t="str">
            <v>FRIULI-VENEZIA GIULIA</v>
          </cell>
          <cell r="AU565" t="str">
            <v xml:space="preserve">ok </v>
          </cell>
          <cell r="AV565" t="str">
            <v>NORD-ORIENTALE</v>
          </cell>
          <cell r="AW565" t="str">
            <v>TS</v>
          </cell>
          <cell r="AX565" t="str">
            <v>0001-80</v>
          </cell>
          <cell r="AY565" t="str">
            <v>DISTRETTO NORD EST</v>
          </cell>
          <cell r="AZ565" t="str">
            <v>808010</v>
          </cell>
          <cell r="BA565" t="str">
            <v>808010</v>
          </cell>
          <cell r="BB565" t="str">
            <v>Centro Operativo Pordenone</v>
          </cell>
          <cell r="BC565" t="str">
            <v>In forza</v>
          </cell>
          <cell r="BD565" t="str">
            <v>Dipendente Standard</v>
          </cell>
          <cell r="BE565" t="str">
            <v>E000</v>
          </cell>
          <cell r="BF565">
            <v>0</v>
          </cell>
          <cell r="BG565">
            <v>0</v>
          </cell>
          <cell r="BH565" t="str">
            <v>E000</v>
          </cell>
          <cell r="BI565" t="str">
            <v>Italgas SpA</v>
          </cell>
          <cell r="BJ565">
            <v>0</v>
          </cell>
          <cell r="BK565" t="str">
            <v>34015</v>
          </cell>
          <cell r="BL565" t="str">
            <v>TS</v>
          </cell>
          <cell r="BM565" t="str">
            <v>MUGGIA</v>
          </cell>
          <cell r="BN565" t="str">
            <v>VIA CALLE TIEPOLO 9</v>
          </cell>
          <cell r="BO565" t="str">
            <v>Recapito</v>
          </cell>
          <cell r="BP565">
            <v>0</v>
          </cell>
          <cell r="BQ565">
            <v>0</v>
          </cell>
          <cell r="BR565" t="str">
            <v>Italia</v>
          </cell>
          <cell r="BS565" t="str">
            <v>F795</v>
          </cell>
          <cell r="BT565" t="str">
            <v>MUGGIA</v>
          </cell>
          <cell r="BU565" t="str">
            <v>VIA ROMA, 7</v>
          </cell>
          <cell r="BV565" t="str">
            <v>30015</v>
          </cell>
          <cell r="BW565" t="str">
            <v>N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 t="str">
            <v>Italia</v>
          </cell>
          <cell r="CE565" t="str">
            <v>TS</v>
          </cell>
          <cell r="CF565">
            <v>24503</v>
          </cell>
          <cell r="CG565">
            <v>41274</v>
          </cell>
          <cell r="CH565">
            <v>45.916495550992472</v>
          </cell>
          <cell r="CI565">
            <v>46</v>
          </cell>
          <cell r="CJ565" t="str">
            <v>TRIESTE</v>
          </cell>
          <cell r="CK565" t="str">
            <v>70</v>
          </cell>
          <cell r="CL565" t="str">
            <v>DISTRIBUZIONE GAS</v>
          </cell>
          <cell r="CM565" t="str">
            <v>Distribuzione Polivalente Gas</v>
          </cell>
          <cell r="CN565">
            <v>0</v>
          </cell>
          <cell r="CO565" t="str">
            <v>Diploma</v>
          </cell>
          <cell r="CP565" t="str">
            <v>Dipl. perito altri</v>
          </cell>
          <cell r="CQ565" t="str">
            <v>Diplomi professionali</v>
          </cell>
          <cell r="CR565">
            <v>0</v>
          </cell>
          <cell r="CS565" t="str">
            <v>598</v>
          </cell>
          <cell r="CT565" t="str">
            <v>0001-REP</v>
          </cell>
          <cell r="CU565" t="str">
            <v>REPARTO</v>
          </cell>
          <cell r="CV565" t="str">
            <v>25908COPORDENOMU</v>
          </cell>
          <cell r="CW565" t="str">
            <v>REP. CENTRO OPERATIVO PORDENONE (MUGGIA)</v>
          </cell>
          <cell r="CX565" t="str">
            <v>COPORDENONE</v>
          </cell>
          <cell r="CY565" t="str">
            <v>Italgas SpA</v>
          </cell>
          <cell r="CZ565" t="str">
            <v>26523AD</v>
          </cell>
          <cell r="DA565" t="str">
            <v>DISTRETTO NORD EST</v>
          </cell>
          <cell r="DB565" t="str">
            <v>26240OPER</v>
          </cell>
          <cell r="DC565" t="str">
            <v>26157NEST</v>
          </cell>
          <cell r="DD565" t="str">
            <v>25909COPORDENONE</v>
          </cell>
          <cell r="DE565" t="str">
            <v>25908COPORDENOMU</v>
          </cell>
          <cell r="DF565" t="str">
            <v>00000 Unità selezionata</v>
          </cell>
          <cell r="DG565">
            <v>0</v>
          </cell>
          <cell r="DH565">
            <v>0</v>
          </cell>
          <cell r="DI565" t="str">
            <v>MULTI-SOCIETARIA</v>
          </cell>
          <cell r="DJ565" t="str">
            <v>0001-3630</v>
          </cell>
          <cell r="DK565" t="str">
            <v>MUGGIA</v>
          </cell>
          <cell r="DL565" t="str">
            <v>26764DISNEST</v>
          </cell>
          <cell r="DM565" t="str">
            <v>0001-00-NORI</v>
          </cell>
          <cell r="DN565" t="str">
            <v>POLO NORD ORIENTALE</v>
          </cell>
          <cell r="DO565" t="str">
            <v>TRMCRL67A31L424X</v>
          </cell>
          <cell r="DP565">
            <v>0</v>
          </cell>
          <cell r="DQ565" t="str">
            <v>Italgas SpA</v>
          </cell>
        </row>
        <row r="566">
          <cell r="A566" t="str">
            <v>0001027691</v>
          </cell>
          <cell r="B566" t="str">
            <v>ITG</v>
          </cell>
          <cell r="C566" t="str">
            <v>ig01</v>
          </cell>
          <cell r="D566" t="str">
            <v>DE PIERO FRANCO</v>
          </cell>
          <cell r="E566" t="str">
            <v>M</v>
          </cell>
          <cell r="F566" t="str">
            <v>I</v>
          </cell>
          <cell r="G566">
            <v>2</v>
          </cell>
          <cell r="H566" t="str">
            <v>Impiegato</v>
          </cell>
          <cell r="I566" t="str">
            <v>7</v>
          </cell>
          <cell r="J566">
            <v>40238</v>
          </cell>
          <cell r="K566">
            <v>40238</v>
          </cell>
          <cell r="L566">
            <v>30627</v>
          </cell>
          <cell r="M566">
            <v>30627</v>
          </cell>
          <cell r="N566">
            <v>41274</v>
          </cell>
          <cell r="O566">
            <v>2012</v>
          </cell>
          <cell r="P566">
            <v>12</v>
          </cell>
          <cell r="Q566">
            <v>29</v>
          </cell>
          <cell r="R566" t="str">
            <v>Assunzione - Motivi vari</v>
          </cell>
          <cell r="S566" t="str">
            <v>09358007</v>
          </cell>
          <cell r="T566" t="str">
            <v>Tecnico Expert - Tarcento</v>
          </cell>
          <cell r="U566" t="str">
            <v>0935</v>
          </cell>
          <cell r="V566" t="str">
            <v>0001-00|0935|Tecnico Expert|</v>
          </cell>
          <cell r="W566" t="str">
            <v>Tecnico Expert</v>
          </cell>
          <cell r="X566" t="str">
            <v>7</v>
          </cell>
          <cell r="Y566" t="str">
            <v>COPORDENONE</v>
          </cell>
          <cell r="Z566" t="str">
            <v>Tempo pieno - Normale</v>
          </cell>
          <cell r="AA566" t="str">
            <v>Italgas SpA</v>
          </cell>
          <cell r="AB566">
            <v>462</v>
          </cell>
          <cell r="AC566" t="str">
            <v>DISTRETTO NORD EST</v>
          </cell>
          <cell r="AD566" t="str">
            <v>808010</v>
          </cell>
          <cell r="AE566" t="str">
            <v>808010</v>
          </cell>
          <cell r="AF566" t="str">
            <v>Centro Operativo Pordenone</v>
          </cell>
          <cell r="AG566" t="str">
            <v>0001E6463</v>
          </cell>
          <cell r="AH566" t="str">
            <v>25910COPORDENOTA</v>
          </cell>
          <cell r="AI566" t="str">
            <v>RR</v>
          </cell>
          <cell r="AJ566" t="str">
            <v>TRC</v>
          </cell>
          <cell r="AK566" t="str">
            <v>FRIULI-VENEZIA GIULIA</v>
          </cell>
          <cell r="AL566" t="str">
            <v>Pordenone</v>
          </cell>
          <cell r="AM566" t="str">
            <v>25910COPORDENOTA</v>
          </cell>
          <cell r="AN566" t="str">
            <v>Ruolo</v>
          </cell>
          <cell r="AO566" t="str">
            <v>Italgas SpA</v>
          </cell>
          <cell r="AP566">
            <v>462</v>
          </cell>
          <cell r="AQ566">
            <v>0</v>
          </cell>
          <cell r="AR566" t="str">
            <v>TARCENTO</v>
          </cell>
          <cell r="AS566" t="str">
            <v>Udine</v>
          </cell>
          <cell r="AT566" t="str">
            <v>FRIULI-VENEZIA GIULIA</v>
          </cell>
          <cell r="AU566" t="str">
            <v xml:space="preserve">ok </v>
          </cell>
          <cell r="AV566" t="str">
            <v>NORD-ORIENTALE</v>
          </cell>
          <cell r="AW566" t="str">
            <v>UD</v>
          </cell>
          <cell r="AX566" t="str">
            <v>0001-80</v>
          </cell>
          <cell r="AY566" t="str">
            <v>DISTRETTO NORD EST</v>
          </cell>
          <cell r="AZ566" t="str">
            <v>808010</v>
          </cell>
          <cell r="BA566" t="str">
            <v>808010</v>
          </cell>
          <cell r="BB566" t="str">
            <v>Centro Operativo Pordenone</v>
          </cell>
          <cell r="BC566" t="str">
            <v>In forza</v>
          </cell>
          <cell r="BD566" t="str">
            <v>Dipendente Standard</v>
          </cell>
          <cell r="BE566" t="str">
            <v>E000</v>
          </cell>
          <cell r="BF566">
            <v>0</v>
          </cell>
          <cell r="BG566">
            <v>0</v>
          </cell>
          <cell r="BH566" t="str">
            <v>E000</v>
          </cell>
          <cell r="BI566" t="str">
            <v>Italgas SpA</v>
          </cell>
          <cell r="BJ566">
            <v>0</v>
          </cell>
          <cell r="BK566" t="str">
            <v>33084</v>
          </cell>
          <cell r="BL566" t="str">
            <v>PN</v>
          </cell>
          <cell r="BM566" t="str">
            <v>CORDENONS</v>
          </cell>
          <cell r="BN566" t="str">
            <v>VIA MAESTRA 65/A</v>
          </cell>
          <cell r="BO566" t="str">
            <v>Recapito</v>
          </cell>
          <cell r="BP566">
            <v>0</v>
          </cell>
          <cell r="BQ566">
            <v>0</v>
          </cell>
          <cell r="BR566" t="str">
            <v>Italia</v>
          </cell>
          <cell r="BS566" t="str">
            <v>L050</v>
          </cell>
          <cell r="BT566" t="str">
            <v>TARCENTO</v>
          </cell>
          <cell r="BU566" t="str">
            <v>VIA MAZZINI 76</v>
          </cell>
          <cell r="BV566" t="str">
            <v>33017</v>
          </cell>
          <cell r="BW566" t="str">
            <v>N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 t="str">
            <v>Italia</v>
          </cell>
          <cell r="CE566" t="str">
            <v>PN</v>
          </cell>
          <cell r="CF566">
            <v>23227</v>
          </cell>
          <cell r="CG566">
            <v>41274</v>
          </cell>
          <cell r="CH566">
            <v>49.40999315537303</v>
          </cell>
          <cell r="CI566">
            <v>49</v>
          </cell>
          <cell r="CJ566" t="str">
            <v>PORDENONE</v>
          </cell>
          <cell r="CK566" t="str">
            <v>70</v>
          </cell>
          <cell r="CL566" t="str">
            <v>DISTRIBUZIONE GAS</v>
          </cell>
          <cell r="CM566" t="str">
            <v>Distribuzione gas</v>
          </cell>
          <cell r="CN566">
            <v>0</v>
          </cell>
          <cell r="CO566" t="str">
            <v>Laurea II livello (oltre i tre anni)</v>
          </cell>
          <cell r="CP566" t="str">
            <v>Laurea ing altri ind</v>
          </cell>
          <cell r="CQ566" t="str">
            <v>Lauree in Ingegnerie (oltre tre anni)</v>
          </cell>
          <cell r="CR566">
            <v>0</v>
          </cell>
          <cell r="CS566" t="str">
            <v>199</v>
          </cell>
          <cell r="CT566" t="str">
            <v>0001-REP</v>
          </cell>
          <cell r="CU566" t="str">
            <v>REPARTO</v>
          </cell>
          <cell r="CV566" t="str">
            <v>25910COPORDENOTA</v>
          </cell>
          <cell r="CW566" t="str">
            <v>REP. CENTRO OPERATIVO PORDENONE (TARCENTO)</v>
          </cell>
          <cell r="CX566" t="str">
            <v>COPORDENONE</v>
          </cell>
          <cell r="CY566" t="str">
            <v>Italgas SpA</v>
          </cell>
          <cell r="CZ566" t="str">
            <v>26523AD</v>
          </cell>
          <cell r="DA566" t="str">
            <v>DISTRETTO NORD EST</v>
          </cell>
          <cell r="DB566" t="str">
            <v>26240OPER</v>
          </cell>
          <cell r="DC566" t="str">
            <v>26157NEST</v>
          </cell>
          <cell r="DD566" t="str">
            <v>25909COPORDENONE</v>
          </cell>
          <cell r="DE566" t="str">
            <v>25910COPORDENOTA</v>
          </cell>
          <cell r="DF566" t="str">
            <v>00000 Unità selezionata</v>
          </cell>
          <cell r="DG566">
            <v>0</v>
          </cell>
          <cell r="DH566">
            <v>0</v>
          </cell>
          <cell r="DI566" t="str">
            <v>MULTI-SOCIETARIA</v>
          </cell>
          <cell r="DJ566" t="str">
            <v>0001-6463</v>
          </cell>
          <cell r="DK566" t="str">
            <v>TARCENTO</v>
          </cell>
          <cell r="DL566" t="str">
            <v>26764DISNEST</v>
          </cell>
          <cell r="DM566" t="str">
            <v>0001-00-NORI</v>
          </cell>
          <cell r="DN566" t="str">
            <v>POLO NORD ORIENTALE</v>
          </cell>
          <cell r="DO566" t="str">
            <v>DPRFNC63M04G888Y</v>
          </cell>
          <cell r="DP566">
            <v>0</v>
          </cell>
          <cell r="DQ566" t="str">
            <v>Italgas SpA</v>
          </cell>
        </row>
        <row r="567">
          <cell r="A567" t="str">
            <v>0001049042</v>
          </cell>
          <cell r="B567" t="str">
            <v>ITG</v>
          </cell>
          <cell r="C567" t="str">
            <v>ig01</v>
          </cell>
          <cell r="D567" t="str">
            <v>INFANTI GIANPAOLO</v>
          </cell>
          <cell r="E567" t="str">
            <v>M</v>
          </cell>
          <cell r="F567" t="str">
            <v>O</v>
          </cell>
          <cell r="G567">
            <v>1</v>
          </cell>
          <cell r="H567" t="str">
            <v>Operaio</v>
          </cell>
          <cell r="I567" t="str">
            <v>3</v>
          </cell>
          <cell r="J567">
            <v>37681</v>
          </cell>
          <cell r="K567">
            <v>37408</v>
          </cell>
          <cell r="L567">
            <v>37438</v>
          </cell>
          <cell r="M567">
            <v>27908</v>
          </cell>
          <cell r="N567">
            <v>41274</v>
          </cell>
          <cell r="O567">
            <v>2012</v>
          </cell>
          <cell r="P567">
            <v>12</v>
          </cell>
          <cell r="Q567">
            <v>36</v>
          </cell>
          <cell r="R567" t="str">
            <v>Assunzione - Motivi vari</v>
          </cell>
          <cell r="S567" t="str">
            <v>09158009</v>
          </cell>
          <cell r="T567" t="str">
            <v>Specialista Polivalente - Tarcento</v>
          </cell>
          <cell r="U567" t="str">
            <v>0915</v>
          </cell>
          <cell r="V567" t="str">
            <v>0001-00|0915|Specialista Polivalente|</v>
          </cell>
          <cell r="W567" t="str">
            <v>Specialista Polivalente</v>
          </cell>
          <cell r="X567" t="str">
            <v>3</v>
          </cell>
          <cell r="Y567" t="str">
            <v>COPORDENONE</v>
          </cell>
          <cell r="Z567" t="str">
            <v>Tempo pieno - Normale</v>
          </cell>
          <cell r="AA567" t="str">
            <v>Italgas SpA</v>
          </cell>
          <cell r="AB567">
            <v>462</v>
          </cell>
          <cell r="AC567" t="str">
            <v>DISTRETTO NORD EST</v>
          </cell>
          <cell r="AD567" t="str">
            <v>808010</v>
          </cell>
          <cell r="AE567" t="str">
            <v>808010</v>
          </cell>
          <cell r="AF567" t="str">
            <v>Centro Operativo Pordenone</v>
          </cell>
          <cell r="AG567" t="str">
            <v>0001E6463</v>
          </cell>
          <cell r="AH567" t="str">
            <v>25910COPORDENOTA</v>
          </cell>
          <cell r="AI567" t="str">
            <v>RR</v>
          </cell>
          <cell r="AJ567" t="str">
            <v>TRC</v>
          </cell>
          <cell r="AK567" t="str">
            <v>FRIULI-VENEZIA GIULIA</v>
          </cell>
          <cell r="AL567" t="str">
            <v>Udine</v>
          </cell>
          <cell r="AM567" t="str">
            <v>25910COPORDENOTA</v>
          </cell>
          <cell r="AN567" t="str">
            <v>Ruolo</v>
          </cell>
          <cell r="AO567" t="str">
            <v>Italgas SpA</v>
          </cell>
          <cell r="AP567">
            <v>462</v>
          </cell>
          <cell r="AQ567">
            <v>0</v>
          </cell>
          <cell r="AR567" t="str">
            <v>TARCENTO</v>
          </cell>
          <cell r="AS567" t="str">
            <v>Udine</v>
          </cell>
          <cell r="AT567" t="str">
            <v>FRIULI-VENEZIA GIULIA</v>
          </cell>
          <cell r="AU567" t="str">
            <v xml:space="preserve">ok </v>
          </cell>
          <cell r="AV567" t="str">
            <v>NORD-ORIENTALE</v>
          </cell>
          <cell r="AW567" t="str">
            <v>UD</v>
          </cell>
          <cell r="AX567" t="str">
            <v>0001-80</v>
          </cell>
          <cell r="AY567" t="str">
            <v>DISTRETTO NORD EST</v>
          </cell>
          <cell r="AZ567" t="str">
            <v>808010</v>
          </cell>
          <cell r="BA567" t="str">
            <v>808010</v>
          </cell>
          <cell r="BB567" t="str">
            <v>Centro Operativo Pordenone</v>
          </cell>
          <cell r="BC567" t="str">
            <v>In forza</v>
          </cell>
          <cell r="BD567" t="str">
            <v>Dipendente Standard</v>
          </cell>
          <cell r="BE567" t="str">
            <v>E000</v>
          </cell>
          <cell r="BF567">
            <v>0</v>
          </cell>
          <cell r="BG567">
            <v>0</v>
          </cell>
          <cell r="BH567" t="str">
            <v>E000</v>
          </cell>
          <cell r="BI567" t="str">
            <v>Italgas SpA</v>
          </cell>
          <cell r="BJ567">
            <v>0</v>
          </cell>
          <cell r="BK567" t="str">
            <v>33075</v>
          </cell>
          <cell r="BL567" t="str">
            <v>PN</v>
          </cell>
          <cell r="BM567" t="str">
            <v>CORDOVADO</v>
          </cell>
          <cell r="BN567" t="str">
            <v>VIA MORETTO, 38</v>
          </cell>
          <cell r="BO567" t="str">
            <v>Recapito</v>
          </cell>
          <cell r="BP567">
            <v>0</v>
          </cell>
          <cell r="BQ567">
            <v>0</v>
          </cell>
          <cell r="BR567" t="str">
            <v>Italia</v>
          </cell>
          <cell r="BS567" t="str">
            <v>L050</v>
          </cell>
          <cell r="BT567" t="str">
            <v>TARCENTO</v>
          </cell>
          <cell r="BU567" t="str">
            <v>VIA MAZZINI 76</v>
          </cell>
          <cell r="BV567" t="str">
            <v>33017</v>
          </cell>
          <cell r="BW567" t="str">
            <v>N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 t="str">
            <v>Italia</v>
          </cell>
          <cell r="CE567" t="str">
            <v>PN</v>
          </cell>
          <cell r="CF567">
            <v>20469</v>
          </cell>
          <cell r="CG567">
            <v>41274</v>
          </cell>
          <cell r="CH567">
            <v>56.960985626283367</v>
          </cell>
          <cell r="CI567">
            <v>57</v>
          </cell>
          <cell r="CJ567" t="str">
            <v>CORDOVADO</v>
          </cell>
          <cell r="CK567" t="str">
            <v>70</v>
          </cell>
          <cell r="CL567" t="str">
            <v>DISTRIBUZIONE GAS</v>
          </cell>
          <cell r="CM567" t="str">
            <v>Distribuzione Polivalente Gas</v>
          </cell>
          <cell r="CN567">
            <v>0</v>
          </cell>
          <cell r="CO567" t="str">
            <v>Inferiore Diploma</v>
          </cell>
          <cell r="CP567" t="str">
            <v>Licenza ist. profess.</v>
          </cell>
          <cell r="CQ567" t="str">
            <v>Inferiore al Diploma</v>
          </cell>
          <cell r="CR567">
            <v>0</v>
          </cell>
          <cell r="CS567" t="str">
            <v>701</v>
          </cell>
          <cell r="CT567" t="str">
            <v>0001-REP</v>
          </cell>
          <cell r="CU567" t="str">
            <v>REPARTO</v>
          </cell>
          <cell r="CV567" t="str">
            <v>25910COPORDENOTA</v>
          </cell>
          <cell r="CW567" t="str">
            <v>REP. CENTRO OPERATIVO PORDENONE (TARCENTO)</v>
          </cell>
          <cell r="CX567" t="str">
            <v>COPORDENONE</v>
          </cell>
          <cell r="CY567" t="str">
            <v>Italgas SpA</v>
          </cell>
          <cell r="CZ567" t="str">
            <v>26523AD</v>
          </cell>
          <cell r="DA567" t="str">
            <v>DISTRETTO NORD EST</v>
          </cell>
          <cell r="DB567" t="str">
            <v>26240OPER</v>
          </cell>
          <cell r="DC567" t="str">
            <v>26157NEST</v>
          </cell>
          <cell r="DD567" t="str">
            <v>25909COPORDENONE</v>
          </cell>
          <cell r="DE567" t="str">
            <v>25910COPORDENOTA</v>
          </cell>
          <cell r="DF567" t="str">
            <v>00000 Unità selezionata</v>
          </cell>
          <cell r="DG567">
            <v>0</v>
          </cell>
          <cell r="DH567">
            <v>0</v>
          </cell>
          <cell r="DI567" t="str">
            <v>MULTI-SOCIETARIA</v>
          </cell>
          <cell r="DJ567" t="str">
            <v>0001-6463</v>
          </cell>
          <cell r="DK567" t="str">
            <v>TARCENTO</v>
          </cell>
          <cell r="DL567" t="str">
            <v>26764DISNEST</v>
          </cell>
          <cell r="DM567" t="str">
            <v>0001-00-NORI</v>
          </cell>
          <cell r="DN567" t="str">
            <v>POLO NORD ORIENTALE</v>
          </cell>
          <cell r="DO567" t="str">
            <v>NFNGPL56A15C993I</v>
          </cell>
          <cell r="DP567">
            <v>0</v>
          </cell>
          <cell r="DQ567" t="str">
            <v>Italgas SpA</v>
          </cell>
        </row>
        <row r="568">
          <cell r="A568" t="str">
            <v>0001064730</v>
          </cell>
          <cell r="B568" t="str">
            <v>ITG</v>
          </cell>
          <cell r="C568" t="str">
            <v>ig01</v>
          </cell>
          <cell r="D568" t="str">
            <v>NOT BRUNO</v>
          </cell>
          <cell r="E568" t="str">
            <v>M</v>
          </cell>
          <cell r="F568" t="str">
            <v>I</v>
          </cell>
          <cell r="G568">
            <v>2</v>
          </cell>
          <cell r="H568" t="str">
            <v>Impiegato</v>
          </cell>
          <cell r="I568" t="str">
            <v>6</v>
          </cell>
          <cell r="J568">
            <v>37681</v>
          </cell>
          <cell r="K568">
            <v>35309</v>
          </cell>
          <cell r="L568">
            <v>31868</v>
          </cell>
          <cell r="M568">
            <v>31868</v>
          </cell>
          <cell r="N568">
            <v>41274</v>
          </cell>
          <cell r="O568">
            <v>2012</v>
          </cell>
          <cell r="P568">
            <v>12</v>
          </cell>
          <cell r="Q568">
            <v>25</v>
          </cell>
          <cell r="R568" t="str">
            <v>Assunzione - Motivi vari</v>
          </cell>
          <cell r="S568" t="str">
            <v>07008023</v>
          </cell>
          <cell r="T568" t="str">
            <v>Tecnico Distribuzione - Tarcento</v>
          </cell>
          <cell r="U568" t="str">
            <v>0700</v>
          </cell>
          <cell r="V568" t="str">
            <v>0001-00|0700|Tecnico distribuzione|</v>
          </cell>
          <cell r="W568" t="str">
            <v>Tecnico distribuzione</v>
          </cell>
          <cell r="X568" t="str">
            <v>6</v>
          </cell>
          <cell r="Y568" t="str">
            <v>COPORDENONE</v>
          </cell>
          <cell r="Z568" t="str">
            <v>Tempo pieno - Normale</v>
          </cell>
          <cell r="AA568" t="str">
            <v>Italgas SpA</v>
          </cell>
          <cell r="AB568">
            <v>462</v>
          </cell>
          <cell r="AC568" t="str">
            <v>DISTRETTO NORD EST</v>
          </cell>
          <cell r="AD568" t="str">
            <v>808010</v>
          </cell>
          <cell r="AE568" t="str">
            <v>808010</v>
          </cell>
          <cell r="AF568" t="str">
            <v>Centro Operativo Pordenone</v>
          </cell>
          <cell r="AG568" t="str">
            <v>0001E6430</v>
          </cell>
          <cell r="AH568" t="str">
            <v>25910COPORDENOTA</v>
          </cell>
          <cell r="AI568" t="str">
            <v>RR</v>
          </cell>
          <cell r="AJ568" t="str">
            <v>TRC</v>
          </cell>
          <cell r="AK568" t="str">
            <v>FRIULI-VENEZIA GIULIA</v>
          </cell>
          <cell r="AL568" t="str">
            <v>Udine</v>
          </cell>
          <cell r="AM568" t="str">
            <v>25910COPORDENOTA</v>
          </cell>
          <cell r="AN568" t="str">
            <v>Ruolo</v>
          </cell>
          <cell r="AO568" t="str">
            <v>Italgas SpA</v>
          </cell>
          <cell r="AP568">
            <v>462</v>
          </cell>
          <cell r="AQ568">
            <v>0</v>
          </cell>
          <cell r="AR568" t="str">
            <v>PORDENONE</v>
          </cell>
          <cell r="AS568" t="str">
            <v>Udine</v>
          </cell>
          <cell r="AT568" t="str">
            <v>FRIULI-VENEZIA GIULIA</v>
          </cell>
          <cell r="AU568" t="str">
            <v xml:space="preserve">ok </v>
          </cell>
          <cell r="AV568" t="str">
            <v>NORD-ORIENTALE</v>
          </cell>
          <cell r="AW568" t="str">
            <v>UD</v>
          </cell>
          <cell r="AX568" t="str">
            <v>0001-80</v>
          </cell>
          <cell r="AY568" t="str">
            <v>DISTRETTO NORD EST</v>
          </cell>
          <cell r="AZ568" t="str">
            <v>808010</v>
          </cell>
          <cell r="BA568" t="str">
            <v>808010</v>
          </cell>
          <cell r="BB568" t="str">
            <v>Centro Operativo Pordenone</v>
          </cell>
          <cell r="BC568" t="str">
            <v>In forza</v>
          </cell>
          <cell r="BD568" t="str">
            <v>Dipendente Standard</v>
          </cell>
          <cell r="BE568" t="str">
            <v>E000</v>
          </cell>
          <cell r="BF568">
            <v>0</v>
          </cell>
          <cell r="BG568">
            <v>0</v>
          </cell>
          <cell r="BH568" t="str">
            <v>E000</v>
          </cell>
          <cell r="BI568" t="str">
            <v>Italgas SpA</v>
          </cell>
          <cell r="BJ568">
            <v>0</v>
          </cell>
          <cell r="BK568" t="str">
            <v>33031</v>
          </cell>
          <cell r="BL568" t="str">
            <v>UD</v>
          </cell>
          <cell r="BM568" t="str">
            <v>BASILIANO</v>
          </cell>
          <cell r="BN568" t="str">
            <v>PIAZZA SAN VALENTINO</v>
          </cell>
          <cell r="BO568" t="str">
            <v>Recapito</v>
          </cell>
          <cell r="BP568">
            <v>0</v>
          </cell>
          <cell r="BQ568">
            <v>0</v>
          </cell>
          <cell r="BR568" t="str">
            <v>Italia</v>
          </cell>
          <cell r="BS568" t="str">
            <v>L050</v>
          </cell>
          <cell r="BT568" t="str">
            <v>TARCENTO</v>
          </cell>
          <cell r="BU568" t="str">
            <v>VIA MAZZINI 76</v>
          </cell>
          <cell r="BV568" t="str">
            <v>33017</v>
          </cell>
          <cell r="BW568" t="str">
            <v>Y</v>
          </cell>
          <cell r="BX568" t="str">
            <v>Orfani e vedovi</v>
          </cell>
          <cell r="BY568" t="str">
            <v>07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 t="str">
            <v>Italia</v>
          </cell>
          <cell r="CE568" t="str">
            <v>UD</v>
          </cell>
          <cell r="CF568">
            <v>23817</v>
          </cell>
          <cell r="CG568">
            <v>41274</v>
          </cell>
          <cell r="CH568">
            <v>47.794661190965094</v>
          </cell>
          <cell r="CI568">
            <v>48</v>
          </cell>
          <cell r="CJ568" t="str">
            <v>PONTEBBA</v>
          </cell>
          <cell r="CK568" t="str">
            <v>70</v>
          </cell>
          <cell r="CL568" t="str">
            <v>DISTRIBUZIONE GAS</v>
          </cell>
          <cell r="CM568" t="str">
            <v>Distribuzione Polivalente Gas</v>
          </cell>
          <cell r="CN568">
            <v>31868</v>
          </cell>
          <cell r="CO568" t="str">
            <v>Diploma</v>
          </cell>
          <cell r="CP568" t="str">
            <v>Perito grafico pubblic.</v>
          </cell>
          <cell r="CQ568" t="str">
            <v>Diplomi professionali</v>
          </cell>
          <cell r="CR568">
            <v>0</v>
          </cell>
          <cell r="CS568" t="str">
            <v>598</v>
          </cell>
          <cell r="CT568" t="str">
            <v>0001-REP</v>
          </cell>
          <cell r="CU568" t="str">
            <v>REPARTO</v>
          </cell>
          <cell r="CV568" t="str">
            <v>25910COPORDENOTA</v>
          </cell>
          <cell r="CW568" t="str">
            <v>REP. CENTRO OPERATIVO PORDENONE (TARCENTO)</v>
          </cell>
          <cell r="CX568" t="str">
            <v>COPORDENONE</v>
          </cell>
          <cell r="CY568" t="str">
            <v>Italgas SpA</v>
          </cell>
          <cell r="CZ568" t="str">
            <v>26523AD</v>
          </cell>
          <cell r="DA568" t="str">
            <v>DISTRETTO NORD EST</v>
          </cell>
          <cell r="DB568" t="str">
            <v>26240OPER</v>
          </cell>
          <cell r="DC568" t="str">
            <v>26157NEST</v>
          </cell>
          <cell r="DD568" t="str">
            <v>25909COPORDENONE</v>
          </cell>
          <cell r="DE568" t="str">
            <v>25910COPORDENOTA</v>
          </cell>
          <cell r="DF568" t="str">
            <v>00000 Unità selezionata</v>
          </cell>
          <cell r="DG568">
            <v>0</v>
          </cell>
          <cell r="DH568">
            <v>0</v>
          </cell>
          <cell r="DI568" t="str">
            <v>MULTI-SOCIETARIA</v>
          </cell>
          <cell r="DJ568" t="str">
            <v>0001-6463</v>
          </cell>
          <cell r="DK568" t="str">
            <v>TARCENTO</v>
          </cell>
          <cell r="DL568" t="str">
            <v>26764DISNEST</v>
          </cell>
          <cell r="DM568" t="str">
            <v>0001-00-NORI</v>
          </cell>
          <cell r="DN568" t="str">
            <v>POLO NORD ORIENTALE</v>
          </cell>
          <cell r="DO568" t="str">
            <v>NTOBRN65C16G831L</v>
          </cell>
          <cell r="DP568">
            <v>0</v>
          </cell>
          <cell r="DQ568" t="str">
            <v>Italgas SpA</v>
          </cell>
        </row>
        <row r="569">
          <cell r="A569" t="str">
            <v>0001065347</v>
          </cell>
          <cell r="B569" t="str">
            <v>ITG</v>
          </cell>
          <cell r="C569" t="str">
            <v>ig01</v>
          </cell>
          <cell r="D569" t="str">
            <v>OCEANA ALESSIO</v>
          </cell>
          <cell r="E569" t="str">
            <v>M</v>
          </cell>
          <cell r="F569" t="str">
            <v>O</v>
          </cell>
          <cell r="G569">
            <v>1</v>
          </cell>
          <cell r="H569" t="str">
            <v>Operaio</v>
          </cell>
          <cell r="I569" t="str">
            <v>2</v>
          </cell>
          <cell r="J569">
            <v>40603</v>
          </cell>
          <cell r="K569">
            <v>0</v>
          </cell>
          <cell r="L569">
            <v>39812</v>
          </cell>
          <cell r="M569">
            <v>39812</v>
          </cell>
          <cell r="N569">
            <v>41274</v>
          </cell>
          <cell r="O569">
            <v>2012</v>
          </cell>
          <cell r="P569">
            <v>12</v>
          </cell>
          <cell r="Q569">
            <v>4</v>
          </cell>
          <cell r="R569" t="str">
            <v>Assunzione - Motivi vari</v>
          </cell>
          <cell r="S569" t="str">
            <v>09218013</v>
          </cell>
          <cell r="T569" t="str">
            <v>Addetto Polivalente - Tarcento</v>
          </cell>
          <cell r="U569" t="str">
            <v>0921</v>
          </cell>
          <cell r="V569" t="str">
            <v>0001-00|0921|Addetto Polivalente|</v>
          </cell>
          <cell r="W569" t="str">
            <v>Addetto Polivalente</v>
          </cell>
          <cell r="X569" t="str">
            <v>2</v>
          </cell>
          <cell r="Y569" t="str">
            <v>COPORDENONE</v>
          </cell>
          <cell r="Z569" t="str">
            <v>Tempo pieno - Normale</v>
          </cell>
          <cell r="AA569" t="str">
            <v>Italgas SpA</v>
          </cell>
          <cell r="AB569">
            <v>462</v>
          </cell>
          <cell r="AC569" t="str">
            <v>DISTRETTO NORD EST</v>
          </cell>
          <cell r="AD569" t="str">
            <v>808010</v>
          </cell>
          <cell r="AE569" t="str">
            <v>808010</v>
          </cell>
          <cell r="AF569" t="str">
            <v>Centro Operativo Pordenone</v>
          </cell>
          <cell r="AG569" t="str">
            <v>0001E6463</v>
          </cell>
          <cell r="AH569" t="str">
            <v>25910COPORDENOTA</v>
          </cell>
          <cell r="AI569" t="str">
            <v>RR</v>
          </cell>
          <cell r="AJ569" t="str">
            <v>TRC</v>
          </cell>
          <cell r="AK569" t="str">
            <v>FRIULI-VENEZIA GIULIA</v>
          </cell>
          <cell r="AL569" t="str">
            <v>Udine</v>
          </cell>
          <cell r="AM569" t="str">
            <v>25910COPORDENOTA</v>
          </cell>
          <cell r="AN569" t="str">
            <v>Ruolo</v>
          </cell>
          <cell r="AO569" t="str">
            <v>Italgas SpA</v>
          </cell>
          <cell r="AP569">
            <v>462</v>
          </cell>
          <cell r="AQ569">
            <v>0</v>
          </cell>
          <cell r="AR569" t="str">
            <v>TARCENTO</v>
          </cell>
          <cell r="AS569" t="str">
            <v>Udine</v>
          </cell>
          <cell r="AT569" t="str">
            <v>FRIULI-VENEZIA GIULIA</v>
          </cell>
          <cell r="AU569" t="str">
            <v xml:space="preserve">ok </v>
          </cell>
          <cell r="AV569" t="str">
            <v>NORD-ORIENTALE</v>
          </cell>
          <cell r="AW569" t="str">
            <v>UD</v>
          </cell>
          <cell r="AX569" t="str">
            <v>0001-80</v>
          </cell>
          <cell r="AY569" t="str">
            <v>DISTRETTO NORD EST</v>
          </cell>
          <cell r="AZ569" t="str">
            <v>808010</v>
          </cell>
          <cell r="BA569" t="str">
            <v>808010</v>
          </cell>
          <cell r="BB569" t="str">
            <v>Centro Operativo Pordenone</v>
          </cell>
          <cell r="BC569" t="str">
            <v>In forza</v>
          </cell>
          <cell r="BD569" t="str">
            <v>Dipendente Standard</v>
          </cell>
          <cell r="BE569" t="str">
            <v>E000</v>
          </cell>
          <cell r="BF569">
            <v>0</v>
          </cell>
          <cell r="BG569">
            <v>0</v>
          </cell>
          <cell r="BH569" t="str">
            <v>E000</v>
          </cell>
          <cell r="BI569" t="str">
            <v>Italgas SpA</v>
          </cell>
          <cell r="BJ569">
            <v>0</v>
          </cell>
          <cell r="BK569" t="str">
            <v>33084</v>
          </cell>
          <cell r="BL569" t="str">
            <v>PN</v>
          </cell>
          <cell r="BM569" t="str">
            <v>CORDENONS</v>
          </cell>
          <cell r="BN569" t="str">
            <v>Via San Pietro n. 18</v>
          </cell>
          <cell r="BO569" t="str">
            <v>Recapito</v>
          </cell>
          <cell r="BP569">
            <v>0</v>
          </cell>
          <cell r="BQ569">
            <v>0</v>
          </cell>
          <cell r="BR569" t="str">
            <v>Italia</v>
          </cell>
          <cell r="BS569" t="str">
            <v>L050</v>
          </cell>
          <cell r="BT569" t="str">
            <v>TARCENTO</v>
          </cell>
          <cell r="BU569" t="str">
            <v>VIA MAZZINI 76</v>
          </cell>
          <cell r="BV569" t="str">
            <v>33017</v>
          </cell>
          <cell r="BW569" t="str">
            <v>N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 t="str">
            <v>Italia</v>
          </cell>
          <cell r="CE569" t="str">
            <v>CT</v>
          </cell>
          <cell r="CF569">
            <v>32022</v>
          </cell>
          <cell r="CG569">
            <v>41274</v>
          </cell>
          <cell r="CH569">
            <v>25.330595482546201</v>
          </cell>
          <cell r="CI569">
            <v>25</v>
          </cell>
          <cell r="CJ569" t="str">
            <v>CALTAGIRONE</v>
          </cell>
          <cell r="CK569" t="str">
            <v>70</v>
          </cell>
          <cell r="CL569" t="str">
            <v>DISTRIBUZIONE GAS</v>
          </cell>
          <cell r="CM569" t="str">
            <v>Distribuzione gas</v>
          </cell>
          <cell r="CN569">
            <v>0</v>
          </cell>
          <cell r="CO569" t="str">
            <v>Diploma</v>
          </cell>
          <cell r="CP569" t="str">
            <v>Liceo scientifico</v>
          </cell>
          <cell r="CQ569" t="str">
            <v>Diplomi scientifici</v>
          </cell>
          <cell r="CR569">
            <v>0</v>
          </cell>
          <cell r="CS569" t="str">
            <v>603</v>
          </cell>
          <cell r="CT569" t="str">
            <v>0001-REP</v>
          </cell>
          <cell r="CU569" t="str">
            <v>REPARTO</v>
          </cell>
          <cell r="CV569" t="str">
            <v>25910COPORDENOTA</v>
          </cell>
          <cell r="CW569" t="str">
            <v>REP. CENTRO OPERATIVO PORDENONE (TARCENTO)</v>
          </cell>
          <cell r="CX569" t="str">
            <v>COPORDENONE</v>
          </cell>
          <cell r="CY569" t="str">
            <v>Italgas SpA</v>
          </cell>
          <cell r="CZ569" t="str">
            <v>26523AD</v>
          </cell>
          <cell r="DA569" t="str">
            <v>DISTRETTO NORD EST</v>
          </cell>
          <cell r="DB569" t="str">
            <v>26240OPER</v>
          </cell>
          <cell r="DC569" t="str">
            <v>26157NEST</v>
          </cell>
          <cell r="DD569" t="str">
            <v>25909COPORDENONE</v>
          </cell>
          <cell r="DE569" t="str">
            <v>25910COPORDENOTA</v>
          </cell>
          <cell r="DF569" t="str">
            <v>00000 Unità selezionata</v>
          </cell>
          <cell r="DG569">
            <v>0</v>
          </cell>
          <cell r="DH569">
            <v>0</v>
          </cell>
          <cell r="DI569" t="str">
            <v>MULTI-SOCIETARIA</v>
          </cell>
          <cell r="DJ569" t="str">
            <v>0001-6463</v>
          </cell>
          <cell r="DK569" t="str">
            <v>TARCENTO</v>
          </cell>
          <cell r="DL569" t="str">
            <v>26764DISNEST</v>
          </cell>
          <cell r="DM569" t="str">
            <v>0001-00-NORI</v>
          </cell>
          <cell r="DN569" t="str">
            <v>POLO NORD ORIENTALE</v>
          </cell>
          <cell r="DO569" t="str">
            <v>CNOLSS87P02B428F</v>
          </cell>
          <cell r="DP569">
            <v>0</v>
          </cell>
          <cell r="DQ569" t="str">
            <v>Italgas SpA</v>
          </cell>
        </row>
        <row r="570">
          <cell r="A570" t="str">
            <v>0001069265</v>
          </cell>
          <cell r="B570" t="str">
            <v>ITG</v>
          </cell>
          <cell r="C570" t="str">
            <v>ig01</v>
          </cell>
          <cell r="D570" t="str">
            <v>PASSERA PAOLO</v>
          </cell>
          <cell r="E570" t="str">
            <v>M</v>
          </cell>
          <cell r="F570" t="str">
            <v>O</v>
          </cell>
          <cell r="G570">
            <v>1</v>
          </cell>
          <cell r="H570" t="str">
            <v>Operaio</v>
          </cell>
          <cell r="I570" t="str">
            <v>3</v>
          </cell>
          <cell r="J570">
            <v>37926</v>
          </cell>
          <cell r="K570">
            <v>0</v>
          </cell>
          <cell r="L570">
            <v>31959</v>
          </cell>
          <cell r="M570">
            <v>31369</v>
          </cell>
          <cell r="N570">
            <v>41274</v>
          </cell>
          <cell r="O570">
            <v>2012</v>
          </cell>
          <cell r="P570">
            <v>12</v>
          </cell>
          <cell r="Q570">
            <v>27</v>
          </cell>
          <cell r="R570" t="str">
            <v>Assunzione - Motivi vari</v>
          </cell>
          <cell r="S570" t="str">
            <v>09158009</v>
          </cell>
          <cell r="T570" t="str">
            <v>Specialista Polivalente - Tarcento</v>
          </cell>
          <cell r="U570" t="str">
            <v>0915</v>
          </cell>
          <cell r="V570" t="str">
            <v>0001-00|0915|Specialista Polivalente|</v>
          </cell>
          <cell r="W570" t="str">
            <v>Specialista Polivalente</v>
          </cell>
          <cell r="X570" t="str">
            <v>3</v>
          </cell>
          <cell r="Y570" t="str">
            <v>COPORDENONE</v>
          </cell>
          <cell r="Z570" t="str">
            <v>Tempo pieno - Normale</v>
          </cell>
          <cell r="AA570" t="str">
            <v>Italgas SpA</v>
          </cell>
          <cell r="AB570">
            <v>462</v>
          </cell>
          <cell r="AC570" t="str">
            <v>DISTRETTO NORD EST</v>
          </cell>
          <cell r="AD570" t="str">
            <v>808010</v>
          </cell>
          <cell r="AE570" t="str">
            <v>808010</v>
          </cell>
          <cell r="AF570" t="str">
            <v>Centro Operativo Pordenone</v>
          </cell>
          <cell r="AG570" t="str">
            <v>0001E6463</v>
          </cell>
          <cell r="AH570" t="str">
            <v>25910COPORDENOTA</v>
          </cell>
          <cell r="AI570" t="str">
            <v>RR</v>
          </cell>
          <cell r="AJ570" t="str">
            <v>TRC</v>
          </cell>
          <cell r="AK570" t="str">
            <v>FRIULI-VENEZIA GIULIA</v>
          </cell>
          <cell r="AL570" t="str">
            <v>Udine</v>
          </cell>
          <cell r="AM570" t="str">
            <v>25910COPORDENOTA</v>
          </cell>
          <cell r="AN570" t="str">
            <v>Ruolo</v>
          </cell>
          <cell r="AO570" t="str">
            <v>Italgas SpA</v>
          </cell>
          <cell r="AP570">
            <v>462</v>
          </cell>
          <cell r="AQ570">
            <v>0</v>
          </cell>
          <cell r="AR570" t="str">
            <v>TARCENTO</v>
          </cell>
          <cell r="AS570" t="str">
            <v>Udine</v>
          </cell>
          <cell r="AT570" t="str">
            <v>FRIULI-VENEZIA GIULIA</v>
          </cell>
          <cell r="AU570" t="str">
            <v xml:space="preserve">ok </v>
          </cell>
          <cell r="AV570" t="str">
            <v>NORD-ORIENTALE</v>
          </cell>
          <cell r="AW570" t="str">
            <v>UD</v>
          </cell>
          <cell r="AX570" t="str">
            <v>0001-80</v>
          </cell>
          <cell r="AY570" t="str">
            <v>DISTRETTO NORD EST</v>
          </cell>
          <cell r="AZ570" t="str">
            <v>808010</v>
          </cell>
          <cell r="BA570" t="str">
            <v>808010</v>
          </cell>
          <cell r="BB570" t="str">
            <v>Centro Operativo Pordenone</v>
          </cell>
          <cell r="BC570" t="str">
            <v>In forza</v>
          </cell>
          <cell r="BD570" t="str">
            <v>Dipendente Standard</v>
          </cell>
          <cell r="BE570" t="str">
            <v>E000</v>
          </cell>
          <cell r="BF570">
            <v>0</v>
          </cell>
          <cell r="BG570">
            <v>0</v>
          </cell>
          <cell r="BH570" t="str">
            <v>E000</v>
          </cell>
          <cell r="BI570" t="str">
            <v>Italgas SpA</v>
          </cell>
          <cell r="BJ570">
            <v>0</v>
          </cell>
          <cell r="BK570" t="str">
            <v>33010</v>
          </cell>
          <cell r="BL570" t="str">
            <v>UD</v>
          </cell>
          <cell r="BM570" t="str">
            <v>MAGNANO IN RIVIERA</v>
          </cell>
          <cell r="BN570" t="str">
            <v>BORGO SANGIACOMO 56</v>
          </cell>
          <cell r="BO570" t="str">
            <v>Recapito</v>
          </cell>
          <cell r="BP570">
            <v>0</v>
          </cell>
          <cell r="BQ570">
            <v>0</v>
          </cell>
          <cell r="BR570" t="str">
            <v>Canada</v>
          </cell>
          <cell r="BS570" t="str">
            <v>L050</v>
          </cell>
          <cell r="BT570" t="str">
            <v>TARCENTO</v>
          </cell>
          <cell r="BU570" t="str">
            <v>VIA MAZZINI 76</v>
          </cell>
          <cell r="BV570" t="str">
            <v>33017</v>
          </cell>
          <cell r="BW570" t="str">
            <v>N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 t="str">
            <v>Italia</v>
          </cell>
          <cell r="CE570" t="str">
            <v>EE</v>
          </cell>
          <cell r="CF570">
            <v>21407</v>
          </cell>
          <cell r="CG570">
            <v>41274</v>
          </cell>
          <cell r="CH570">
            <v>54.392881587953454</v>
          </cell>
          <cell r="CI570">
            <v>54</v>
          </cell>
          <cell r="CJ570" t="str">
            <v>CANADA</v>
          </cell>
          <cell r="CK570" t="str">
            <v>70</v>
          </cell>
          <cell r="CL570" t="str">
            <v>DISTRIBUZIONE GAS</v>
          </cell>
          <cell r="CM570" t="str">
            <v>Distribuzione Polivalente Gas</v>
          </cell>
          <cell r="CN570">
            <v>0</v>
          </cell>
          <cell r="CO570" t="str">
            <v>Diploma</v>
          </cell>
          <cell r="CP570" t="str">
            <v>Dipl. per. elettron</v>
          </cell>
          <cell r="CQ570" t="str">
            <v>Diplomi professionali</v>
          </cell>
          <cell r="CR570">
            <v>0</v>
          </cell>
          <cell r="CS570" t="str">
            <v>599</v>
          </cell>
          <cell r="CT570" t="str">
            <v>0001-REP</v>
          </cell>
          <cell r="CU570" t="str">
            <v>REPARTO</v>
          </cell>
          <cell r="CV570" t="str">
            <v>25910COPORDENOTA</v>
          </cell>
          <cell r="CW570" t="str">
            <v>REP. CENTRO OPERATIVO PORDENONE (TARCENTO)</v>
          </cell>
          <cell r="CX570" t="str">
            <v>COPORDENONE</v>
          </cell>
          <cell r="CY570" t="str">
            <v>Italgas SpA</v>
          </cell>
          <cell r="CZ570" t="str">
            <v>26523AD</v>
          </cell>
          <cell r="DA570" t="str">
            <v>DISTRETTO NORD EST</v>
          </cell>
          <cell r="DB570" t="str">
            <v>26240OPER</v>
          </cell>
          <cell r="DC570" t="str">
            <v>26157NEST</v>
          </cell>
          <cell r="DD570" t="str">
            <v>25909COPORDENONE</v>
          </cell>
          <cell r="DE570" t="str">
            <v>25910COPORDENOTA</v>
          </cell>
          <cell r="DF570" t="str">
            <v>00000 Unità selezionata</v>
          </cell>
          <cell r="DG570">
            <v>0</v>
          </cell>
          <cell r="DH570">
            <v>0</v>
          </cell>
          <cell r="DI570" t="str">
            <v>MULTI-SOCIETARIA</v>
          </cell>
          <cell r="DJ570" t="str">
            <v>0001-6463</v>
          </cell>
          <cell r="DK570" t="str">
            <v>TARCENTO</v>
          </cell>
          <cell r="DL570" t="str">
            <v>26764DISNEST</v>
          </cell>
          <cell r="DM570" t="str">
            <v>0001-00-NORI</v>
          </cell>
          <cell r="DN570" t="str">
            <v>POLO NORD ORIENTALE</v>
          </cell>
          <cell r="DO570" t="str">
            <v>PSSPLN58M10Z401K</v>
          </cell>
          <cell r="DP570">
            <v>0</v>
          </cell>
          <cell r="DQ570" t="str">
            <v>Italgas SpA</v>
          </cell>
        </row>
        <row r="571">
          <cell r="A571" t="str">
            <v>0001073477</v>
          </cell>
          <cell r="B571" t="str">
            <v>ITG</v>
          </cell>
          <cell r="C571" t="str">
            <v>ig01</v>
          </cell>
          <cell r="D571" t="str">
            <v>PIVIDORI FERNANDO</v>
          </cell>
          <cell r="E571" t="str">
            <v>M</v>
          </cell>
          <cell r="F571" t="str">
            <v>O</v>
          </cell>
          <cell r="G571">
            <v>1</v>
          </cell>
          <cell r="H571" t="str">
            <v>Operaio</v>
          </cell>
          <cell r="I571" t="str">
            <v>4</v>
          </cell>
          <cell r="J571">
            <v>40118</v>
          </cell>
          <cell r="K571">
            <v>40118</v>
          </cell>
          <cell r="L571">
            <v>32097</v>
          </cell>
          <cell r="M571">
            <v>32097</v>
          </cell>
          <cell r="N571">
            <v>41274</v>
          </cell>
          <cell r="O571">
            <v>2012</v>
          </cell>
          <cell r="P571">
            <v>12</v>
          </cell>
          <cell r="Q571">
            <v>25</v>
          </cell>
          <cell r="R571" t="str">
            <v>Assunzione - Motivi vari</v>
          </cell>
          <cell r="S571" t="str">
            <v>09208009</v>
          </cell>
          <cell r="T571" t="str">
            <v>Expert Polivalente Distribuzione - Tarcento</v>
          </cell>
          <cell r="U571" t="str">
            <v>0920</v>
          </cell>
          <cell r="V571" t="str">
            <v>0001-00|0920|Expert Polivalente Distribuzione|</v>
          </cell>
          <cell r="W571" t="str">
            <v>Expert Polivalente Distribuzione</v>
          </cell>
          <cell r="X571" t="str">
            <v>4</v>
          </cell>
          <cell r="Y571" t="str">
            <v>COPORDENONE</v>
          </cell>
          <cell r="Z571" t="str">
            <v>Tempo pieno - Normale</v>
          </cell>
          <cell r="AA571" t="str">
            <v>Italgas SpA</v>
          </cell>
          <cell r="AB571">
            <v>462</v>
          </cell>
          <cell r="AC571" t="str">
            <v>DISTRETTO NORD EST</v>
          </cell>
          <cell r="AD571" t="str">
            <v>808010</v>
          </cell>
          <cell r="AE571" t="str">
            <v>808010</v>
          </cell>
          <cell r="AF571" t="str">
            <v>Centro Operativo Pordenone</v>
          </cell>
          <cell r="AG571" t="str">
            <v>0001E6463</v>
          </cell>
          <cell r="AH571" t="str">
            <v>25910COPORDENOTA</v>
          </cell>
          <cell r="AI571" t="str">
            <v>RR</v>
          </cell>
          <cell r="AJ571" t="str">
            <v>TRC</v>
          </cell>
          <cell r="AK571" t="str">
            <v>FRIULI-VENEZIA GIULIA</v>
          </cell>
          <cell r="AL571" t="str">
            <v>Udine</v>
          </cell>
          <cell r="AM571" t="str">
            <v>25910COPORDENOTA</v>
          </cell>
          <cell r="AN571" t="str">
            <v>Ruolo</v>
          </cell>
          <cell r="AO571" t="str">
            <v>Italgas SpA</v>
          </cell>
          <cell r="AP571">
            <v>462</v>
          </cell>
          <cell r="AQ571">
            <v>0</v>
          </cell>
          <cell r="AR571" t="str">
            <v>TARCENTO</v>
          </cell>
          <cell r="AS571" t="str">
            <v>Udine</v>
          </cell>
          <cell r="AT571" t="str">
            <v>FRIULI-VENEZIA GIULIA</v>
          </cell>
          <cell r="AU571" t="str">
            <v xml:space="preserve">ok </v>
          </cell>
          <cell r="AV571" t="str">
            <v>NORD-ORIENTALE</v>
          </cell>
          <cell r="AW571" t="str">
            <v>UD</v>
          </cell>
          <cell r="AX571" t="str">
            <v>0001-80</v>
          </cell>
          <cell r="AY571" t="str">
            <v>DISTRETTO NORD EST</v>
          </cell>
          <cell r="AZ571" t="str">
            <v>808010</v>
          </cell>
          <cell r="BA571" t="str">
            <v>808010</v>
          </cell>
          <cell r="BB571" t="str">
            <v>Centro Operativo Pordenone</v>
          </cell>
          <cell r="BC571" t="str">
            <v>In forza</v>
          </cell>
          <cell r="BD571" t="str">
            <v>Dipendente Standard</v>
          </cell>
          <cell r="BE571" t="str">
            <v>E000</v>
          </cell>
          <cell r="BF571">
            <v>0</v>
          </cell>
          <cell r="BG571">
            <v>0</v>
          </cell>
          <cell r="BH571" t="str">
            <v>E000</v>
          </cell>
          <cell r="BI571" t="str">
            <v>Italgas SpA</v>
          </cell>
          <cell r="BJ571">
            <v>0</v>
          </cell>
          <cell r="BK571" t="str">
            <v>33030</v>
          </cell>
          <cell r="BL571" t="str">
            <v>UD</v>
          </cell>
          <cell r="BM571" t="str">
            <v>RAGOGNA</v>
          </cell>
          <cell r="BN571" t="str">
            <v>VIA S.LORENZO 25</v>
          </cell>
          <cell r="BO571" t="str">
            <v>Recapito</v>
          </cell>
          <cell r="BP571">
            <v>0</v>
          </cell>
          <cell r="BQ571">
            <v>0</v>
          </cell>
          <cell r="BR571" t="str">
            <v>Italia</v>
          </cell>
          <cell r="BS571" t="str">
            <v>L050</v>
          </cell>
          <cell r="BT571" t="str">
            <v>TARCENTO</v>
          </cell>
          <cell r="BU571" t="str">
            <v>VIA MAZZINI 76</v>
          </cell>
          <cell r="BV571" t="str">
            <v>33017</v>
          </cell>
          <cell r="BW571" t="str">
            <v>N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 t="str">
            <v>Italia</v>
          </cell>
          <cell r="CE571" t="str">
            <v>UD</v>
          </cell>
          <cell r="CF571">
            <v>22819</v>
          </cell>
          <cell r="CG571">
            <v>41274</v>
          </cell>
          <cell r="CH571">
            <v>50.527036276522928</v>
          </cell>
          <cell r="CI571">
            <v>51</v>
          </cell>
          <cell r="CJ571" t="str">
            <v>UDINE</v>
          </cell>
          <cell r="CK571" t="str">
            <v>70</v>
          </cell>
          <cell r="CL571" t="str">
            <v>DISTRIBUZIONE GAS</v>
          </cell>
          <cell r="CM571" t="str">
            <v>Distribuzione Polivalente Gas</v>
          </cell>
          <cell r="CN571">
            <v>0</v>
          </cell>
          <cell r="CO571" t="str">
            <v>Inferiore Diploma</v>
          </cell>
          <cell r="CP571" t="str">
            <v>Qual. ind. elett/el</v>
          </cell>
          <cell r="CQ571" t="str">
            <v>Inferiore al Diploma</v>
          </cell>
          <cell r="CR571">
            <v>0</v>
          </cell>
          <cell r="CS571" t="str">
            <v>701</v>
          </cell>
          <cell r="CT571" t="str">
            <v>0001-REP</v>
          </cell>
          <cell r="CU571" t="str">
            <v>REPARTO</v>
          </cell>
          <cell r="CV571" t="str">
            <v>25910COPORDENOTA</v>
          </cell>
          <cell r="CW571" t="str">
            <v>REP. CENTRO OPERATIVO PORDENONE (TARCENTO)</v>
          </cell>
          <cell r="CX571" t="str">
            <v>COPORDENONE</v>
          </cell>
          <cell r="CY571" t="str">
            <v>Italgas SpA</v>
          </cell>
          <cell r="CZ571" t="str">
            <v>26523AD</v>
          </cell>
          <cell r="DA571" t="str">
            <v>DISTRETTO NORD EST</v>
          </cell>
          <cell r="DB571" t="str">
            <v>26240OPER</v>
          </cell>
          <cell r="DC571" t="str">
            <v>26157NEST</v>
          </cell>
          <cell r="DD571" t="str">
            <v>25909COPORDENONE</v>
          </cell>
          <cell r="DE571" t="str">
            <v>25910COPORDENOTA</v>
          </cell>
          <cell r="DF571" t="str">
            <v>00000 Unità selezionata</v>
          </cell>
          <cell r="DG571">
            <v>0</v>
          </cell>
          <cell r="DH571">
            <v>0</v>
          </cell>
          <cell r="DI571" t="str">
            <v>MULTI-SOCIETARIA</v>
          </cell>
          <cell r="DJ571" t="str">
            <v>0001-6463</v>
          </cell>
          <cell r="DK571" t="str">
            <v>TARCENTO</v>
          </cell>
          <cell r="DL571" t="str">
            <v>26764DISNEST</v>
          </cell>
          <cell r="DM571" t="str">
            <v>0001-00-NORI</v>
          </cell>
          <cell r="DN571" t="str">
            <v>POLO NORD ORIENTALE</v>
          </cell>
          <cell r="DO571" t="str">
            <v>PVDFNN62H22L483P</v>
          </cell>
          <cell r="DP571">
            <v>0</v>
          </cell>
          <cell r="DQ571" t="str">
            <v>Italgas SpA</v>
          </cell>
        </row>
        <row r="572">
          <cell r="A572" t="str">
            <v>0001076993</v>
          </cell>
          <cell r="B572" t="str">
            <v>ITG</v>
          </cell>
          <cell r="C572" t="str">
            <v>ig01</v>
          </cell>
          <cell r="D572" t="str">
            <v>RAPETTI IGOR</v>
          </cell>
          <cell r="E572" t="str">
            <v>M</v>
          </cell>
          <cell r="F572" t="str">
            <v>O</v>
          </cell>
          <cell r="G572">
            <v>1</v>
          </cell>
          <cell r="H572" t="str">
            <v>Operaio</v>
          </cell>
          <cell r="I572" t="str">
            <v>2</v>
          </cell>
          <cell r="J572">
            <v>40878</v>
          </cell>
          <cell r="K572">
            <v>40878</v>
          </cell>
          <cell r="L572">
            <v>40105</v>
          </cell>
          <cell r="M572">
            <v>40105</v>
          </cell>
          <cell r="N572">
            <v>41274</v>
          </cell>
          <cell r="O572">
            <v>2012</v>
          </cell>
          <cell r="P572">
            <v>12</v>
          </cell>
          <cell r="Q572">
            <v>3</v>
          </cell>
          <cell r="R572" t="str">
            <v>Assunzione - Motivi vari</v>
          </cell>
          <cell r="S572" t="str">
            <v>09218013</v>
          </cell>
          <cell r="T572" t="str">
            <v>Addetto Polivalente - Tarcento</v>
          </cell>
          <cell r="U572" t="str">
            <v>0921</v>
          </cell>
          <cell r="V572" t="str">
            <v>0001-00|0921|Addetto Polivalente|</v>
          </cell>
          <cell r="W572" t="str">
            <v>Addetto Polivalente</v>
          </cell>
          <cell r="X572" t="str">
            <v>2</v>
          </cell>
          <cell r="Y572" t="str">
            <v>COPORDENONE</v>
          </cell>
          <cell r="Z572" t="str">
            <v>Tempo pieno - Normale</v>
          </cell>
          <cell r="AA572" t="str">
            <v>Italgas SpA</v>
          </cell>
          <cell r="AB572">
            <v>462</v>
          </cell>
          <cell r="AC572" t="str">
            <v>DISTRETTO NORD EST</v>
          </cell>
          <cell r="AD572" t="str">
            <v>808010</v>
          </cell>
          <cell r="AE572" t="str">
            <v>808010</v>
          </cell>
          <cell r="AF572" t="str">
            <v>Centro Operativo Pordenone</v>
          </cell>
          <cell r="AG572" t="str">
            <v>0001E6463</v>
          </cell>
          <cell r="AH572" t="str">
            <v>25910COPORDENOTA</v>
          </cell>
          <cell r="AI572" t="str">
            <v>RR</v>
          </cell>
          <cell r="AJ572" t="str">
            <v>TRC</v>
          </cell>
          <cell r="AK572" t="str">
            <v>FRIULI-VENEZIA GIULIA</v>
          </cell>
          <cell r="AL572" t="str">
            <v>Udine</v>
          </cell>
          <cell r="AM572" t="str">
            <v>25910COPORDENOTA</v>
          </cell>
          <cell r="AN572" t="str">
            <v>Ruolo</v>
          </cell>
          <cell r="AO572" t="str">
            <v>Italgas SpA</v>
          </cell>
          <cell r="AP572">
            <v>462</v>
          </cell>
          <cell r="AQ572">
            <v>0</v>
          </cell>
          <cell r="AR572" t="str">
            <v>TARCENTO</v>
          </cell>
          <cell r="AS572" t="str">
            <v>Udine</v>
          </cell>
          <cell r="AT572" t="str">
            <v>FRIULI-VENEZIA GIULIA</v>
          </cell>
          <cell r="AU572" t="str">
            <v xml:space="preserve">ok </v>
          </cell>
          <cell r="AV572" t="str">
            <v>NORD-ORIENTALE</v>
          </cell>
          <cell r="AW572" t="str">
            <v>UD</v>
          </cell>
          <cell r="AX572" t="str">
            <v>0001-80</v>
          </cell>
          <cell r="AY572" t="str">
            <v>DISTRETTO NORD EST</v>
          </cell>
          <cell r="AZ572" t="str">
            <v>808010</v>
          </cell>
          <cell r="BA572" t="str">
            <v>808010</v>
          </cell>
          <cell r="BB572" t="str">
            <v>Centro Operativo Pordenone</v>
          </cell>
          <cell r="BC572" t="str">
            <v>In forza</v>
          </cell>
          <cell r="BD572" t="str">
            <v>Dipendente Standard</v>
          </cell>
          <cell r="BE572" t="str">
            <v>E000</v>
          </cell>
          <cell r="BF572">
            <v>0</v>
          </cell>
          <cell r="BG572">
            <v>0</v>
          </cell>
          <cell r="BH572" t="str">
            <v>E000</v>
          </cell>
          <cell r="BI572" t="str">
            <v>Italgas SpA</v>
          </cell>
          <cell r="BJ572">
            <v>0</v>
          </cell>
          <cell r="BK572" t="str">
            <v>33057</v>
          </cell>
          <cell r="BL572" t="str">
            <v>UD</v>
          </cell>
          <cell r="BM572" t="str">
            <v>PALMANOVA</v>
          </cell>
          <cell r="BN572" t="str">
            <v>VIA SAN GIUSTINA 21</v>
          </cell>
          <cell r="BO572" t="str">
            <v>Recapito</v>
          </cell>
          <cell r="BP572">
            <v>0</v>
          </cell>
          <cell r="BQ572">
            <v>0</v>
          </cell>
          <cell r="BR572" t="str">
            <v>Italia</v>
          </cell>
          <cell r="BS572" t="str">
            <v>L050</v>
          </cell>
          <cell r="BT572" t="str">
            <v>TARCENTO</v>
          </cell>
          <cell r="BU572" t="str">
            <v>VIA MAZZINI 76</v>
          </cell>
          <cell r="BV572" t="str">
            <v>33017</v>
          </cell>
          <cell r="BW572" t="str">
            <v>N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 t="str">
            <v>Italia</v>
          </cell>
          <cell r="CE572" t="str">
            <v>UD</v>
          </cell>
          <cell r="CF572">
            <v>31887</v>
          </cell>
          <cell r="CG572">
            <v>41274</v>
          </cell>
          <cell r="CH572">
            <v>25.700205338809035</v>
          </cell>
          <cell r="CI572">
            <v>26</v>
          </cell>
          <cell r="CJ572" t="str">
            <v>PALMANOVA</v>
          </cell>
          <cell r="CK572" t="str">
            <v>70</v>
          </cell>
          <cell r="CL572" t="str">
            <v>DISTRIBUZIONE GAS</v>
          </cell>
          <cell r="CM572" t="str">
            <v>Distribuzione gas</v>
          </cell>
          <cell r="CN572">
            <v>0</v>
          </cell>
          <cell r="CO572" t="str">
            <v>Diploma</v>
          </cell>
          <cell r="CP572" t="str">
            <v>Tecn. ind. mecc.</v>
          </cell>
          <cell r="CQ572" t="str">
            <v>Diplomi professionali</v>
          </cell>
          <cell r="CR572">
            <v>0</v>
          </cell>
          <cell r="CS572" t="str">
            <v>599</v>
          </cell>
          <cell r="CT572" t="str">
            <v>0001-REP</v>
          </cell>
          <cell r="CU572" t="str">
            <v>REPARTO</v>
          </cell>
          <cell r="CV572" t="str">
            <v>25910COPORDENOTA</v>
          </cell>
          <cell r="CW572" t="str">
            <v>REP. CENTRO OPERATIVO PORDENONE (TARCENTO)</v>
          </cell>
          <cell r="CX572" t="str">
            <v>COPORDENONE</v>
          </cell>
          <cell r="CY572" t="str">
            <v>Italgas SpA</v>
          </cell>
          <cell r="CZ572" t="str">
            <v>26523AD</v>
          </cell>
          <cell r="DA572" t="str">
            <v>DISTRETTO NORD EST</v>
          </cell>
          <cell r="DB572" t="str">
            <v>26240OPER</v>
          </cell>
          <cell r="DC572" t="str">
            <v>26157NEST</v>
          </cell>
          <cell r="DD572" t="str">
            <v>25909COPORDENONE</v>
          </cell>
          <cell r="DE572" t="str">
            <v>25910COPORDENOTA</v>
          </cell>
          <cell r="DF572" t="str">
            <v>00000 Unità selezionata</v>
          </cell>
          <cell r="DG572">
            <v>0</v>
          </cell>
          <cell r="DH572">
            <v>0</v>
          </cell>
          <cell r="DI572" t="str">
            <v>MULTI-SOCIETARIA</v>
          </cell>
          <cell r="DJ572" t="str">
            <v>0001-6463</v>
          </cell>
          <cell r="DK572" t="str">
            <v>TARCENTO</v>
          </cell>
          <cell r="DL572" t="str">
            <v>26764DISNEST</v>
          </cell>
          <cell r="DM572" t="str">
            <v>0001-00-NORI</v>
          </cell>
          <cell r="DN572" t="str">
            <v>POLO NORD ORIENTALE</v>
          </cell>
          <cell r="DO572" t="str">
            <v>RPTGRI87D20G284T</v>
          </cell>
          <cell r="DP572">
            <v>0</v>
          </cell>
          <cell r="DQ572" t="str">
            <v>Italgas SpA</v>
          </cell>
        </row>
        <row r="573">
          <cell r="A573" t="str">
            <v>0001089064</v>
          </cell>
          <cell r="B573" t="str">
            <v>ITG</v>
          </cell>
          <cell r="C573" t="str">
            <v>ig01</v>
          </cell>
          <cell r="D573" t="str">
            <v>TASSILE NICOLA</v>
          </cell>
          <cell r="E573" t="str">
            <v>M</v>
          </cell>
          <cell r="F573" t="str">
            <v>I</v>
          </cell>
          <cell r="G573">
            <v>2</v>
          </cell>
          <cell r="H573" t="str">
            <v>Impiegato</v>
          </cell>
          <cell r="I573" t="str">
            <v>6</v>
          </cell>
          <cell r="J573">
            <v>41153</v>
          </cell>
          <cell r="K573">
            <v>41153</v>
          </cell>
          <cell r="L573">
            <v>34121</v>
          </cell>
          <cell r="M573">
            <v>34121</v>
          </cell>
          <cell r="N573">
            <v>41274</v>
          </cell>
          <cell r="O573">
            <v>2012</v>
          </cell>
          <cell r="P573">
            <v>12</v>
          </cell>
          <cell r="Q573">
            <v>19</v>
          </cell>
          <cell r="R573" t="str">
            <v>Assunzione - Motivi vari</v>
          </cell>
          <cell r="S573" t="str">
            <v>07008023</v>
          </cell>
          <cell r="T573" t="str">
            <v>Tecnico Distribuzione - Tarcento</v>
          </cell>
          <cell r="U573" t="str">
            <v>0700</v>
          </cell>
          <cell r="V573" t="str">
            <v>0001-00|0700|Tecnico distribuzione|</v>
          </cell>
          <cell r="W573" t="str">
            <v>Tecnico distribuzione</v>
          </cell>
          <cell r="X573" t="str">
            <v>6</v>
          </cell>
          <cell r="Y573" t="str">
            <v>COPORDENONE</v>
          </cell>
          <cell r="Z573" t="str">
            <v>Tempo pieno - Normale</v>
          </cell>
          <cell r="AA573" t="str">
            <v>Italgas SpA</v>
          </cell>
          <cell r="AB573">
            <v>462</v>
          </cell>
          <cell r="AC573" t="str">
            <v>DISTRETTO NORD EST</v>
          </cell>
          <cell r="AD573" t="str">
            <v>808010</v>
          </cell>
          <cell r="AE573" t="str">
            <v>808010</v>
          </cell>
          <cell r="AF573" t="str">
            <v>Centro Operativo Pordenone</v>
          </cell>
          <cell r="AG573" t="str">
            <v>0001E6463</v>
          </cell>
          <cell r="AH573" t="str">
            <v>25910COPORDENOTA</v>
          </cell>
          <cell r="AI573" t="str">
            <v>RR</v>
          </cell>
          <cell r="AJ573" t="str">
            <v>TRC</v>
          </cell>
          <cell r="AK573" t="str">
            <v>FRIULI-VENEZIA GIULIA</v>
          </cell>
          <cell r="AL573" t="str">
            <v>Udine</v>
          </cell>
          <cell r="AM573" t="str">
            <v>25910COPORDENOTA</v>
          </cell>
          <cell r="AN573" t="str">
            <v>Ruolo</v>
          </cell>
          <cell r="AO573" t="str">
            <v>Italgas SpA</v>
          </cell>
          <cell r="AP573">
            <v>462</v>
          </cell>
          <cell r="AQ573">
            <v>0</v>
          </cell>
          <cell r="AR573" t="str">
            <v>TARCENTO</v>
          </cell>
          <cell r="AS573" t="str">
            <v>Udine</v>
          </cell>
          <cell r="AT573" t="str">
            <v>FRIULI-VENEZIA GIULIA</v>
          </cell>
          <cell r="AU573" t="str">
            <v xml:space="preserve">ok </v>
          </cell>
          <cell r="AV573" t="str">
            <v>NORD-ORIENTALE</v>
          </cell>
          <cell r="AW573" t="str">
            <v>UD</v>
          </cell>
          <cell r="AX573" t="str">
            <v>0001-80</v>
          </cell>
          <cell r="AY573" t="str">
            <v>DISTRETTO NORD EST</v>
          </cell>
          <cell r="AZ573" t="str">
            <v>808010</v>
          </cell>
          <cell r="BA573" t="str">
            <v>808010</v>
          </cell>
          <cell r="BB573" t="str">
            <v>Centro Operativo Pordenone</v>
          </cell>
          <cell r="BC573" t="str">
            <v>In forza</v>
          </cell>
          <cell r="BD573" t="str">
            <v>Dipendente Standard</v>
          </cell>
          <cell r="BE573" t="str">
            <v>E000</v>
          </cell>
          <cell r="BF573">
            <v>0</v>
          </cell>
          <cell r="BG573">
            <v>0</v>
          </cell>
          <cell r="BH573" t="str">
            <v>E000</v>
          </cell>
          <cell r="BI573" t="str">
            <v>Italgas SpA</v>
          </cell>
          <cell r="BJ573">
            <v>0</v>
          </cell>
          <cell r="BK573" t="str">
            <v>33050</v>
          </cell>
          <cell r="BL573" t="str">
            <v>UD</v>
          </cell>
          <cell r="BM573" t="str">
            <v>GONARS</v>
          </cell>
          <cell r="BN573" t="str">
            <v>VIA CASALI BORDIGA, 2</v>
          </cell>
          <cell r="BO573" t="str">
            <v>Recapito</v>
          </cell>
          <cell r="BP573">
            <v>0</v>
          </cell>
          <cell r="BQ573">
            <v>0</v>
          </cell>
          <cell r="BR573" t="str">
            <v>Italia</v>
          </cell>
          <cell r="BS573" t="str">
            <v>L050</v>
          </cell>
          <cell r="BT573" t="str">
            <v>TARCENTO</v>
          </cell>
          <cell r="BU573" t="str">
            <v>VIA MAZZINI 76</v>
          </cell>
          <cell r="BV573" t="str">
            <v>33017</v>
          </cell>
          <cell r="BW573" t="str">
            <v>N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 t="str">
            <v>Italia</v>
          </cell>
          <cell r="CE573" t="str">
            <v>UD</v>
          </cell>
          <cell r="CF573">
            <v>24717</v>
          </cell>
          <cell r="CG573">
            <v>41274</v>
          </cell>
          <cell r="CH573">
            <v>45.330595482546201</v>
          </cell>
          <cell r="CI573">
            <v>45</v>
          </cell>
          <cell r="CJ573" t="str">
            <v>PALMANOVA</v>
          </cell>
          <cell r="CK573" t="str">
            <v>70</v>
          </cell>
          <cell r="CL573" t="str">
            <v>DISTRIBUZIONE GAS</v>
          </cell>
          <cell r="CM573" t="str">
            <v>Distribuzione Polivalente Gas</v>
          </cell>
          <cell r="CN573">
            <v>0</v>
          </cell>
          <cell r="CO573" t="str">
            <v>Inferiore Diploma</v>
          </cell>
          <cell r="CP573" t="str">
            <v>Licenza media inferiore</v>
          </cell>
          <cell r="CQ573" t="str">
            <v>Inferiore al Diploma</v>
          </cell>
          <cell r="CR573">
            <v>0</v>
          </cell>
          <cell r="CS573" t="str">
            <v>701</v>
          </cell>
          <cell r="CT573" t="str">
            <v>0001-REP</v>
          </cell>
          <cell r="CU573" t="str">
            <v>REPARTO</v>
          </cell>
          <cell r="CV573" t="str">
            <v>25910COPORDENOTA</v>
          </cell>
          <cell r="CW573" t="str">
            <v>REP. CENTRO OPERATIVO PORDENONE (TARCENTO)</v>
          </cell>
          <cell r="CX573" t="str">
            <v>COPORDENONE</v>
          </cell>
          <cell r="CY573" t="str">
            <v>Italgas SpA</v>
          </cell>
          <cell r="CZ573" t="str">
            <v>26523AD</v>
          </cell>
          <cell r="DA573" t="str">
            <v>DISTRETTO NORD EST</v>
          </cell>
          <cell r="DB573" t="str">
            <v>26240OPER</v>
          </cell>
          <cell r="DC573" t="str">
            <v>26157NEST</v>
          </cell>
          <cell r="DD573" t="str">
            <v>25909COPORDENONE</v>
          </cell>
          <cell r="DE573" t="str">
            <v>25910COPORDENOTA</v>
          </cell>
          <cell r="DF573" t="str">
            <v>00000 Unità selezionata</v>
          </cell>
          <cell r="DG573">
            <v>0</v>
          </cell>
          <cell r="DH573">
            <v>0</v>
          </cell>
          <cell r="DI573" t="str">
            <v>MULTI-SOCIETARIA</v>
          </cell>
          <cell r="DJ573" t="str">
            <v>0001-6463</v>
          </cell>
          <cell r="DK573" t="str">
            <v>TARCENTO</v>
          </cell>
          <cell r="DL573" t="str">
            <v>26764DISNEST</v>
          </cell>
          <cell r="DM573" t="str">
            <v>0001-00-NORI</v>
          </cell>
          <cell r="DN573" t="str">
            <v>POLO NORD ORIENTALE</v>
          </cell>
          <cell r="DO573" t="str">
            <v>TSSNCL67P02G284B</v>
          </cell>
          <cell r="DP573">
            <v>0</v>
          </cell>
          <cell r="DQ573" t="str">
            <v>Italgas SpA</v>
          </cell>
        </row>
        <row r="574">
          <cell r="A574" t="str">
            <v>0001089148</v>
          </cell>
          <cell r="B574" t="str">
            <v>ITG</v>
          </cell>
          <cell r="C574" t="str">
            <v>ig01</v>
          </cell>
          <cell r="D574" t="str">
            <v>TAVIANI MASSIMO</v>
          </cell>
          <cell r="E574" t="str">
            <v>M</v>
          </cell>
          <cell r="F574" t="str">
            <v>O</v>
          </cell>
          <cell r="G574">
            <v>1</v>
          </cell>
          <cell r="H574" t="str">
            <v>Operaio</v>
          </cell>
          <cell r="I574" t="str">
            <v>1</v>
          </cell>
          <cell r="J574">
            <v>40504</v>
          </cell>
          <cell r="K574">
            <v>0</v>
          </cell>
          <cell r="L574">
            <v>40504</v>
          </cell>
          <cell r="M574">
            <v>40504</v>
          </cell>
          <cell r="N574">
            <v>41274</v>
          </cell>
          <cell r="O574">
            <v>2012</v>
          </cell>
          <cell r="P574">
            <v>12</v>
          </cell>
          <cell r="Q574">
            <v>2</v>
          </cell>
          <cell r="R574" t="str">
            <v>Assunzione - Motivi vari</v>
          </cell>
          <cell r="S574" t="str">
            <v>09218013</v>
          </cell>
          <cell r="T574" t="str">
            <v>Addetto Polivalente - Tarcento</v>
          </cell>
          <cell r="U574" t="str">
            <v>0921</v>
          </cell>
          <cell r="V574" t="str">
            <v>0001-00|0921|Addetto Polivalente|</v>
          </cell>
          <cell r="W574" t="str">
            <v>Addetto Polivalente</v>
          </cell>
          <cell r="X574" t="str">
            <v>2</v>
          </cell>
          <cell r="Y574" t="str">
            <v>COPORDENONE</v>
          </cell>
          <cell r="Z574" t="str">
            <v>Contratto d'apprendistato</v>
          </cell>
          <cell r="AA574" t="str">
            <v>Italgas SpA</v>
          </cell>
          <cell r="AB574">
            <v>462</v>
          </cell>
          <cell r="AC574" t="str">
            <v>DISTRETTO NORD EST</v>
          </cell>
          <cell r="AD574" t="str">
            <v>808010</v>
          </cell>
          <cell r="AE574" t="str">
            <v>808010</v>
          </cell>
          <cell r="AF574" t="str">
            <v>Centro Operativo Pordenone</v>
          </cell>
          <cell r="AG574" t="str">
            <v>0001E6463</v>
          </cell>
          <cell r="AH574" t="str">
            <v>25910COPORDENOTA</v>
          </cell>
          <cell r="AI574" t="str">
            <v>RR</v>
          </cell>
          <cell r="AJ574" t="str">
            <v>TRC</v>
          </cell>
          <cell r="AK574" t="str">
            <v>FRIULI-VENEZIA GIULIA</v>
          </cell>
          <cell r="AL574" t="str">
            <v>Udine</v>
          </cell>
          <cell r="AM574" t="str">
            <v>25910COPORDENOTA</v>
          </cell>
          <cell r="AN574" t="str">
            <v>Ruolo</v>
          </cell>
          <cell r="AO574" t="str">
            <v>Italgas SpA</v>
          </cell>
          <cell r="AP574">
            <v>462</v>
          </cell>
          <cell r="AQ574">
            <v>0</v>
          </cell>
          <cell r="AR574" t="str">
            <v>TARCENTO</v>
          </cell>
          <cell r="AS574" t="str">
            <v>Udine</v>
          </cell>
          <cell r="AT574" t="str">
            <v>FRIULI-VENEZIA GIULIA</v>
          </cell>
          <cell r="AU574" t="str">
            <v xml:space="preserve">ok </v>
          </cell>
          <cell r="AV574" t="str">
            <v>NORD-ORIENTALE</v>
          </cell>
          <cell r="AW574" t="str">
            <v>UD</v>
          </cell>
          <cell r="AX574" t="str">
            <v>0001-80</v>
          </cell>
          <cell r="AY574" t="str">
            <v>DISTRETTO NORD EST</v>
          </cell>
          <cell r="AZ574" t="str">
            <v>808010</v>
          </cell>
          <cell r="BA574" t="str">
            <v>808010</v>
          </cell>
          <cell r="BB574" t="str">
            <v>Centro Operativo Pordenone</v>
          </cell>
          <cell r="BC574" t="str">
            <v>In forza</v>
          </cell>
          <cell r="BD574" t="str">
            <v>Dipendente Standard</v>
          </cell>
          <cell r="BE574" t="str">
            <v>E000</v>
          </cell>
          <cell r="BF574">
            <v>0</v>
          </cell>
          <cell r="BG574">
            <v>0</v>
          </cell>
          <cell r="BH574" t="str">
            <v>E000</v>
          </cell>
          <cell r="BI574" t="str">
            <v>Italgas SpA</v>
          </cell>
          <cell r="BJ574">
            <v>0</v>
          </cell>
          <cell r="BK574" t="str">
            <v>33050</v>
          </cell>
          <cell r="BL574" t="str">
            <v>UD</v>
          </cell>
          <cell r="BM574" t="str">
            <v>BAGNARIA ARSA</v>
          </cell>
          <cell r="BN574" t="str">
            <v>VIA UDINE, 10/B</v>
          </cell>
          <cell r="BO574" t="str">
            <v>Recapito</v>
          </cell>
          <cell r="BP574">
            <v>0</v>
          </cell>
          <cell r="BQ574">
            <v>0</v>
          </cell>
          <cell r="BR574" t="str">
            <v>Italia</v>
          </cell>
          <cell r="BS574" t="str">
            <v>L050</v>
          </cell>
          <cell r="BT574" t="str">
            <v>TARCENTO</v>
          </cell>
          <cell r="BU574" t="str">
            <v>VIA MAZZINI 76</v>
          </cell>
          <cell r="BV574" t="str">
            <v>33017</v>
          </cell>
          <cell r="BW574" t="str">
            <v>N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 t="str">
            <v>Italia</v>
          </cell>
          <cell r="CE574" t="str">
            <v>UD</v>
          </cell>
          <cell r="CF574">
            <v>30873</v>
          </cell>
          <cell r="CG574">
            <v>41274</v>
          </cell>
          <cell r="CH574">
            <v>28.476386036960985</v>
          </cell>
          <cell r="CI574">
            <v>28</v>
          </cell>
          <cell r="CJ574" t="str">
            <v>PALMANOVA</v>
          </cell>
          <cell r="CK574" t="str">
            <v>70</v>
          </cell>
          <cell r="CL574" t="str">
            <v>DISTRIBUZIONE GAS</v>
          </cell>
          <cell r="CM574" t="str">
            <v>Distribuzione gas</v>
          </cell>
          <cell r="CN574">
            <v>0</v>
          </cell>
          <cell r="CO574" t="str">
            <v>Diploma</v>
          </cell>
          <cell r="CP574" t="str">
            <v>Geometra</v>
          </cell>
          <cell r="CQ574" t="str">
            <v>Diplomi professionali</v>
          </cell>
          <cell r="CR574">
            <v>0</v>
          </cell>
          <cell r="CS574" t="str">
            <v>501</v>
          </cell>
          <cell r="CT574" t="str">
            <v>0001-REP</v>
          </cell>
          <cell r="CU574" t="str">
            <v>REPARTO</v>
          </cell>
          <cell r="CV574" t="str">
            <v>25910COPORDENOTA</v>
          </cell>
          <cell r="CW574" t="str">
            <v>REP. CENTRO OPERATIVO PORDENONE (TARCENTO)</v>
          </cell>
          <cell r="CX574" t="str">
            <v>COPORDENONE</v>
          </cell>
          <cell r="CY574" t="str">
            <v>Italgas SpA</v>
          </cell>
          <cell r="CZ574" t="str">
            <v>26523AD</v>
          </cell>
          <cell r="DA574" t="str">
            <v>DISTRETTO NORD EST</v>
          </cell>
          <cell r="DB574" t="str">
            <v>26240OPER</v>
          </cell>
          <cell r="DC574" t="str">
            <v>26157NEST</v>
          </cell>
          <cell r="DD574" t="str">
            <v>25909COPORDENONE</v>
          </cell>
          <cell r="DE574" t="str">
            <v>25910COPORDENOTA</v>
          </cell>
          <cell r="DF574" t="str">
            <v>00000 Unità selezionata</v>
          </cell>
          <cell r="DG574">
            <v>0</v>
          </cell>
          <cell r="DH574">
            <v>0</v>
          </cell>
          <cell r="DI574" t="str">
            <v>MULTI-SOCIETARIA</v>
          </cell>
          <cell r="DJ574" t="str">
            <v>0001-6463</v>
          </cell>
          <cell r="DK574" t="str">
            <v>TARCENTO</v>
          </cell>
          <cell r="DL574" t="str">
            <v>26764DISNEST</v>
          </cell>
          <cell r="DM574" t="str">
            <v>0001-00-NORI</v>
          </cell>
          <cell r="DN574" t="str">
            <v>POLO NORD ORIENTALE</v>
          </cell>
          <cell r="DO574" t="str">
            <v>TVNMSM84L10G284S</v>
          </cell>
          <cell r="DP574">
            <v>0</v>
          </cell>
          <cell r="DQ574" t="str">
            <v>Italgas SpA</v>
          </cell>
        </row>
        <row r="575">
          <cell r="A575" t="str">
            <v>0001090160</v>
          </cell>
          <cell r="B575" t="str">
            <v>ITG</v>
          </cell>
          <cell r="C575" t="str">
            <v>ig01</v>
          </cell>
          <cell r="D575" t="str">
            <v>TIUS SILVANO</v>
          </cell>
          <cell r="E575" t="str">
            <v>M</v>
          </cell>
          <cell r="F575" t="str">
            <v>I</v>
          </cell>
          <cell r="G575">
            <v>2</v>
          </cell>
          <cell r="H575" t="str">
            <v>Impiegato</v>
          </cell>
          <cell r="I575" t="str">
            <v>6</v>
          </cell>
          <cell r="J575">
            <v>37681</v>
          </cell>
          <cell r="K575">
            <v>32203</v>
          </cell>
          <cell r="L575">
            <v>30690</v>
          </cell>
          <cell r="M575">
            <v>30690</v>
          </cell>
          <cell r="N575">
            <v>41274</v>
          </cell>
          <cell r="O575">
            <v>2012</v>
          </cell>
          <cell r="P575">
            <v>12</v>
          </cell>
          <cell r="Q575">
            <v>28</v>
          </cell>
          <cell r="R575" t="str">
            <v>Assunzione - Motivi vari</v>
          </cell>
          <cell r="S575" t="str">
            <v>07008023</v>
          </cell>
          <cell r="T575" t="str">
            <v>Tecnico Distribuzione - Tarcento</v>
          </cell>
          <cell r="U575" t="str">
            <v>0700</v>
          </cell>
          <cell r="V575" t="str">
            <v>0001-00|0700|Tecnico distribuzione|</v>
          </cell>
          <cell r="W575" t="str">
            <v>Tecnico distribuzione</v>
          </cell>
          <cell r="X575" t="str">
            <v>6</v>
          </cell>
          <cell r="Y575" t="str">
            <v>COPORDENONE</v>
          </cell>
          <cell r="Z575" t="str">
            <v>Tempo pieno - Normale</v>
          </cell>
          <cell r="AA575" t="str">
            <v>Italgas SpA</v>
          </cell>
          <cell r="AB575">
            <v>462</v>
          </cell>
          <cell r="AC575" t="str">
            <v>DISTRETTO NORD EST</v>
          </cell>
          <cell r="AD575" t="str">
            <v>808010</v>
          </cell>
          <cell r="AE575" t="str">
            <v>808010</v>
          </cell>
          <cell r="AF575" t="str">
            <v>Centro Operativo Pordenone</v>
          </cell>
          <cell r="AG575" t="str">
            <v>0001E6463</v>
          </cell>
          <cell r="AH575" t="str">
            <v>25910COPORDENOTA</v>
          </cell>
          <cell r="AI575" t="str">
            <v>RR</v>
          </cell>
          <cell r="AJ575" t="str">
            <v>TRC</v>
          </cell>
          <cell r="AK575" t="str">
            <v>FRIULI-VENEZIA GIULIA</v>
          </cell>
          <cell r="AL575" t="str">
            <v>Udine</v>
          </cell>
          <cell r="AM575" t="str">
            <v>25910COPORDENOTA</v>
          </cell>
          <cell r="AN575" t="str">
            <v>Ruolo</v>
          </cell>
          <cell r="AO575" t="str">
            <v>Italgas SpA</v>
          </cell>
          <cell r="AP575">
            <v>462</v>
          </cell>
          <cell r="AQ575">
            <v>0</v>
          </cell>
          <cell r="AR575" t="str">
            <v>TARCENTO</v>
          </cell>
          <cell r="AS575" t="str">
            <v>Udine</v>
          </cell>
          <cell r="AT575" t="str">
            <v>FRIULI-VENEZIA GIULIA</v>
          </cell>
          <cell r="AU575" t="str">
            <v xml:space="preserve">ok </v>
          </cell>
          <cell r="AV575" t="str">
            <v>NORD-ORIENTALE</v>
          </cell>
          <cell r="AW575" t="str">
            <v>UD</v>
          </cell>
          <cell r="AX575" t="str">
            <v>0001-80</v>
          </cell>
          <cell r="AY575" t="str">
            <v>DISTRETTO NORD EST</v>
          </cell>
          <cell r="AZ575" t="str">
            <v>808010</v>
          </cell>
          <cell r="BA575" t="str">
            <v>808010</v>
          </cell>
          <cell r="BB575" t="str">
            <v>Centro Operativo Pordenone</v>
          </cell>
          <cell r="BC575" t="str">
            <v>In forza</v>
          </cell>
          <cell r="BD575" t="str">
            <v>Dipendente Standard</v>
          </cell>
          <cell r="BE575" t="str">
            <v>E000</v>
          </cell>
          <cell r="BF575">
            <v>0</v>
          </cell>
          <cell r="BG575">
            <v>0</v>
          </cell>
          <cell r="BH575" t="str">
            <v>E000</v>
          </cell>
          <cell r="BI575" t="str">
            <v>Italgas SpA</v>
          </cell>
          <cell r="BJ575">
            <v>0</v>
          </cell>
          <cell r="BK575" t="str">
            <v>33019</v>
          </cell>
          <cell r="BL575" t="str">
            <v>UD</v>
          </cell>
          <cell r="BM575" t="str">
            <v>TRICESIMO</v>
          </cell>
          <cell r="BN575" t="str">
            <v>VIA MATTEOTTI 60/C</v>
          </cell>
          <cell r="BO575" t="str">
            <v>Recapito</v>
          </cell>
          <cell r="BP575">
            <v>0</v>
          </cell>
          <cell r="BQ575">
            <v>0</v>
          </cell>
          <cell r="BR575" t="str">
            <v>Italia</v>
          </cell>
          <cell r="BS575" t="str">
            <v>L050</v>
          </cell>
          <cell r="BT575" t="str">
            <v>TARCENTO</v>
          </cell>
          <cell r="BU575" t="str">
            <v>VIA MAZZINI 76</v>
          </cell>
          <cell r="BV575" t="str">
            <v>33017</v>
          </cell>
          <cell r="BW575" t="str">
            <v>N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 t="str">
            <v>Italia</v>
          </cell>
          <cell r="CE575" t="str">
            <v>PN</v>
          </cell>
          <cell r="CF575">
            <v>22103</v>
          </cell>
          <cell r="CG575">
            <v>41274</v>
          </cell>
          <cell r="CH575">
            <v>52.487337440109513</v>
          </cell>
          <cell r="CI575">
            <v>52</v>
          </cell>
          <cell r="CJ575" t="str">
            <v>CASARSA DELLA DELIZIA</v>
          </cell>
          <cell r="CK575" t="str">
            <v>70</v>
          </cell>
          <cell r="CL575" t="str">
            <v>DISTRIBUZIONE GAS</v>
          </cell>
          <cell r="CM575" t="str">
            <v>Distribuzione Polivalente Gas</v>
          </cell>
          <cell r="CN575">
            <v>0</v>
          </cell>
          <cell r="CO575" t="str">
            <v>Diploma</v>
          </cell>
          <cell r="CP575" t="str">
            <v>Dipl. per. chimico</v>
          </cell>
          <cell r="CQ575" t="str">
            <v>Diplomi professionali</v>
          </cell>
          <cell r="CR575">
            <v>0</v>
          </cell>
          <cell r="CS575" t="str">
            <v>502</v>
          </cell>
          <cell r="CT575" t="str">
            <v>0001-REP</v>
          </cell>
          <cell r="CU575" t="str">
            <v>REPARTO</v>
          </cell>
          <cell r="CV575" t="str">
            <v>25910COPORDENOTA</v>
          </cell>
          <cell r="CW575" t="str">
            <v>REP. CENTRO OPERATIVO PORDENONE (TARCENTO)</v>
          </cell>
          <cell r="CX575" t="str">
            <v>COPORDENONE</v>
          </cell>
          <cell r="CY575" t="str">
            <v>Italgas SpA</v>
          </cell>
          <cell r="CZ575" t="str">
            <v>26523AD</v>
          </cell>
          <cell r="DA575" t="str">
            <v>DISTRETTO NORD EST</v>
          </cell>
          <cell r="DB575" t="str">
            <v>26240OPER</v>
          </cell>
          <cell r="DC575" t="str">
            <v>26157NEST</v>
          </cell>
          <cell r="DD575" t="str">
            <v>25909COPORDENONE</v>
          </cell>
          <cell r="DE575" t="str">
            <v>25910COPORDENOTA</v>
          </cell>
          <cell r="DF575" t="str">
            <v>00000 Unità selezionata</v>
          </cell>
          <cell r="DG575">
            <v>0</v>
          </cell>
          <cell r="DH575">
            <v>0</v>
          </cell>
          <cell r="DI575" t="str">
            <v>MULTI-SOCIETARIA</v>
          </cell>
          <cell r="DJ575" t="str">
            <v>0001-6463</v>
          </cell>
          <cell r="DK575" t="str">
            <v>TARCENTO</v>
          </cell>
          <cell r="DL575" t="str">
            <v>26764DISNEST</v>
          </cell>
          <cell r="DM575" t="str">
            <v>0001-00-NORI</v>
          </cell>
          <cell r="DN575" t="str">
            <v>POLO NORD ORIENTALE</v>
          </cell>
          <cell r="DO575" t="str">
            <v>TSISVN60L06B940X</v>
          </cell>
          <cell r="DP575">
            <v>0</v>
          </cell>
          <cell r="DQ575" t="str">
            <v>Italgas SpA</v>
          </cell>
        </row>
        <row r="576">
          <cell r="A576" t="str">
            <v>0001095015</v>
          </cell>
          <cell r="B576" t="str">
            <v>ITG</v>
          </cell>
          <cell r="C576" t="str">
            <v>ig01</v>
          </cell>
          <cell r="D576" t="str">
            <v>VENTURINI REMO RENATO</v>
          </cell>
          <cell r="E576" t="str">
            <v>M</v>
          </cell>
          <cell r="F576" t="str">
            <v>O</v>
          </cell>
          <cell r="G576">
            <v>1</v>
          </cell>
          <cell r="H576" t="str">
            <v>Operaio</v>
          </cell>
          <cell r="I576" t="str">
            <v>4</v>
          </cell>
          <cell r="J576">
            <v>38991</v>
          </cell>
          <cell r="K576">
            <v>0</v>
          </cell>
          <cell r="L576">
            <v>32448</v>
          </cell>
          <cell r="M576">
            <v>32448</v>
          </cell>
          <cell r="N576">
            <v>41274</v>
          </cell>
          <cell r="O576">
            <v>2012</v>
          </cell>
          <cell r="P576">
            <v>12</v>
          </cell>
          <cell r="Q576">
            <v>24</v>
          </cell>
          <cell r="R576" t="str">
            <v>Assunzione - Motivi vari</v>
          </cell>
          <cell r="S576" t="str">
            <v>09208009</v>
          </cell>
          <cell r="T576" t="str">
            <v>Expert Polivalente Distribuzione - Tarcento</v>
          </cell>
          <cell r="U576" t="str">
            <v>0920</v>
          </cell>
          <cell r="V576" t="str">
            <v>0001-00|0920|Expert Polivalente Distribuzione|</v>
          </cell>
          <cell r="W576" t="str">
            <v>Expert Polivalente Distribuzione</v>
          </cell>
          <cell r="X576" t="str">
            <v>4</v>
          </cell>
          <cell r="Y576" t="str">
            <v>COPORDENONE</v>
          </cell>
          <cell r="Z576" t="str">
            <v>Tempo pieno - Normale</v>
          </cell>
          <cell r="AA576" t="str">
            <v>Italgas SpA</v>
          </cell>
          <cell r="AB576">
            <v>462</v>
          </cell>
          <cell r="AC576" t="str">
            <v>DISTRETTO NORD EST</v>
          </cell>
          <cell r="AD576" t="str">
            <v>808010</v>
          </cell>
          <cell r="AE576" t="str">
            <v>808010</v>
          </cell>
          <cell r="AF576" t="str">
            <v>Centro Operativo Pordenone</v>
          </cell>
          <cell r="AG576" t="str">
            <v>0001E6463</v>
          </cell>
          <cell r="AH576" t="str">
            <v>25910COPORDENOTA</v>
          </cell>
          <cell r="AI576" t="str">
            <v>RR</v>
          </cell>
          <cell r="AJ576" t="str">
            <v>TRC</v>
          </cell>
          <cell r="AK576" t="str">
            <v>FRIULI-VENEZIA GIULIA</v>
          </cell>
          <cell r="AL576" t="str">
            <v>Udine</v>
          </cell>
          <cell r="AM576" t="str">
            <v>25910COPORDENOTA</v>
          </cell>
          <cell r="AN576" t="str">
            <v>Ruolo</v>
          </cell>
          <cell r="AO576" t="str">
            <v>Italgas SpA</v>
          </cell>
          <cell r="AP576">
            <v>462</v>
          </cell>
          <cell r="AQ576">
            <v>0</v>
          </cell>
          <cell r="AR576" t="str">
            <v>TARCENTO</v>
          </cell>
          <cell r="AS576" t="str">
            <v>Udine</v>
          </cell>
          <cell r="AT576" t="str">
            <v>FRIULI-VENEZIA GIULIA</v>
          </cell>
          <cell r="AU576" t="str">
            <v xml:space="preserve">ok </v>
          </cell>
          <cell r="AV576" t="str">
            <v>NORD-ORIENTALE</v>
          </cell>
          <cell r="AW576" t="str">
            <v>UD</v>
          </cell>
          <cell r="AX576" t="str">
            <v>0001-80</v>
          </cell>
          <cell r="AY576" t="str">
            <v>DISTRETTO NORD EST</v>
          </cell>
          <cell r="AZ576" t="str">
            <v>808010</v>
          </cell>
          <cell r="BA576" t="str">
            <v>808010</v>
          </cell>
          <cell r="BB576" t="str">
            <v>Centro Operativo Pordenone</v>
          </cell>
          <cell r="BC576" t="str">
            <v>In forza</v>
          </cell>
          <cell r="BD576" t="str">
            <v>Dipendente Standard</v>
          </cell>
          <cell r="BE576" t="str">
            <v>E000</v>
          </cell>
          <cell r="BF576">
            <v>0</v>
          </cell>
          <cell r="BG576">
            <v>0</v>
          </cell>
          <cell r="BH576" t="str">
            <v>E000</v>
          </cell>
          <cell r="BI576" t="str">
            <v>Italgas SpA</v>
          </cell>
          <cell r="BJ576">
            <v>0</v>
          </cell>
          <cell r="BK576" t="str">
            <v>33010</v>
          </cell>
          <cell r="BL576" t="str">
            <v>UD</v>
          </cell>
          <cell r="BM576" t="str">
            <v>OSOPPO</v>
          </cell>
          <cell r="BN576" t="str">
            <v>VIA BRIGATA RE 4</v>
          </cell>
          <cell r="BO576" t="str">
            <v>Recapito</v>
          </cell>
          <cell r="BP576">
            <v>0</v>
          </cell>
          <cell r="BQ576">
            <v>0</v>
          </cell>
          <cell r="BR576" t="str">
            <v>Italia</v>
          </cell>
          <cell r="BS576" t="str">
            <v>L050</v>
          </cell>
          <cell r="BT576" t="str">
            <v>TARCENTO</v>
          </cell>
          <cell r="BU576" t="str">
            <v>VIA MAZZINI 76</v>
          </cell>
          <cell r="BV576" t="str">
            <v>33017</v>
          </cell>
          <cell r="BW576" t="str">
            <v>N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 t="str">
            <v>Italia</v>
          </cell>
          <cell r="CE576" t="str">
            <v>UD</v>
          </cell>
          <cell r="CF576">
            <v>23504</v>
          </cell>
          <cell r="CG576">
            <v>41274</v>
          </cell>
          <cell r="CH576">
            <v>48.651608487337441</v>
          </cell>
          <cell r="CI576">
            <v>49</v>
          </cell>
          <cell r="CJ576" t="str">
            <v>GEMONA DEL FRIULI</v>
          </cell>
          <cell r="CK576" t="str">
            <v>70</v>
          </cell>
          <cell r="CL576" t="str">
            <v>DISTRIBUZIONE GAS</v>
          </cell>
          <cell r="CM576" t="str">
            <v>Distribuzione Polivalente Gas</v>
          </cell>
          <cell r="CN576">
            <v>0</v>
          </cell>
          <cell r="CO576" t="str">
            <v>Inferiore Diploma</v>
          </cell>
          <cell r="CP576" t="str">
            <v>Licenza media inferiore</v>
          </cell>
          <cell r="CQ576" t="str">
            <v>Inferiore al Diploma</v>
          </cell>
          <cell r="CR576">
            <v>0</v>
          </cell>
          <cell r="CS576" t="str">
            <v>701</v>
          </cell>
          <cell r="CT576" t="str">
            <v>0001-REP</v>
          </cell>
          <cell r="CU576" t="str">
            <v>REPARTO</v>
          </cell>
          <cell r="CV576" t="str">
            <v>25910COPORDENOTA</v>
          </cell>
          <cell r="CW576" t="str">
            <v>REP. CENTRO OPERATIVO PORDENONE (TARCENTO)</v>
          </cell>
          <cell r="CX576" t="str">
            <v>COPORDENONE</v>
          </cell>
          <cell r="CY576" t="str">
            <v>Italgas SpA</v>
          </cell>
          <cell r="CZ576" t="str">
            <v>26523AD</v>
          </cell>
          <cell r="DA576" t="str">
            <v>DISTRETTO NORD EST</v>
          </cell>
          <cell r="DB576" t="str">
            <v>26240OPER</v>
          </cell>
          <cell r="DC576" t="str">
            <v>26157NEST</v>
          </cell>
          <cell r="DD576" t="str">
            <v>25909COPORDENONE</v>
          </cell>
          <cell r="DE576" t="str">
            <v>25910COPORDENOTA</v>
          </cell>
          <cell r="DF576" t="str">
            <v>00000 Unità selezionata</v>
          </cell>
          <cell r="DG576">
            <v>0</v>
          </cell>
          <cell r="DH576">
            <v>0</v>
          </cell>
          <cell r="DI576" t="str">
            <v>MULTI-SOCIETARIA</v>
          </cell>
          <cell r="DJ576" t="str">
            <v>0001-6463</v>
          </cell>
          <cell r="DK576" t="str">
            <v>TARCENTO</v>
          </cell>
          <cell r="DL576" t="str">
            <v>26764DISNEST</v>
          </cell>
          <cell r="DM576" t="str">
            <v>0001-00-NORI</v>
          </cell>
          <cell r="DN576" t="str">
            <v>POLO NORD ORIENTALE</v>
          </cell>
          <cell r="DO576" t="str">
            <v>VNTRRN64E07D962Z</v>
          </cell>
          <cell r="DP576">
            <v>0</v>
          </cell>
          <cell r="DQ576" t="str">
            <v>Italgas SpA</v>
          </cell>
        </row>
        <row r="577">
          <cell r="A577" t="str">
            <v>0001002481</v>
          </cell>
          <cell r="B577" t="str">
            <v>ITG</v>
          </cell>
          <cell r="C577" t="str">
            <v>ig01</v>
          </cell>
          <cell r="D577" t="str">
            <v>ANELLI MONTI MASSIMILIANO</v>
          </cell>
          <cell r="E577" t="str">
            <v>M</v>
          </cell>
          <cell r="F577" t="str">
            <v>I</v>
          </cell>
          <cell r="G577">
            <v>2</v>
          </cell>
          <cell r="H577" t="str">
            <v>Impiegato</v>
          </cell>
          <cell r="I577" t="str">
            <v>6</v>
          </cell>
          <cell r="J577">
            <v>39022</v>
          </cell>
          <cell r="K577">
            <v>0</v>
          </cell>
          <cell r="L577">
            <v>35065</v>
          </cell>
          <cell r="M577">
            <v>30773</v>
          </cell>
          <cell r="N577">
            <v>41274</v>
          </cell>
          <cell r="O577">
            <v>2012</v>
          </cell>
          <cell r="P577">
            <v>12</v>
          </cell>
          <cell r="Q577">
            <v>28</v>
          </cell>
          <cell r="R577" t="str">
            <v>Assunzione - Motivi vari</v>
          </cell>
          <cell r="S577" t="str">
            <v>07008015</v>
          </cell>
          <cell r="T577" t="str">
            <v>TECNICO DISTRIBUZIONE VENEZIA</v>
          </cell>
          <cell r="U577" t="str">
            <v>0700</v>
          </cell>
          <cell r="V577" t="str">
            <v>0001-00|0700|Tecnico distribuzione|</v>
          </cell>
          <cell r="W577" t="str">
            <v>Tecnico distribuzione</v>
          </cell>
          <cell r="X577" t="str">
            <v>6</v>
          </cell>
          <cell r="Y577" t="str">
            <v>COVENEZIA</v>
          </cell>
          <cell r="Z577" t="str">
            <v>Tempo pieno - Normale</v>
          </cell>
          <cell r="AA577" t="str">
            <v>Italgas SpA</v>
          </cell>
          <cell r="AB577">
            <v>462</v>
          </cell>
          <cell r="AC577" t="str">
            <v>DISTRETTO NORD EST</v>
          </cell>
          <cell r="AD577" t="str">
            <v>808020</v>
          </cell>
          <cell r="AE577" t="str">
            <v>808020</v>
          </cell>
          <cell r="AF577" t="str">
            <v>Centro Operativo Venezia</v>
          </cell>
          <cell r="AG577" t="str">
            <v>0001E9801</v>
          </cell>
          <cell r="AH577" t="str">
            <v>25949COVENEZIA</v>
          </cell>
          <cell r="AI577" t="str">
            <v>RR</v>
          </cell>
          <cell r="AJ577" t="str">
            <v>MST</v>
          </cell>
          <cell r="AK577" t="str">
            <v>VENETO</v>
          </cell>
          <cell r="AL577" t="str">
            <v>Venezia</v>
          </cell>
          <cell r="AM577" t="str">
            <v>25949COVENEZIA</v>
          </cell>
          <cell r="AN577" t="str">
            <v>Ruolo</v>
          </cell>
          <cell r="AO577" t="str">
            <v>Italgas SpA</v>
          </cell>
          <cell r="AP577">
            <v>462</v>
          </cell>
          <cell r="AQ577">
            <v>0</v>
          </cell>
          <cell r="AR577" t="str">
            <v>VENEZIA</v>
          </cell>
          <cell r="AS577" t="str">
            <v>Venezia</v>
          </cell>
          <cell r="AT577" t="str">
            <v>VENETO</v>
          </cell>
          <cell r="AU577" t="str">
            <v xml:space="preserve">ok </v>
          </cell>
          <cell r="AV577" t="str">
            <v>NORD-ORIENTALE</v>
          </cell>
          <cell r="AW577" t="str">
            <v>VE</v>
          </cell>
          <cell r="AX577" t="str">
            <v>0001-80</v>
          </cell>
          <cell r="AY577" t="str">
            <v>DISTRETTO NORD EST</v>
          </cell>
          <cell r="AZ577" t="str">
            <v>808020</v>
          </cell>
          <cell r="BA577" t="str">
            <v>808020</v>
          </cell>
          <cell r="BB577" t="str">
            <v>Centro Operativo Venezia</v>
          </cell>
          <cell r="BC577" t="str">
            <v>In forza</v>
          </cell>
          <cell r="BD577" t="str">
            <v>Dipendente Standard</v>
          </cell>
          <cell r="BE577" t="str">
            <v>E000</v>
          </cell>
          <cell r="BF577">
            <v>0</v>
          </cell>
          <cell r="BG577">
            <v>0</v>
          </cell>
          <cell r="BH577" t="str">
            <v>E000</v>
          </cell>
          <cell r="BI577" t="str">
            <v>Italgas SpA</v>
          </cell>
          <cell r="BJ577">
            <v>0</v>
          </cell>
          <cell r="BK577" t="str">
            <v>30121</v>
          </cell>
          <cell r="BL577" t="str">
            <v>VE</v>
          </cell>
          <cell r="BM577" t="str">
            <v>VENEZIA</v>
          </cell>
          <cell r="BN577" t="str">
            <v>CANNAREGIO, 5358</v>
          </cell>
          <cell r="BO577" t="str">
            <v>Recapito</v>
          </cell>
          <cell r="BP577">
            <v>0</v>
          </cell>
          <cell r="BQ577">
            <v>0</v>
          </cell>
          <cell r="BR577" t="str">
            <v>Italia</v>
          </cell>
          <cell r="BS577" t="str">
            <v>L736</v>
          </cell>
          <cell r="BT577" t="str">
            <v>VENEZIA</v>
          </cell>
          <cell r="BU577" t="str">
            <v>VIA FORTE MARGHERA 141 (MESTRE)</v>
          </cell>
          <cell r="BV577" t="str">
            <v>30173</v>
          </cell>
          <cell r="BW577" t="str">
            <v>Y</v>
          </cell>
          <cell r="BX577" t="str">
            <v>Invalidi civili</v>
          </cell>
          <cell r="BY577" t="str">
            <v>05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 t="str">
            <v>Italia</v>
          </cell>
          <cell r="CE577" t="str">
            <v>VE</v>
          </cell>
          <cell r="CF577">
            <v>20915</v>
          </cell>
          <cell r="CG577">
            <v>41274</v>
          </cell>
          <cell r="CH577">
            <v>55.739904175222449</v>
          </cell>
          <cell r="CI577">
            <v>56</v>
          </cell>
          <cell r="CJ577" t="str">
            <v>VENEZIA</v>
          </cell>
          <cell r="CK577" t="str">
            <v>70</v>
          </cell>
          <cell r="CL577" t="str">
            <v>DISTRIBUZIONE GAS</v>
          </cell>
          <cell r="CM577" t="str">
            <v>Distribuzione Polivalente Gas</v>
          </cell>
          <cell r="CN577">
            <v>35065</v>
          </cell>
          <cell r="CO577" t="str">
            <v>Inferiore Diploma</v>
          </cell>
          <cell r="CP577" t="str">
            <v>Licenza media inferiore</v>
          </cell>
          <cell r="CQ577" t="str">
            <v>Inferiore al Diploma</v>
          </cell>
          <cell r="CR577">
            <v>0</v>
          </cell>
          <cell r="CS577" t="str">
            <v>701</v>
          </cell>
          <cell r="CT577" t="str">
            <v>0001-REP</v>
          </cell>
          <cell r="CU577" t="str">
            <v>REPARTO</v>
          </cell>
          <cell r="CV577" t="str">
            <v>25949COVENEZIA</v>
          </cell>
          <cell r="CW577" t="str">
            <v>REP. CENTRO OPERATIVO VENEZIA</v>
          </cell>
          <cell r="CX577" t="str">
            <v>COVENEZIA</v>
          </cell>
          <cell r="CY577" t="str">
            <v>Italgas SpA</v>
          </cell>
          <cell r="CZ577" t="str">
            <v>26523AD</v>
          </cell>
          <cell r="DA577" t="str">
            <v>DISTRETTO NORD EST</v>
          </cell>
          <cell r="DB577" t="str">
            <v>26240OPER</v>
          </cell>
          <cell r="DC577" t="str">
            <v>26157NEST</v>
          </cell>
          <cell r="DD577" t="str">
            <v>25949COVENEZIA</v>
          </cell>
          <cell r="DE577" t="str">
            <v>00000 Unità selezionata</v>
          </cell>
          <cell r="DF577">
            <v>0</v>
          </cell>
          <cell r="DG577">
            <v>0</v>
          </cell>
          <cell r="DH577">
            <v>0</v>
          </cell>
          <cell r="DI577" t="str">
            <v>MULTI-SOCIETARIA</v>
          </cell>
          <cell r="DJ577" t="str">
            <v>0001-9801</v>
          </cell>
          <cell r="DK577" t="str">
            <v>VENEZIA</v>
          </cell>
          <cell r="DL577" t="str">
            <v>26764DISNEST</v>
          </cell>
          <cell r="DM577" t="str">
            <v>0001-00-NORI</v>
          </cell>
          <cell r="DN577" t="str">
            <v>POLO NORD ORIENTALE</v>
          </cell>
          <cell r="DO577" t="str">
            <v>NLLMSM57D05L736B</v>
          </cell>
          <cell r="DP577">
            <v>0</v>
          </cell>
          <cell r="DQ577" t="str">
            <v>Italgas SpA</v>
          </cell>
        </row>
        <row r="578">
          <cell r="A578" t="str">
            <v>0001006086</v>
          </cell>
          <cell r="B578" t="str">
            <v>ITG</v>
          </cell>
          <cell r="C578" t="str">
            <v>ig01</v>
          </cell>
          <cell r="D578" t="str">
            <v>BARBARO DARIO</v>
          </cell>
          <cell r="E578" t="str">
            <v>M</v>
          </cell>
          <cell r="F578" t="str">
            <v>O</v>
          </cell>
          <cell r="G578">
            <v>1</v>
          </cell>
          <cell r="H578" t="str">
            <v>Operaio</v>
          </cell>
          <cell r="I578" t="str">
            <v>3</v>
          </cell>
          <cell r="J578">
            <v>37681</v>
          </cell>
          <cell r="K578">
            <v>36557</v>
          </cell>
          <cell r="L578">
            <v>35065</v>
          </cell>
          <cell r="M578">
            <v>31929</v>
          </cell>
          <cell r="N578">
            <v>41274</v>
          </cell>
          <cell r="O578">
            <v>2012</v>
          </cell>
          <cell r="P578">
            <v>12</v>
          </cell>
          <cell r="Q578">
            <v>25</v>
          </cell>
          <cell r="R578" t="str">
            <v>Assunzione - Motivi vari</v>
          </cell>
          <cell r="S578" t="str">
            <v>09158003</v>
          </cell>
          <cell r="T578" t="str">
            <v>Specialista Polivalente - Venezia</v>
          </cell>
          <cell r="U578" t="str">
            <v>0915</v>
          </cell>
          <cell r="V578" t="str">
            <v>0001-00|0915|Specialista Polivalente|</v>
          </cell>
          <cell r="W578" t="str">
            <v>Specialista Polivalente</v>
          </cell>
          <cell r="X578" t="str">
            <v>3</v>
          </cell>
          <cell r="Y578" t="str">
            <v>COVENEZIA</v>
          </cell>
          <cell r="Z578" t="str">
            <v>Tempo pieno - Normale</v>
          </cell>
          <cell r="AA578" t="str">
            <v>Italgas SpA</v>
          </cell>
          <cell r="AB578">
            <v>462</v>
          </cell>
          <cell r="AC578" t="str">
            <v>DISTRETTO NORD EST</v>
          </cell>
          <cell r="AD578" t="str">
            <v>808020</v>
          </cell>
          <cell r="AE578" t="str">
            <v>808020</v>
          </cell>
          <cell r="AF578" t="str">
            <v>Centro Operativo Venezia</v>
          </cell>
          <cell r="AG578" t="str">
            <v>0001E9801</v>
          </cell>
          <cell r="AH578" t="str">
            <v>25949COVENEZIA</v>
          </cell>
          <cell r="AI578" t="str">
            <v>RR</v>
          </cell>
          <cell r="AJ578" t="str">
            <v>MST</v>
          </cell>
          <cell r="AK578" t="str">
            <v>VENETO</v>
          </cell>
          <cell r="AL578" t="str">
            <v>Venezia</v>
          </cell>
          <cell r="AM578" t="str">
            <v>25949COVENEZIA</v>
          </cell>
          <cell r="AN578" t="str">
            <v>Ruolo</v>
          </cell>
          <cell r="AO578" t="str">
            <v>Italgas SpA</v>
          </cell>
          <cell r="AP578">
            <v>462</v>
          </cell>
          <cell r="AQ578">
            <v>0</v>
          </cell>
          <cell r="AR578" t="str">
            <v>VENEZIA</v>
          </cell>
          <cell r="AS578" t="str">
            <v>Venezia</v>
          </cell>
          <cell r="AT578" t="str">
            <v>VENETO</v>
          </cell>
          <cell r="AU578" t="str">
            <v xml:space="preserve">ok </v>
          </cell>
          <cell r="AV578" t="str">
            <v>NORD-ORIENTALE</v>
          </cell>
          <cell r="AW578" t="str">
            <v>VE</v>
          </cell>
          <cell r="AX578" t="str">
            <v>0001-80</v>
          </cell>
          <cell r="AY578" t="str">
            <v>DISTRETTO NORD EST</v>
          </cell>
          <cell r="AZ578" t="str">
            <v>808020</v>
          </cell>
          <cell r="BA578" t="str">
            <v>808020</v>
          </cell>
          <cell r="BB578" t="str">
            <v>Centro Operativo Venezia</v>
          </cell>
          <cell r="BC578" t="str">
            <v>In forza</v>
          </cell>
          <cell r="BD578" t="str">
            <v>Dipendente Standard</v>
          </cell>
          <cell r="BE578" t="str">
            <v>E000</v>
          </cell>
          <cell r="BF578">
            <v>0</v>
          </cell>
          <cell r="BG578">
            <v>0</v>
          </cell>
          <cell r="BH578" t="str">
            <v>E000</v>
          </cell>
          <cell r="BI578" t="str">
            <v>Italgas SpA</v>
          </cell>
          <cell r="BJ578">
            <v>0</v>
          </cell>
          <cell r="BK578" t="str">
            <v>30013</v>
          </cell>
          <cell r="BL578" t="str">
            <v>VE</v>
          </cell>
          <cell r="BM578" t="str">
            <v>VENEZIA</v>
          </cell>
          <cell r="BN578" t="str">
            <v>VIA LATISANA, 33 - CA' SAVIO</v>
          </cell>
          <cell r="BO578" t="str">
            <v>Recapito</v>
          </cell>
          <cell r="BP578">
            <v>0</v>
          </cell>
          <cell r="BQ578">
            <v>0</v>
          </cell>
          <cell r="BR578" t="str">
            <v>Italia</v>
          </cell>
          <cell r="BS578" t="str">
            <v>L736</v>
          </cell>
          <cell r="BT578" t="str">
            <v>VENEZIA</v>
          </cell>
          <cell r="BU578" t="str">
            <v>VIA FORTE MARGHERA 141 (MESTRE)</v>
          </cell>
          <cell r="BV578" t="str">
            <v>30173</v>
          </cell>
          <cell r="BW578" t="str">
            <v>N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 t="str">
            <v>Italia</v>
          </cell>
          <cell r="CE578" t="str">
            <v>VE</v>
          </cell>
          <cell r="CF578">
            <v>22495</v>
          </cell>
          <cell r="CG578">
            <v>41274</v>
          </cell>
          <cell r="CH578">
            <v>51.414099931553729</v>
          </cell>
          <cell r="CI578">
            <v>51</v>
          </cell>
          <cell r="CJ578" t="str">
            <v>VENEZIA</v>
          </cell>
          <cell r="CK578" t="str">
            <v>70</v>
          </cell>
          <cell r="CL578" t="str">
            <v>DISTRIBUZIONE GAS</v>
          </cell>
          <cell r="CM578" t="str">
            <v>Distribuzione Polivalente Gas</v>
          </cell>
          <cell r="CN578">
            <v>0</v>
          </cell>
          <cell r="CO578" t="str">
            <v>Inferiore Diploma</v>
          </cell>
          <cell r="CP578" t="str">
            <v>Licenza media inferiore</v>
          </cell>
          <cell r="CQ578" t="str">
            <v>Inferiore al Diploma</v>
          </cell>
          <cell r="CR578">
            <v>0</v>
          </cell>
          <cell r="CS578" t="str">
            <v>701</v>
          </cell>
          <cell r="CT578" t="str">
            <v>0001-REP</v>
          </cell>
          <cell r="CU578" t="str">
            <v>REPARTO</v>
          </cell>
          <cell r="CV578" t="str">
            <v>25949COVENEZIA</v>
          </cell>
          <cell r="CW578" t="str">
            <v>REP. CENTRO OPERATIVO VENEZIA</v>
          </cell>
          <cell r="CX578" t="str">
            <v>COVENEZIA</v>
          </cell>
          <cell r="CY578" t="str">
            <v>Italgas SpA</v>
          </cell>
          <cell r="CZ578" t="str">
            <v>26523AD</v>
          </cell>
          <cell r="DA578" t="str">
            <v>DISTRETTO NORD EST</v>
          </cell>
          <cell r="DB578" t="str">
            <v>26240OPER</v>
          </cell>
          <cell r="DC578" t="str">
            <v>26157NEST</v>
          </cell>
          <cell r="DD578" t="str">
            <v>25949COVENEZIA</v>
          </cell>
          <cell r="DE578" t="str">
            <v>00000 Unità selezionata</v>
          </cell>
          <cell r="DF578">
            <v>0</v>
          </cell>
          <cell r="DG578">
            <v>0</v>
          </cell>
          <cell r="DH578">
            <v>0</v>
          </cell>
          <cell r="DI578" t="str">
            <v>MULTI-SOCIETARIA</v>
          </cell>
          <cell r="DJ578" t="str">
            <v>0001-9801</v>
          </cell>
          <cell r="DK578" t="str">
            <v>VENEZIA</v>
          </cell>
          <cell r="DL578" t="str">
            <v>26764DISNEST</v>
          </cell>
          <cell r="DM578" t="str">
            <v>0001-00-NORI</v>
          </cell>
          <cell r="DN578" t="str">
            <v>POLO NORD ORIENTALE</v>
          </cell>
          <cell r="DO578" t="str">
            <v>BRBDRA61M02L736J</v>
          </cell>
          <cell r="DP578">
            <v>0</v>
          </cell>
          <cell r="DQ578" t="str">
            <v>Italgas SpA</v>
          </cell>
        </row>
        <row r="579">
          <cell r="A579" t="str">
            <v>0001007772</v>
          </cell>
          <cell r="B579" t="str">
            <v>ITG</v>
          </cell>
          <cell r="C579" t="str">
            <v>ig01</v>
          </cell>
          <cell r="D579" t="str">
            <v>BELLOTTO MICHELE</v>
          </cell>
          <cell r="E579" t="str">
            <v>M</v>
          </cell>
          <cell r="F579" t="str">
            <v>O</v>
          </cell>
          <cell r="G579">
            <v>1</v>
          </cell>
          <cell r="H579" t="str">
            <v>Operaio</v>
          </cell>
          <cell r="I579" t="str">
            <v>3</v>
          </cell>
          <cell r="J579">
            <v>39753</v>
          </cell>
          <cell r="K579">
            <v>0</v>
          </cell>
          <cell r="L579">
            <v>35065</v>
          </cell>
          <cell r="M579">
            <v>32295</v>
          </cell>
          <cell r="N579">
            <v>41274</v>
          </cell>
          <cell r="O579">
            <v>2012</v>
          </cell>
          <cell r="P579">
            <v>12</v>
          </cell>
          <cell r="Q579">
            <v>24</v>
          </cell>
          <cell r="R579" t="str">
            <v>Assunzione - Motivi vari</v>
          </cell>
          <cell r="S579" t="str">
            <v>09158003</v>
          </cell>
          <cell r="T579" t="str">
            <v>Specialista Polivalente - Venezia</v>
          </cell>
          <cell r="U579" t="str">
            <v>0915</v>
          </cell>
          <cell r="V579" t="str">
            <v>0001-00|0915|Specialista Polivalente|</v>
          </cell>
          <cell r="W579" t="str">
            <v>Specialista Polivalente</v>
          </cell>
          <cell r="X579" t="str">
            <v>3</v>
          </cell>
          <cell r="Y579" t="str">
            <v>COVENEZIA</v>
          </cell>
          <cell r="Z579" t="str">
            <v>Tempo pieno - Normale</v>
          </cell>
          <cell r="AA579" t="str">
            <v>Italgas SpA</v>
          </cell>
          <cell r="AB579">
            <v>462</v>
          </cell>
          <cell r="AC579" t="str">
            <v>DISTRETTO NORD EST</v>
          </cell>
          <cell r="AD579" t="str">
            <v>808020</v>
          </cell>
          <cell r="AE579" t="str">
            <v>808020</v>
          </cell>
          <cell r="AF579" t="str">
            <v>Centro Operativo Venezia</v>
          </cell>
          <cell r="AG579" t="str">
            <v>0001E9801</v>
          </cell>
          <cell r="AH579" t="str">
            <v>25949COVENEZIA</v>
          </cell>
          <cell r="AI579" t="str">
            <v>RR</v>
          </cell>
          <cell r="AJ579" t="str">
            <v>MST</v>
          </cell>
          <cell r="AK579" t="str">
            <v>VENETO</v>
          </cell>
          <cell r="AL579" t="str">
            <v>Venezia</v>
          </cell>
          <cell r="AM579" t="str">
            <v>25949COVENEZIA</v>
          </cell>
          <cell r="AN579" t="str">
            <v>Ruolo</v>
          </cell>
          <cell r="AO579" t="str">
            <v>Italgas SpA</v>
          </cell>
          <cell r="AP579">
            <v>462</v>
          </cell>
          <cell r="AQ579">
            <v>0</v>
          </cell>
          <cell r="AR579" t="str">
            <v>VENEZIA</v>
          </cell>
          <cell r="AS579" t="str">
            <v>Venezia</v>
          </cell>
          <cell r="AT579" t="str">
            <v>VENETO</v>
          </cell>
          <cell r="AU579" t="str">
            <v xml:space="preserve">ok </v>
          </cell>
          <cell r="AV579" t="str">
            <v>NORD-ORIENTALE</v>
          </cell>
          <cell r="AW579" t="str">
            <v>VE</v>
          </cell>
          <cell r="AX579" t="str">
            <v>0001-80</v>
          </cell>
          <cell r="AY579" t="str">
            <v>DISTRETTO NORD EST</v>
          </cell>
          <cell r="AZ579" t="str">
            <v>808020</v>
          </cell>
          <cell r="BA579" t="str">
            <v>808020</v>
          </cell>
          <cell r="BB579" t="str">
            <v>Centro Operativo Venezia</v>
          </cell>
          <cell r="BC579" t="str">
            <v>In forza</v>
          </cell>
          <cell r="BD579" t="str">
            <v>Dipendente Standard</v>
          </cell>
          <cell r="BE579" t="str">
            <v>E000</v>
          </cell>
          <cell r="BF579">
            <v>0</v>
          </cell>
          <cell r="BG579">
            <v>0</v>
          </cell>
          <cell r="BH579" t="str">
            <v>E000</v>
          </cell>
          <cell r="BI579" t="str">
            <v>Italgas SpA</v>
          </cell>
          <cell r="BJ579">
            <v>0</v>
          </cell>
          <cell r="BK579" t="str">
            <v>30173</v>
          </cell>
          <cell r="BL579" t="str">
            <v>VE</v>
          </cell>
          <cell r="BM579" t="str">
            <v>VENEZIA</v>
          </cell>
          <cell r="BN579" t="str">
            <v>VIA TEVERE, 78 INT. 6 - CARPENEDO</v>
          </cell>
          <cell r="BO579" t="str">
            <v>Recapito</v>
          </cell>
          <cell r="BP579">
            <v>0</v>
          </cell>
          <cell r="BQ579">
            <v>0</v>
          </cell>
          <cell r="BR579" t="str">
            <v>Italia</v>
          </cell>
          <cell r="BS579" t="str">
            <v>L736</v>
          </cell>
          <cell r="BT579" t="str">
            <v>VENEZIA</v>
          </cell>
          <cell r="BU579" t="str">
            <v>VIA FORTE MARGHERA 141 (MESTRE)</v>
          </cell>
          <cell r="BV579" t="str">
            <v>30173</v>
          </cell>
          <cell r="BW579" t="str">
            <v>N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 t="str">
            <v>Italia</v>
          </cell>
          <cell r="CE579" t="str">
            <v>VE</v>
          </cell>
          <cell r="CF579">
            <v>23614</v>
          </cell>
          <cell r="CG579">
            <v>41274</v>
          </cell>
          <cell r="CH579">
            <v>48.350444900752912</v>
          </cell>
          <cell r="CI579">
            <v>48</v>
          </cell>
          <cell r="CJ579" t="str">
            <v>VENEZIA</v>
          </cell>
          <cell r="CK579" t="str">
            <v>70</v>
          </cell>
          <cell r="CL579" t="str">
            <v>DISTRIBUZIONE GAS</v>
          </cell>
          <cell r="CM579" t="str">
            <v>Distribuzione Polivalente Gas</v>
          </cell>
          <cell r="CN579">
            <v>0</v>
          </cell>
          <cell r="CO579" t="str">
            <v>Inferiore Diploma</v>
          </cell>
          <cell r="CP579" t="str">
            <v>Licenza media inferiore</v>
          </cell>
          <cell r="CQ579" t="str">
            <v>Inferiore al Diploma</v>
          </cell>
          <cell r="CR579">
            <v>0</v>
          </cell>
          <cell r="CS579" t="str">
            <v>701</v>
          </cell>
          <cell r="CT579" t="str">
            <v>0001-REP</v>
          </cell>
          <cell r="CU579" t="str">
            <v>REPARTO</v>
          </cell>
          <cell r="CV579" t="str">
            <v>25949COVENEZIA</v>
          </cell>
          <cell r="CW579" t="str">
            <v>REP. CENTRO OPERATIVO VENEZIA</v>
          </cell>
          <cell r="CX579" t="str">
            <v>COVENEZIA</v>
          </cell>
          <cell r="CY579" t="str">
            <v>Italgas SpA</v>
          </cell>
          <cell r="CZ579" t="str">
            <v>26523AD</v>
          </cell>
          <cell r="DA579" t="str">
            <v>DISTRETTO NORD EST</v>
          </cell>
          <cell r="DB579" t="str">
            <v>26240OPER</v>
          </cell>
          <cell r="DC579" t="str">
            <v>26157NEST</v>
          </cell>
          <cell r="DD579" t="str">
            <v>25949COVENEZIA</v>
          </cell>
          <cell r="DE579" t="str">
            <v>00000 Unità selezionata</v>
          </cell>
          <cell r="DF579">
            <v>0</v>
          </cell>
          <cell r="DG579">
            <v>0</v>
          </cell>
          <cell r="DH579">
            <v>0</v>
          </cell>
          <cell r="DI579" t="str">
            <v>MULTI-SOCIETARIA</v>
          </cell>
          <cell r="DJ579" t="str">
            <v>0001-9801</v>
          </cell>
          <cell r="DK579" t="str">
            <v>VENEZIA</v>
          </cell>
          <cell r="DL579" t="str">
            <v>26764DISNEST</v>
          </cell>
          <cell r="DM579" t="str">
            <v>0001-00-NORI</v>
          </cell>
          <cell r="DN579" t="str">
            <v>POLO NORD ORIENTALE</v>
          </cell>
          <cell r="DO579" t="str">
            <v>BLLMHL64M25L736X</v>
          </cell>
          <cell r="DP579">
            <v>0</v>
          </cell>
          <cell r="DQ579" t="str">
            <v>Italgas SpA</v>
          </cell>
        </row>
        <row r="580">
          <cell r="A580" t="str">
            <v>0001013265</v>
          </cell>
          <cell r="B580" t="str">
            <v>ITG</v>
          </cell>
          <cell r="C580" t="str">
            <v>ig01</v>
          </cell>
          <cell r="D580" t="str">
            <v>BOZ MAURIZIO</v>
          </cell>
          <cell r="E580" t="str">
            <v>M</v>
          </cell>
          <cell r="F580" t="str">
            <v>Q</v>
          </cell>
          <cell r="G580">
            <v>3</v>
          </cell>
          <cell r="H580" t="str">
            <v>Quadro</v>
          </cell>
          <cell r="I580" t="str">
            <v>Q</v>
          </cell>
          <cell r="J580">
            <v>39783</v>
          </cell>
          <cell r="K580">
            <v>0</v>
          </cell>
          <cell r="L580">
            <v>31809</v>
          </cell>
          <cell r="M580">
            <v>31809</v>
          </cell>
          <cell r="N580">
            <v>41274</v>
          </cell>
          <cell r="O580">
            <v>2012</v>
          </cell>
          <cell r="P580">
            <v>12</v>
          </cell>
          <cell r="Q580">
            <v>25</v>
          </cell>
          <cell r="R580" t="str">
            <v>Assunzione - Motivi vari</v>
          </cell>
          <cell r="S580" t="str">
            <v>69500632</v>
          </cell>
          <cell r="T580" t="str">
            <v>RESPONSABILE CENTRO OPERATIVO VENEZIA</v>
          </cell>
          <cell r="U580" t="str">
            <v>0697</v>
          </cell>
          <cell r="V580" t="str">
            <v>0001-00|0697|Resp. Centro Operativo|</v>
          </cell>
          <cell r="W580" t="str">
            <v>Resp. Centro Operativo</v>
          </cell>
          <cell r="X580" t="str">
            <v>Q</v>
          </cell>
          <cell r="Y580" t="str">
            <v>COVENEZIA</v>
          </cell>
          <cell r="Z580" t="str">
            <v>Tempo pieno - Normale</v>
          </cell>
          <cell r="AA580" t="str">
            <v>Italgas SpA</v>
          </cell>
          <cell r="AB580">
            <v>462</v>
          </cell>
          <cell r="AC580" t="str">
            <v>DISTRETTO NORD EST</v>
          </cell>
          <cell r="AD580" t="str">
            <v>808020</v>
          </cell>
          <cell r="AE580" t="str">
            <v>808020</v>
          </cell>
          <cell r="AF580" t="str">
            <v>Centro Operativo Venezia</v>
          </cell>
          <cell r="AG580" t="str">
            <v>0001E9801</v>
          </cell>
          <cell r="AH580" t="str">
            <v>25949COVENEZIA</v>
          </cell>
          <cell r="AI580" t="str">
            <v>RR</v>
          </cell>
          <cell r="AJ580" t="str">
            <v>MST</v>
          </cell>
          <cell r="AK580" t="str">
            <v>VENETO</v>
          </cell>
          <cell r="AL580" t="str">
            <v>Venezia</v>
          </cell>
          <cell r="AM580" t="str">
            <v>25949COVENEZIA</v>
          </cell>
          <cell r="AN580" t="str">
            <v>Ruolo</v>
          </cell>
          <cell r="AO580" t="str">
            <v>Italgas SpA</v>
          </cell>
          <cell r="AP580">
            <v>462</v>
          </cell>
          <cell r="AQ580">
            <v>0</v>
          </cell>
          <cell r="AR580" t="str">
            <v>VENEZIA</v>
          </cell>
          <cell r="AS580" t="str">
            <v>Venezia</v>
          </cell>
          <cell r="AT580" t="str">
            <v>VENETO</v>
          </cell>
          <cell r="AU580" t="str">
            <v xml:space="preserve">ok </v>
          </cell>
          <cell r="AV580" t="str">
            <v>NORD-ORIENTALE</v>
          </cell>
          <cell r="AW580" t="str">
            <v>VE</v>
          </cell>
          <cell r="AX580" t="str">
            <v>0001-80</v>
          </cell>
          <cell r="AY580" t="str">
            <v>DISTRETTO NORD EST</v>
          </cell>
          <cell r="AZ580" t="str">
            <v>808020</v>
          </cell>
          <cell r="BA580" t="str">
            <v>808020</v>
          </cell>
          <cell r="BB580" t="str">
            <v>Centro Operativo Venezia</v>
          </cell>
          <cell r="BC580" t="str">
            <v>In forza</v>
          </cell>
          <cell r="BD580" t="str">
            <v>Dipendente Standard</v>
          </cell>
          <cell r="BE580" t="str">
            <v>E000</v>
          </cell>
          <cell r="BF580">
            <v>0</v>
          </cell>
          <cell r="BG580">
            <v>0</v>
          </cell>
          <cell r="BH580" t="str">
            <v>E000</v>
          </cell>
          <cell r="BI580" t="str">
            <v>Italgas SpA</v>
          </cell>
          <cell r="BJ580">
            <v>0</v>
          </cell>
          <cell r="BK580" t="str">
            <v>33170</v>
          </cell>
          <cell r="BL580" t="str">
            <v>PN</v>
          </cell>
          <cell r="BM580" t="str">
            <v>PORDENONE</v>
          </cell>
          <cell r="BN580" t="str">
            <v>VIA CLAUT N. 11/A</v>
          </cell>
          <cell r="BO580" t="str">
            <v>Recapito</v>
          </cell>
          <cell r="BP580">
            <v>0</v>
          </cell>
          <cell r="BQ580">
            <v>0</v>
          </cell>
          <cell r="BR580" t="str">
            <v>Italia</v>
          </cell>
          <cell r="BS580" t="str">
            <v>L736</v>
          </cell>
          <cell r="BT580" t="str">
            <v>VENEZIA</v>
          </cell>
          <cell r="BU580" t="str">
            <v>VIA FORTE MARGHERA 141 (MESTRE)</v>
          </cell>
          <cell r="BV580" t="str">
            <v>30173</v>
          </cell>
          <cell r="BW580" t="str">
            <v>N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 t="str">
            <v>Italia</v>
          </cell>
          <cell r="CE580" t="str">
            <v>PN</v>
          </cell>
          <cell r="CF580">
            <v>22147</v>
          </cell>
          <cell r="CG580">
            <v>41274</v>
          </cell>
          <cell r="CH580">
            <v>52.366872005475699</v>
          </cell>
          <cell r="CI580">
            <v>52</v>
          </cell>
          <cell r="CJ580" t="str">
            <v>PORDENONE</v>
          </cell>
          <cell r="CK580" t="str">
            <v>70</v>
          </cell>
          <cell r="CL580" t="str">
            <v>DISTRIBUZIONE GAS</v>
          </cell>
          <cell r="CM580" t="str">
            <v>Distribuzione Polivalente Gas</v>
          </cell>
          <cell r="CN580">
            <v>0</v>
          </cell>
          <cell r="CO580" t="str">
            <v>Diploma</v>
          </cell>
          <cell r="CP580" t="str">
            <v>Geometra</v>
          </cell>
          <cell r="CQ580" t="str">
            <v>Diplomi professionali</v>
          </cell>
          <cell r="CR580">
            <v>0</v>
          </cell>
          <cell r="CS580" t="str">
            <v>501</v>
          </cell>
          <cell r="CT580" t="str">
            <v>0001-REP</v>
          </cell>
          <cell r="CU580" t="str">
            <v>REPARTO</v>
          </cell>
          <cell r="CV580" t="str">
            <v>25949COVENEZIA</v>
          </cell>
          <cell r="CW580" t="str">
            <v>REP. CENTRO OPERATIVO VENEZIA</v>
          </cell>
          <cell r="CX580" t="str">
            <v>COVENEZIA</v>
          </cell>
          <cell r="CY580" t="str">
            <v>Italgas SpA</v>
          </cell>
          <cell r="CZ580" t="str">
            <v>26523AD</v>
          </cell>
          <cell r="DA580" t="str">
            <v>DISTRETTO NORD EST</v>
          </cell>
          <cell r="DB580" t="str">
            <v>26240OPER</v>
          </cell>
          <cell r="DC580" t="str">
            <v>26157NEST</v>
          </cell>
          <cell r="DD580" t="str">
            <v>25949COVENEZIA</v>
          </cell>
          <cell r="DE580" t="str">
            <v>00000 Unità selezionata</v>
          </cell>
          <cell r="DF580">
            <v>0</v>
          </cell>
          <cell r="DG580">
            <v>0</v>
          </cell>
          <cell r="DH580">
            <v>0</v>
          </cell>
          <cell r="DI580" t="str">
            <v>MULTI-SOCIETARIA</v>
          </cell>
          <cell r="DJ580" t="str">
            <v>0001-9801</v>
          </cell>
          <cell r="DK580" t="str">
            <v>VENEZIA</v>
          </cell>
          <cell r="DL580" t="str">
            <v>26764DISNEST</v>
          </cell>
          <cell r="DM580" t="str">
            <v>0001-00-NORI</v>
          </cell>
          <cell r="DN580" t="str">
            <v>POLO NORD ORIENTALE</v>
          </cell>
          <cell r="DO580" t="str">
            <v>BZOMRZ60M19G888G</v>
          </cell>
          <cell r="DP580">
            <v>0</v>
          </cell>
          <cell r="DQ580" t="str">
            <v>Italgas SpA</v>
          </cell>
        </row>
        <row r="581">
          <cell r="A581" t="str">
            <v>0001013576</v>
          </cell>
          <cell r="B581" t="str">
            <v>ITG</v>
          </cell>
          <cell r="C581" t="str">
            <v>ig01</v>
          </cell>
          <cell r="D581" t="str">
            <v>BRESSANELLO PAOLO</v>
          </cell>
          <cell r="E581" t="str">
            <v>M</v>
          </cell>
          <cell r="F581" t="str">
            <v>O</v>
          </cell>
          <cell r="G581">
            <v>1</v>
          </cell>
          <cell r="H581" t="str">
            <v>Operaio</v>
          </cell>
          <cell r="I581" t="str">
            <v>4</v>
          </cell>
          <cell r="J581">
            <v>39022</v>
          </cell>
          <cell r="K581">
            <v>0</v>
          </cell>
          <cell r="L581">
            <v>35065</v>
          </cell>
          <cell r="M581">
            <v>30042</v>
          </cell>
          <cell r="N581">
            <v>41274</v>
          </cell>
          <cell r="O581">
            <v>2012</v>
          </cell>
          <cell r="P581">
            <v>12</v>
          </cell>
          <cell r="Q581">
            <v>30</v>
          </cell>
          <cell r="R581" t="str">
            <v>Assunzione - Motivi vari</v>
          </cell>
          <cell r="S581" t="str">
            <v>09208002</v>
          </cell>
          <cell r="T581" t="str">
            <v>Expert Polivalente Distribuzione - Venezia</v>
          </cell>
          <cell r="U581" t="str">
            <v>0920</v>
          </cell>
          <cell r="V581" t="str">
            <v>0001-00|0920|Expert Polivalente Distribuzione|</v>
          </cell>
          <cell r="W581" t="str">
            <v>Expert Polivalente Distribuzione</v>
          </cell>
          <cell r="X581" t="str">
            <v>4</v>
          </cell>
          <cell r="Y581" t="str">
            <v>COVENEZIA</v>
          </cell>
          <cell r="Z581" t="str">
            <v>Tempo pieno - Normale</v>
          </cell>
          <cell r="AA581" t="str">
            <v>Italgas SpA</v>
          </cell>
          <cell r="AB581">
            <v>462</v>
          </cell>
          <cell r="AC581" t="str">
            <v>DISTRETTO NORD EST</v>
          </cell>
          <cell r="AD581" t="str">
            <v>808020</v>
          </cell>
          <cell r="AE581" t="str">
            <v>808020</v>
          </cell>
          <cell r="AF581" t="str">
            <v>Centro Operativo Venezia</v>
          </cell>
          <cell r="AG581" t="str">
            <v>0001E9801</v>
          </cell>
          <cell r="AH581" t="str">
            <v>25949COVENEZIA</v>
          </cell>
          <cell r="AI581" t="str">
            <v>RR</v>
          </cell>
          <cell r="AJ581" t="str">
            <v>MST</v>
          </cell>
          <cell r="AK581" t="str">
            <v>VENETO</v>
          </cell>
          <cell r="AL581" t="str">
            <v>Venezia</v>
          </cell>
          <cell r="AM581" t="str">
            <v>25949COVENEZIA</v>
          </cell>
          <cell r="AN581" t="str">
            <v>Ruolo</v>
          </cell>
          <cell r="AO581" t="str">
            <v>Italgas SpA</v>
          </cell>
          <cell r="AP581">
            <v>462</v>
          </cell>
          <cell r="AQ581">
            <v>0</v>
          </cell>
          <cell r="AR581" t="str">
            <v>VENEZIA</v>
          </cell>
          <cell r="AS581" t="str">
            <v>Venezia</v>
          </cell>
          <cell r="AT581" t="str">
            <v>VENETO</v>
          </cell>
          <cell r="AU581" t="str">
            <v xml:space="preserve">ok </v>
          </cell>
          <cell r="AV581" t="str">
            <v>NORD-ORIENTALE</v>
          </cell>
          <cell r="AW581" t="str">
            <v>VE</v>
          </cell>
          <cell r="AX581" t="str">
            <v>0001-80</v>
          </cell>
          <cell r="AY581" t="str">
            <v>DISTRETTO NORD EST</v>
          </cell>
          <cell r="AZ581" t="str">
            <v>808020</v>
          </cell>
          <cell r="BA581" t="str">
            <v>808020</v>
          </cell>
          <cell r="BB581" t="str">
            <v>Centro Operativo Venezia</v>
          </cell>
          <cell r="BC581" t="str">
            <v>In forza</v>
          </cell>
          <cell r="BD581" t="str">
            <v>Dipendente Standard</v>
          </cell>
          <cell r="BE581" t="str">
            <v>E000</v>
          </cell>
          <cell r="BF581">
            <v>0</v>
          </cell>
          <cell r="BG581">
            <v>0</v>
          </cell>
          <cell r="BH581" t="str">
            <v>E000</v>
          </cell>
          <cell r="BI581" t="str">
            <v>Italgas SpA</v>
          </cell>
          <cell r="BJ581">
            <v>0</v>
          </cell>
          <cell r="BK581" t="str">
            <v>30132</v>
          </cell>
          <cell r="BL581" t="str">
            <v>VE</v>
          </cell>
          <cell r="BM581" t="str">
            <v>VENEZIA</v>
          </cell>
          <cell r="BN581" t="str">
            <v>VIALE PIAVE 1/A - S.ELENA</v>
          </cell>
          <cell r="BO581" t="str">
            <v>Recapito</v>
          </cell>
          <cell r="BP581">
            <v>0</v>
          </cell>
          <cell r="BQ581">
            <v>0</v>
          </cell>
          <cell r="BR581" t="str">
            <v>Italia</v>
          </cell>
          <cell r="BS581" t="str">
            <v>L736</v>
          </cell>
          <cell r="BT581" t="str">
            <v>VENEZIA</v>
          </cell>
          <cell r="BU581" t="str">
            <v>VIA FORTE MARGHERA 141 (MESTRE)</v>
          </cell>
          <cell r="BV581" t="str">
            <v>30173</v>
          </cell>
          <cell r="BW581" t="str">
            <v>N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 t="str">
            <v>Italia</v>
          </cell>
          <cell r="CE581" t="str">
            <v>VE</v>
          </cell>
          <cell r="CF581">
            <v>20825</v>
          </cell>
          <cell r="CG581">
            <v>41274</v>
          </cell>
          <cell r="CH581">
            <v>55.986310746064341</v>
          </cell>
          <cell r="CI581">
            <v>56</v>
          </cell>
          <cell r="CJ581" t="str">
            <v>VENEZIA</v>
          </cell>
          <cell r="CK581" t="str">
            <v>70</v>
          </cell>
          <cell r="CL581" t="str">
            <v>DISTRIBUZIONE GAS</v>
          </cell>
          <cell r="CM581" t="str">
            <v>Distribuzione Polivalente Gas</v>
          </cell>
          <cell r="CN581">
            <v>0</v>
          </cell>
          <cell r="CO581" t="str">
            <v>Inferiore Diploma</v>
          </cell>
          <cell r="CP581" t="str">
            <v>Licenza media inferiore</v>
          </cell>
          <cell r="CQ581" t="str">
            <v>Inferiore al Diploma</v>
          </cell>
          <cell r="CR581">
            <v>0</v>
          </cell>
          <cell r="CS581" t="str">
            <v>701</v>
          </cell>
          <cell r="CT581" t="str">
            <v>0001-REP</v>
          </cell>
          <cell r="CU581" t="str">
            <v>REPARTO</v>
          </cell>
          <cell r="CV581" t="str">
            <v>25949COVENEZIA</v>
          </cell>
          <cell r="CW581" t="str">
            <v>REP. CENTRO OPERATIVO VENEZIA</v>
          </cell>
          <cell r="CX581" t="str">
            <v>COVENEZIA</v>
          </cell>
          <cell r="CY581" t="str">
            <v>Italgas SpA</v>
          </cell>
          <cell r="CZ581" t="str">
            <v>26523AD</v>
          </cell>
          <cell r="DA581" t="str">
            <v>DISTRETTO NORD EST</v>
          </cell>
          <cell r="DB581" t="str">
            <v>26240OPER</v>
          </cell>
          <cell r="DC581" t="str">
            <v>26157NEST</v>
          </cell>
          <cell r="DD581" t="str">
            <v>25949COVENEZIA</v>
          </cell>
          <cell r="DE581" t="str">
            <v>00000 Unità selezionata</v>
          </cell>
          <cell r="DF581">
            <v>0</v>
          </cell>
          <cell r="DG581">
            <v>0</v>
          </cell>
          <cell r="DH581">
            <v>0</v>
          </cell>
          <cell r="DI581" t="str">
            <v>MULTI-SOCIETARIA</v>
          </cell>
          <cell r="DJ581" t="str">
            <v>0001-9801</v>
          </cell>
          <cell r="DK581" t="str">
            <v>VENEZIA</v>
          </cell>
          <cell r="DL581" t="str">
            <v>26764DISNEST</v>
          </cell>
          <cell r="DM581" t="str">
            <v>0001-00-NORI</v>
          </cell>
          <cell r="DN581" t="str">
            <v>POLO NORD ORIENTALE</v>
          </cell>
          <cell r="DO581" t="str">
            <v>BRSPLA57A05L736Y</v>
          </cell>
          <cell r="DP581">
            <v>0</v>
          </cell>
          <cell r="DQ581" t="str">
            <v>Italgas SpA</v>
          </cell>
        </row>
        <row r="582">
          <cell r="A582" t="str">
            <v>0001013578</v>
          </cell>
          <cell r="B582" t="str">
            <v>ITG</v>
          </cell>
          <cell r="C582" t="str">
            <v>ig01</v>
          </cell>
          <cell r="D582" t="str">
            <v>BRESSANELLO PAOLO</v>
          </cell>
          <cell r="E582" t="str">
            <v>M</v>
          </cell>
          <cell r="F582" t="str">
            <v>O</v>
          </cell>
          <cell r="G582">
            <v>1</v>
          </cell>
          <cell r="H582" t="str">
            <v>Operaio</v>
          </cell>
          <cell r="I582" t="str">
            <v>3</v>
          </cell>
          <cell r="J582">
            <v>39753</v>
          </cell>
          <cell r="K582">
            <v>0</v>
          </cell>
          <cell r="L582">
            <v>35065</v>
          </cell>
          <cell r="M582">
            <v>33147</v>
          </cell>
          <cell r="N582">
            <v>41274</v>
          </cell>
          <cell r="O582">
            <v>2012</v>
          </cell>
          <cell r="P582">
            <v>12</v>
          </cell>
          <cell r="Q582">
            <v>22</v>
          </cell>
          <cell r="R582" t="str">
            <v>Assunzione - Motivi vari</v>
          </cell>
          <cell r="S582" t="str">
            <v>09238002</v>
          </cell>
          <cell r="T582" t="str">
            <v>Expert Polivalente ELE - MEC - Venezia</v>
          </cell>
          <cell r="U582" t="str">
            <v>0923</v>
          </cell>
          <cell r="V582" t="str">
            <v>0001-00|0923|Expert Polivalente ELE - MEC|</v>
          </cell>
          <cell r="W582" t="str">
            <v>Expert Polivalente ELE - MEC</v>
          </cell>
          <cell r="X582" t="str">
            <v>4</v>
          </cell>
          <cell r="Y582" t="str">
            <v>COVENEZIA</v>
          </cell>
          <cell r="Z582" t="str">
            <v>Tempo pieno - Normale</v>
          </cell>
          <cell r="AA582" t="str">
            <v>Italgas SpA</v>
          </cell>
          <cell r="AB582">
            <v>462</v>
          </cell>
          <cell r="AC582" t="str">
            <v>DISTRETTO NORD EST</v>
          </cell>
          <cell r="AD582" t="str">
            <v>808020</v>
          </cell>
          <cell r="AE582" t="str">
            <v>808020</v>
          </cell>
          <cell r="AF582" t="str">
            <v>Centro Operativo Venezia</v>
          </cell>
          <cell r="AG582" t="str">
            <v>0001E9801</v>
          </cell>
          <cell r="AH582" t="str">
            <v>25949COVENEZIA</v>
          </cell>
          <cell r="AI582" t="str">
            <v>RR</v>
          </cell>
          <cell r="AJ582" t="str">
            <v>MST</v>
          </cell>
          <cell r="AK582" t="str">
            <v>VENETO</v>
          </cell>
          <cell r="AL582" t="str">
            <v>Venezia</v>
          </cell>
          <cell r="AM582" t="str">
            <v>25949COVENEZIA</v>
          </cell>
          <cell r="AN582" t="str">
            <v>Ruolo</v>
          </cell>
          <cell r="AO582" t="str">
            <v>Italgas SpA</v>
          </cell>
          <cell r="AP582">
            <v>462</v>
          </cell>
          <cell r="AQ582">
            <v>0</v>
          </cell>
          <cell r="AR582" t="str">
            <v>VENEZIA</v>
          </cell>
          <cell r="AS582" t="str">
            <v>Venezia</v>
          </cell>
          <cell r="AT582" t="str">
            <v>VENETO</v>
          </cell>
          <cell r="AU582" t="str">
            <v xml:space="preserve">ok </v>
          </cell>
          <cell r="AV582" t="str">
            <v>NORD-ORIENTALE</v>
          </cell>
          <cell r="AW582" t="str">
            <v>VE</v>
          </cell>
          <cell r="AX582" t="str">
            <v>0001-80</v>
          </cell>
          <cell r="AY582" t="str">
            <v>DISTRETTO NORD EST</v>
          </cell>
          <cell r="AZ582" t="str">
            <v>808020</v>
          </cell>
          <cell r="BA582" t="str">
            <v>808020</v>
          </cell>
          <cell r="BB582" t="str">
            <v>Centro Operativo Venezia</v>
          </cell>
          <cell r="BC582" t="str">
            <v>In forza</v>
          </cell>
          <cell r="BD582" t="str">
            <v>Dipendente Standard</v>
          </cell>
          <cell r="BE582" t="str">
            <v>E000</v>
          </cell>
          <cell r="BF582">
            <v>0</v>
          </cell>
          <cell r="BG582">
            <v>0</v>
          </cell>
          <cell r="BH582" t="str">
            <v>E000</v>
          </cell>
          <cell r="BI582" t="str">
            <v>Italgas SpA</v>
          </cell>
          <cell r="BJ582">
            <v>0</v>
          </cell>
          <cell r="BK582" t="str">
            <v>30174</v>
          </cell>
          <cell r="BL582" t="str">
            <v>VE</v>
          </cell>
          <cell r="BM582" t="str">
            <v>VENEZIA</v>
          </cell>
          <cell r="BN582" t="str">
            <v>VIA TRIESTE, 256 - CHIRIGNAGO</v>
          </cell>
          <cell r="BO582" t="str">
            <v>Recapito</v>
          </cell>
          <cell r="BP582">
            <v>0</v>
          </cell>
          <cell r="BQ582">
            <v>0</v>
          </cell>
          <cell r="BR582" t="str">
            <v>Italia</v>
          </cell>
          <cell r="BS582" t="str">
            <v>L736</v>
          </cell>
          <cell r="BT582" t="str">
            <v>VENEZIA</v>
          </cell>
          <cell r="BU582" t="str">
            <v>VIA FORTE MARGHERA 141 (MESTRE)</v>
          </cell>
          <cell r="BV582" t="str">
            <v>30173</v>
          </cell>
          <cell r="BW582" t="str">
            <v>N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 t="str">
            <v>Italia</v>
          </cell>
          <cell r="CE582" t="str">
            <v>VE</v>
          </cell>
          <cell r="CF582">
            <v>23522</v>
          </cell>
          <cell r="CG582">
            <v>41274</v>
          </cell>
          <cell r="CH582">
            <v>48.602327173169066</v>
          </cell>
          <cell r="CI582">
            <v>49</v>
          </cell>
          <cell r="CJ582" t="str">
            <v>VENEZIA</v>
          </cell>
          <cell r="CK582" t="str">
            <v>70</v>
          </cell>
          <cell r="CL582" t="str">
            <v>DISTRIBUZIONE GAS</v>
          </cell>
          <cell r="CM582" t="str">
            <v>Distribuzione Polivalente Gas</v>
          </cell>
          <cell r="CN582">
            <v>0</v>
          </cell>
          <cell r="CO582" t="str">
            <v>Inferiore Diploma</v>
          </cell>
          <cell r="CP582" t="str">
            <v>Licenza media inferiore</v>
          </cell>
          <cell r="CQ582" t="str">
            <v>Inferiore al Diploma</v>
          </cell>
          <cell r="CR582">
            <v>0</v>
          </cell>
          <cell r="CS582" t="str">
            <v>701</v>
          </cell>
          <cell r="CT582" t="str">
            <v>0001-REP</v>
          </cell>
          <cell r="CU582" t="str">
            <v>REPARTO</v>
          </cell>
          <cell r="CV582" t="str">
            <v>25949COVENEZIA</v>
          </cell>
          <cell r="CW582" t="str">
            <v>REP. CENTRO OPERATIVO VENEZIA</v>
          </cell>
          <cell r="CX582" t="str">
            <v>COVENEZIA</v>
          </cell>
          <cell r="CY582" t="str">
            <v>Italgas SpA</v>
          </cell>
          <cell r="CZ582" t="str">
            <v>26523AD</v>
          </cell>
          <cell r="DA582" t="str">
            <v>DISTRETTO NORD EST</v>
          </cell>
          <cell r="DB582" t="str">
            <v>26240OPER</v>
          </cell>
          <cell r="DC582" t="str">
            <v>26157NEST</v>
          </cell>
          <cell r="DD582" t="str">
            <v>25949COVENEZIA</v>
          </cell>
          <cell r="DE582" t="str">
            <v>00000 Unità selezionata</v>
          </cell>
          <cell r="DF582">
            <v>0</v>
          </cell>
          <cell r="DG582">
            <v>0</v>
          </cell>
          <cell r="DH582">
            <v>0</v>
          </cell>
          <cell r="DI582" t="str">
            <v>MULTI-SOCIETARIA</v>
          </cell>
          <cell r="DJ582" t="str">
            <v>0001-9801</v>
          </cell>
          <cell r="DK582" t="str">
            <v>VENEZIA</v>
          </cell>
          <cell r="DL582" t="str">
            <v>26764DISNEST</v>
          </cell>
          <cell r="DM582" t="str">
            <v>0001-00-NORI</v>
          </cell>
          <cell r="DN582" t="str">
            <v>POLO NORD ORIENTALE</v>
          </cell>
          <cell r="DO582" t="str">
            <v>BRSPLA64E25L736H</v>
          </cell>
          <cell r="DP582">
            <v>0</v>
          </cell>
          <cell r="DQ582" t="str">
            <v>Italgas SpA</v>
          </cell>
        </row>
        <row r="583">
          <cell r="A583" t="str">
            <v>0001014385</v>
          </cell>
          <cell r="B583" t="str">
            <v>ITG</v>
          </cell>
          <cell r="C583" t="str">
            <v>ig01</v>
          </cell>
          <cell r="D583" t="str">
            <v>BUCELLA MAURO</v>
          </cell>
          <cell r="E583" t="str">
            <v>M</v>
          </cell>
          <cell r="F583" t="str">
            <v>O</v>
          </cell>
          <cell r="G583">
            <v>1</v>
          </cell>
          <cell r="H583" t="str">
            <v>Operaio</v>
          </cell>
          <cell r="I583" t="str">
            <v>3</v>
          </cell>
          <cell r="J583">
            <v>39203</v>
          </cell>
          <cell r="K583">
            <v>0</v>
          </cell>
          <cell r="L583">
            <v>35065</v>
          </cell>
          <cell r="M583">
            <v>32082</v>
          </cell>
          <cell r="N583">
            <v>41274</v>
          </cell>
          <cell r="O583">
            <v>2012</v>
          </cell>
          <cell r="P583">
            <v>12</v>
          </cell>
          <cell r="Q583">
            <v>25</v>
          </cell>
          <cell r="R583" t="str">
            <v>Assunzione - Motivi vari</v>
          </cell>
          <cell r="S583" t="str">
            <v>09158003</v>
          </cell>
          <cell r="T583" t="str">
            <v>Specialista Polivalente - Venezia</v>
          </cell>
          <cell r="U583" t="str">
            <v>0915</v>
          </cell>
          <cell r="V583" t="str">
            <v>0001-00|0915|Specialista Polivalente|</v>
          </cell>
          <cell r="W583" t="str">
            <v>Specialista Polivalente</v>
          </cell>
          <cell r="X583" t="str">
            <v>3</v>
          </cell>
          <cell r="Y583" t="str">
            <v>COVENEZIA</v>
          </cell>
          <cell r="Z583" t="str">
            <v>Tempo pieno - Normale</v>
          </cell>
          <cell r="AA583" t="str">
            <v>Italgas SpA</v>
          </cell>
          <cell r="AB583">
            <v>462</v>
          </cell>
          <cell r="AC583" t="str">
            <v>DISTRETTO NORD EST</v>
          </cell>
          <cell r="AD583" t="str">
            <v>808020</v>
          </cell>
          <cell r="AE583" t="str">
            <v>808020</v>
          </cell>
          <cell r="AF583" t="str">
            <v>Centro Operativo Venezia</v>
          </cell>
          <cell r="AG583" t="str">
            <v>0001E9801</v>
          </cell>
          <cell r="AH583" t="str">
            <v>25949COVENEZIA</v>
          </cell>
          <cell r="AI583" t="str">
            <v>RR</v>
          </cell>
          <cell r="AJ583" t="str">
            <v>MST</v>
          </cell>
          <cell r="AK583" t="str">
            <v>VENETO</v>
          </cell>
          <cell r="AL583" t="str">
            <v>Venezia</v>
          </cell>
          <cell r="AM583" t="str">
            <v>25949COVENEZIA</v>
          </cell>
          <cell r="AN583" t="str">
            <v>Ruolo</v>
          </cell>
          <cell r="AO583" t="str">
            <v>Italgas SpA</v>
          </cell>
          <cell r="AP583">
            <v>462</v>
          </cell>
          <cell r="AQ583">
            <v>0</v>
          </cell>
          <cell r="AR583" t="str">
            <v>VENEZIA</v>
          </cell>
          <cell r="AS583" t="str">
            <v>Venezia</v>
          </cell>
          <cell r="AT583" t="str">
            <v>VENETO</v>
          </cell>
          <cell r="AU583" t="str">
            <v xml:space="preserve">ok </v>
          </cell>
          <cell r="AV583" t="str">
            <v>NORD-ORIENTALE</v>
          </cell>
          <cell r="AW583" t="str">
            <v>VE</v>
          </cell>
          <cell r="AX583" t="str">
            <v>0001-80</v>
          </cell>
          <cell r="AY583" t="str">
            <v>DISTRETTO NORD EST</v>
          </cell>
          <cell r="AZ583" t="str">
            <v>808020</v>
          </cell>
          <cell r="BA583" t="str">
            <v>808020</v>
          </cell>
          <cell r="BB583" t="str">
            <v>Centro Operativo Venezia</v>
          </cell>
          <cell r="BC583" t="str">
            <v>In forza</v>
          </cell>
          <cell r="BD583" t="str">
            <v>Dipendente Standard</v>
          </cell>
          <cell r="BE583" t="str">
            <v>E000</v>
          </cell>
          <cell r="BF583">
            <v>0</v>
          </cell>
          <cell r="BG583">
            <v>0</v>
          </cell>
          <cell r="BH583" t="str">
            <v>E000</v>
          </cell>
          <cell r="BI583" t="str">
            <v>Italgas SpA</v>
          </cell>
          <cell r="BJ583">
            <v>0</v>
          </cell>
          <cell r="BK583" t="str">
            <v>30175</v>
          </cell>
          <cell r="BL583" t="str">
            <v>VE</v>
          </cell>
          <cell r="BM583" t="str">
            <v>VENEZIA</v>
          </cell>
          <cell r="BN583" t="str">
            <v>VIA CATENE (MARGHERA) N. 61/B</v>
          </cell>
          <cell r="BO583" t="str">
            <v>Recapito</v>
          </cell>
          <cell r="BP583">
            <v>0</v>
          </cell>
          <cell r="BQ583">
            <v>0</v>
          </cell>
          <cell r="BR583" t="str">
            <v>Italia</v>
          </cell>
          <cell r="BS583" t="str">
            <v>L736</v>
          </cell>
          <cell r="BT583" t="str">
            <v>VENEZIA</v>
          </cell>
          <cell r="BU583" t="str">
            <v>VIA FORTE MARGHERA 141 (MESTRE)</v>
          </cell>
          <cell r="BV583" t="str">
            <v>30173</v>
          </cell>
          <cell r="BW583" t="str">
            <v>N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 t="str">
            <v>Italia</v>
          </cell>
          <cell r="CE583" t="str">
            <v>VE</v>
          </cell>
          <cell r="CF583">
            <v>23684</v>
          </cell>
          <cell r="CG583">
            <v>41274</v>
          </cell>
          <cell r="CH583">
            <v>48.158795345653665</v>
          </cell>
          <cell r="CI583">
            <v>48</v>
          </cell>
          <cell r="CJ583" t="str">
            <v>VENEZIA</v>
          </cell>
          <cell r="CK583" t="str">
            <v>70</v>
          </cell>
          <cell r="CL583" t="str">
            <v>DISTRIBUZIONE GAS</v>
          </cell>
          <cell r="CM583" t="str">
            <v>Distribuzione Polivalente Gas</v>
          </cell>
          <cell r="CN583">
            <v>0</v>
          </cell>
          <cell r="CO583" t="str">
            <v>Inferiore Diploma</v>
          </cell>
          <cell r="CP583" t="str">
            <v>Licenza media inferiore</v>
          </cell>
          <cell r="CQ583" t="str">
            <v>Inferiore al Diploma</v>
          </cell>
          <cell r="CR583">
            <v>0</v>
          </cell>
          <cell r="CS583" t="str">
            <v>701</v>
          </cell>
          <cell r="CT583" t="str">
            <v>0001-REP</v>
          </cell>
          <cell r="CU583" t="str">
            <v>REPARTO</v>
          </cell>
          <cell r="CV583" t="str">
            <v>25949COVENEZIA</v>
          </cell>
          <cell r="CW583" t="str">
            <v>REP. CENTRO OPERATIVO VENEZIA</v>
          </cell>
          <cell r="CX583" t="str">
            <v>COVENEZIA</v>
          </cell>
          <cell r="CY583" t="str">
            <v>Italgas SpA</v>
          </cell>
          <cell r="CZ583" t="str">
            <v>26523AD</v>
          </cell>
          <cell r="DA583" t="str">
            <v>DISTRETTO NORD EST</v>
          </cell>
          <cell r="DB583" t="str">
            <v>26240OPER</v>
          </cell>
          <cell r="DC583" t="str">
            <v>26157NEST</v>
          </cell>
          <cell r="DD583" t="str">
            <v>25949COVENEZIA</v>
          </cell>
          <cell r="DE583" t="str">
            <v>00000 Unità selezionata</v>
          </cell>
          <cell r="DF583">
            <v>0</v>
          </cell>
          <cell r="DG583">
            <v>0</v>
          </cell>
          <cell r="DH583">
            <v>0</v>
          </cell>
          <cell r="DI583" t="str">
            <v>MULTI-SOCIETARIA</v>
          </cell>
          <cell r="DJ583" t="str">
            <v>0001-9801</v>
          </cell>
          <cell r="DK583" t="str">
            <v>VENEZIA</v>
          </cell>
          <cell r="DL583" t="str">
            <v>26764DISNEST</v>
          </cell>
          <cell r="DM583" t="str">
            <v>0001-00-NORI</v>
          </cell>
          <cell r="DN583" t="str">
            <v>POLO NORD ORIENTALE</v>
          </cell>
          <cell r="DO583" t="str">
            <v>BCLMRA64S03L736G</v>
          </cell>
          <cell r="DP583">
            <v>0</v>
          </cell>
          <cell r="DQ583" t="str">
            <v>Italgas SpA</v>
          </cell>
        </row>
        <row r="584">
          <cell r="A584" t="str">
            <v>0001017585</v>
          </cell>
          <cell r="B584" t="str">
            <v>ITG</v>
          </cell>
          <cell r="C584" t="str">
            <v>ig01</v>
          </cell>
          <cell r="D584" t="str">
            <v>CARISI ROBERTO</v>
          </cell>
          <cell r="E584" t="str">
            <v>M</v>
          </cell>
          <cell r="F584" t="str">
            <v>I</v>
          </cell>
          <cell r="G584">
            <v>2</v>
          </cell>
          <cell r="H584" t="str">
            <v>Impiegato</v>
          </cell>
          <cell r="I584" t="str">
            <v>6</v>
          </cell>
          <cell r="J584">
            <v>40452</v>
          </cell>
          <cell r="K584">
            <v>40452</v>
          </cell>
          <cell r="L584">
            <v>35065</v>
          </cell>
          <cell r="M584">
            <v>33451</v>
          </cell>
          <cell r="N584">
            <v>41274</v>
          </cell>
          <cell r="O584">
            <v>2012</v>
          </cell>
          <cell r="P584">
            <v>12</v>
          </cell>
          <cell r="Q584">
            <v>21</v>
          </cell>
          <cell r="R584" t="str">
            <v>Assunzione - Motivi vari</v>
          </cell>
          <cell r="S584" t="str">
            <v>07008015</v>
          </cell>
          <cell r="T584" t="str">
            <v>TECNICO DISTRIBUZIONE VENEZIA</v>
          </cell>
          <cell r="U584" t="str">
            <v>0700</v>
          </cell>
          <cell r="V584" t="str">
            <v>0001-00|0700|Tecnico distribuzione|</v>
          </cell>
          <cell r="W584" t="str">
            <v>Tecnico distribuzione</v>
          </cell>
          <cell r="X584" t="str">
            <v>6</v>
          </cell>
          <cell r="Y584" t="str">
            <v>COVENEZIA</v>
          </cell>
          <cell r="Z584" t="str">
            <v>Tempo pieno - Normale</v>
          </cell>
          <cell r="AA584" t="str">
            <v>Italgas SpA</v>
          </cell>
          <cell r="AB584">
            <v>462</v>
          </cell>
          <cell r="AC584" t="str">
            <v>DISTRETTO NORD EST</v>
          </cell>
          <cell r="AD584" t="str">
            <v>808020</v>
          </cell>
          <cell r="AE584" t="str">
            <v>808020</v>
          </cell>
          <cell r="AF584" t="str">
            <v>Centro Operativo Venezia</v>
          </cell>
          <cell r="AG584" t="str">
            <v>0001E9801</v>
          </cell>
          <cell r="AH584" t="str">
            <v>25949COVENEZIA</v>
          </cell>
          <cell r="AI584" t="str">
            <v>RR</v>
          </cell>
          <cell r="AJ584" t="str">
            <v>MST</v>
          </cell>
          <cell r="AK584" t="str">
            <v>VENETO</v>
          </cell>
          <cell r="AL584" t="str">
            <v>Venezia</v>
          </cell>
          <cell r="AM584" t="str">
            <v>25949COVENEZIA</v>
          </cell>
          <cell r="AN584" t="str">
            <v>Ruolo</v>
          </cell>
          <cell r="AO584" t="str">
            <v>Italgas SpA</v>
          </cell>
          <cell r="AP584">
            <v>462</v>
          </cell>
          <cell r="AQ584">
            <v>0</v>
          </cell>
          <cell r="AR584" t="str">
            <v>VENEZIA</v>
          </cell>
          <cell r="AS584" t="str">
            <v>Venezia</v>
          </cell>
          <cell r="AT584" t="str">
            <v>VENETO</v>
          </cell>
          <cell r="AU584" t="str">
            <v xml:space="preserve">ok </v>
          </cell>
          <cell r="AV584" t="str">
            <v>NORD-ORIENTALE</v>
          </cell>
          <cell r="AW584" t="str">
            <v>VE</v>
          </cell>
          <cell r="AX584" t="str">
            <v>0001-80</v>
          </cell>
          <cell r="AY584" t="str">
            <v>DISTRETTO NORD EST</v>
          </cell>
          <cell r="AZ584" t="str">
            <v>808020</v>
          </cell>
          <cell r="BA584" t="str">
            <v>808020</v>
          </cell>
          <cell r="BB584" t="str">
            <v>Centro Operativo Venezia</v>
          </cell>
          <cell r="BC584" t="str">
            <v>In forza</v>
          </cell>
          <cell r="BD584" t="str">
            <v>Dipendente Standard</v>
          </cell>
          <cell r="BE584" t="str">
            <v>E000</v>
          </cell>
          <cell r="BF584">
            <v>0</v>
          </cell>
          <cell r="BG584">
            <v>0</v>
          </cell>
          <cell r="BH584" t="str">
            <v>E000</v>
          </cell>
          <cell r="BI584" t="str">
            <v>Italgas SpA</v>
          </cell>
          <cell r="BJ584">
            <v>0</v>
          </cell>
          <cell r="BK584" t="str">
            <v>30173</v>
          </cell>
          <cell r="BL584" t="str">
            <v>VE</v>
          </cell>
          <cell r="BM584" t="str">
            <v>VENEZIA</v>
          </cell>
          <cell r="BN584" t="str">
            <v>Favaro Veneto via Cà Alverà, 9/8</v>
          </cell>
          <cell r="BO584" t="str">
            <v>Recapito</v>
          </cell>
          <cell r="BP584">
            <v>0</v>
          </cell>
          <cell r="BQ584">
            <v>0</v>
          </cell>
          <cell r="BR584" t="str">
            <v>Italia</v>
          </cell>
          <cell r="BS584" t="str">
            <v>L736</v>
          </cell>
          <cell r="BT584" t="str">
            <v>VENEZIA</v>
          </cell>
          <cell r="BU584" t="str">
            <v>VIA FORTE MARGHERA 141 (MESTRE)</v>
          </cell>
          <cell r="BV584" t="str">
            <v>30173</v>
          </cell>
          <cell r="BW584" t="str">
            <v>Y</v>
          </cell>
          <cell r="BX584" t="str">
            <v>Orfani e vedovi</v>
          </cell>
          <cell r="BY584" t="str">
            <v>07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 t="str">
            <v>Italia</v>
          </cell>
          <cell r="CE584" t="str">
            <v>VE</v>
          </cell>
          <cell r="CF584">
            <v>23894</v>
          </cell>
          <cell r="CG584">
            <v>41274</v>
          </cell>
          <cell r="CH584">
            <v>47.583846680355919</v>
          </cell>
          <cell r="CI584">
            <v>48</v>
          </cell>
          <cell r="CJ584" t="str">
            <v>VENEZIA</v>
          </cell>
          <cell r="CK584" t="str">
            <v>70</v>
          </cell>
          <cell r="CL584" t="str">
            <v>DISTRIBUZIONE GAS</v>
          </cell>
          <cell r="CM584" t="str">
            <v>Distribuzione Polivalente Gas</v>
          </cell>
          <cell r="CN584">
            <v>35065</v>
          </cell>
          <cell r="CO584" t="str">
            <v>Diploma</v>
          </cell>
          <cell r="CP584" t="str">
            <v>Tecn. ind. elettrico</v>
          </cell>
          <cell r="CQ584" t="str">
            <v>Diplomi professionali</v>
          </cell>
          <cell r="CR584">
            <v>0</v>
          </cell>
          <cell r="CS584" t="str">
            <v>599</v>
          </cell>
          <cell r="CT584" t="str">
            <v>0001-REP</v>
          </cell>
          <cell r="CU584" t="str">
            <v>REPARTO</v>
          </cell>
          <cell r="CV584" t="str">
            <v>25949COVENEZIA</v>
          </cell>
          <cell r="CW584" t="str">
            <v>REP. CENTRO OPERATIVO VENEZIA</v>
          </cell>
          <cell r="CX584" t="str">
            <v>COVENEZIA</v>
          </cell>
          <cell r="CY584" t="str">
            <v>Italgas SpA</v>
          </cell>
          <cell r="CZ584" t="str">
            <v>26523AD</v>
          </cell>
          <cell r="DA584" t="str">
            <v>DISTRETTO NORD EST</v>
          </cell>
          <cell r="DB584" t="str">
            <v>26240OPER</v>
          </cell>
          <cell r="DC584" t="str">
            <v>26157NEST</v>
          </cell>
          <cell r="DD584" t="str">
            <v>25949COVENEZIA</v>
          </cell>
          <cell r="DE584" t="str">
            <v>00000 Unità selezionata</v>
          </cell>
          <cell r="DF584">
            <v>0</v>
          </cell>
          <cell r="DG584">
            <v>0</v>
          </cell>
          <cell r="DH584">
            <v>0</v>
          </cell>
          <cell r="DI584" t="str">
            <v>MULTI-SOCIETARIA</v>
          </cell>
          <cell r="DJ584" t="str">
            <v>0001-9801</v>
          </cell>
          <cell r="DK584" t="str">
            <v>VENEZIA</v>
          </cell>
          <cell r="DL584" t="str">
            <v>26764DISNEST</v>
          </cell>
          <cell r="DM584" t="str">
            <v>0001-00-NORI</v>
          </cell>
          <cell r="DN584" t="str">
            <v>POLO NORD ORIENTALE</v>
          </cell>
          <cell r="DO584" t="str">
            <v>CRSRRT65H01L736F</v>
          </cell>
          <cell r="DP584">
            <v>0</v>
          </cell>
          <cell r="DQ584" t="str">
            <v>Italgas SpA</v>
          </cell>
        </row>
        <row r="585">
          <cell r="A585" t="str">
            <v>0001027011</v>
          </cell>
          <cell r="B585" t="str">
            <v>ITG</v>
          </cell>
          <cell r="C585" t="str">
            <v>ig01</v>
          </cell>
          <cell r="D585" t="str">
            <v>DAL GESSO FABIO</v>
          </cell>
          <cell r="E585" t="str">
            <v>M</v>
          </cell>
          <cell r="F585" t="str">
            <v>O</v>
          </cell>
          <cell r="G585">
            <v>1</v>
          </cell>
          <cell r="H585" t="str">
            <v>Operaio</v>
          </cell>
          <cell r="I585" t="str">
            <v>4</v>
          </cell>
          <cell r="J585">
            <v>37681</v>
          </cell>
          <cell r="K585">
            <v>35551</v>
          </cell>
          <cell r="L585">
            <v>35065</v>
          </cell>
          <cell r="M585">
            <v>29952</v>
          </cell>
          <cell r="N585">
            <v>41274</v>
          </cell>
          <cell r="O585">
            <v>2012</v>
          </cell>
          <cell r="P585">
            <v>12</v>
          </cell>
          <cell r="Q585">
            <v>30</v>
          </cell>
          <cell r="R585" t="str">
            <v>Assunzione - Motivi vari</v>
          </cell>
          <cell r="S585" t="str">
            <v>09228003</v>
          </cell>
          <cell r="T585" t="str">
            <v>Expert Polivalente MEC - ELE - Venezia</v>
          </cell>
          <cell r="U585" t="str">
            <v>0922</v>
          </cell>
          <cell r="V585" t="str">
            <v>0001-00|0922|Expert Polivalente MEC - ELE|</v>
          </cell>
          <cell r="W585" t="str">
            <v>Expert Polivalente MEC - ELE</v>
          </cell>
          <cell r="X585" t="str">
            <v>4</v>
          </cell>
          <cell r="Y585" t="str">
            <v>COVENEZIA</v>
          </cell>
          <cell r="Z585" t="str">
            <v>Tempo pieno - Normale</v>
          </cell>
          <cell r="AA585" t="str">
            <v>Italgas SpA</v>
          </cell>
          <cell r="AB585">
            <v>462</v>
          </cell>
          <cell r="AC585" t="str">
            <v>DISTRETTO NORD EST</v>
          </cell>
          <cell r="AD585" t="str">
            <v>808020</v>
          </cell>
          <cell r="AE585" t="str">
            <v>808020</v>
          </cell>
          <cell r="AF585" t="str">
            <v>Centro Operativo Venezia</v>
          </cell>
          <cell r="AG585" t="str">
            <v>0001E9801</v>
          </cell>
          <cell r="AH585" t="str">
            <v>25949COVENEZIA</v>
          </cell>
          <cell r="AI585" t="str">
            <v>RR</v>
          </cell>
          <cell r="AJ585" t="str">
            <v>MST</v>
          </cell>
          <cell r="AK585" t="str">
            <v>VENETO</v>
          </cell>
          <cell r="AL585" t="str">
            <v>Venezia</v>
          </cell>
          <cell r="AM585" t="str">
            <v>25949COVENEZIA</v>
          </cell>
          <cell r="AN585" t="str">
            <v>Ruolo</v>
          </cell>
          <cell r="AO585" t="str">
            <v>Italgas SpA</v>
          </cell>
          <cell r="AP585">
            <v>462</v>
          </cell>
          <cell r="AQ585">
            <v>0</v>
          </cell>
          <cell r="AR585" t="str">
            <v>VENEZIA</v>
          </cell>
          <cell r="AS585" t="str">
            <v>Venezia</v>
          </cell>
          <cell r="AT585" t="str">
            <v>VENETO</v>
          </cell>
          <cell r="AU585" t="str">
            <v xml:space="preserve">ok </v>
          </cell>
          <cell r="AV585" t="str">
            <v>NORD-ORIENTALE</v>
          </cell>
          <cell r="AW585" t="str">
            <v>VE</v>
          </cell>
          <cell r="AX585" t="str">
            <v>0001-80</v>
          </cell>
          <cell r="AY585" t="str">
            <v>DISTRETTO NORD EST</v>
          </cell>
          <cell r="AZ585" t="str">
            <v>808020</v>
          </cell>
          <cell r="BA585" t="str">
            <v>808020</v>
          </cell>
          <cell r="BB585" t="str">
            <v>Centro Operativo Venezia</v>
          </cell>
          <cell r="BC585" t="str">
            <v>In forza</v>
          </cell>
          <cell r="BD585" t="str">
            <v>Dipendente Standard</v>
          </cell>
          <cell r="BE585" t="str">
            <v>E000</v>
          </cell>
          <cell r="BF585">
            <v>0</v>
          </cell>
          <cell r="BG585">
            <v>0</v>
          </cell>
          <cell r="BH585" t="str">
            <v>E000</v>
          </cell>
          <cell r="BI585" t="str">
            <v>Italgas SpA</v>
          </cell>
          <cell r="BJ585">
            <v>0</v>
          </cell>
          <cell r="BK585" t="str">
            <v>30122</v>
          </cell>
          <cell r="BL585" t="str">
            <v>VE</v>
          </cell>
          <cell r="BM585" t="str">
            <v>VENEZIA</v>
          </cell>
          <cell r="BN585" t="str">
            <v>CASTELLO 4053</v>
          </cell>
          <cell r="BO585" t="str">
            <v>Recapito</v>
          </cell>
          <cell r="BP585">
            <v>0</v>
          </cell>
          <cell r="BQ585">
            <v>0</v>
          </cell>
          <cell r="BR585" t="str">
            <v>Italia</v>
          </cell>
          <cell r="BS585" t="str">
            <v>L736</v>
          </cell>
          <cell r="BT585" t="str">
            <v>VENEZIA</v>
          </cell>
          <cell r="BU585" t="str">
            <v>VIA FORTE MARGHERA 141 (MESTRE)</v>
          </cell>
          <cell r="BV585" t="str">
            <v>30173</v>
          </cell>
          <cell r="BW585" t="str">
            <v>N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 t="str">
            <v>Italia</v>
          </cell>
          <cell r="CE585" t="str">
            <v>VE</v>
          </cell>
          <cell r="CF585">
            <v>21899</v>
          </cell>
          <cell r="CG585">
            <v>41274</v>
          </cell>
          <cell r="CH585">
            <v>53.045859000684466</v>
          </cell>
          <cell r="CI585">
            <v>53</v>
          </cell>
          <cell r="CJ585" t="str">
            <v>VENEZIA</v>
          </cell>
          <cell r="CK585" t="str">
            <v>70</v>
          </cell>
          <cell r="CL585" t="str">
            <v>DISTRIBUZIONE GAS</v>
          </cell>
          <cell r="CM585" t="str">
            <v>Distribuzione gas</v>
          </cell>
          <cell r="CN585">
            <v>0</v>
          </cell>
          <cell r="CO585" t="str">
            <v>Inferiore Diploma</v>
          </cell>
          <cell r="CP585" t="str">
            <v>Licenza media inferiore</v>
          </cell>
          <cell r="CQ585" t="str">
            <v>Inferiore al Diploma</v>
          </cell>
          <cell r="CR585">
            <v>0</v>
          </cell>
          <cell r="CS585" t="str">
            <v>701</v>
          </cell>
          <cell r="CT585" t="str">
            <v>0001-REP</v>
          </cell>
          <cell r="CU585" t="str">
            <v>REPARTO</v>
          </cell>
          <cell r="CV585" t="str">
            <v>25949COVENEZIA</v>
          </cell>
          <cell r="CW585" t="str">
            <v>REP. CENTRO OPERATIVO VENEZIA</v>
          </cell>
          <cell r="CX585" t="str">
            <v>COVENEZIA</v>
          </cell>
          <cell r="CY585" t="str">
            <v>Italgas SpA</v>
          </cell>
          <cell r="CZ585" t="str">
            <v>26523AD</v>
          </cell>
          <cell r="DA585" t="str">
            <v>DISTRETTO NORD EST</v>
          </cell>
          <cell r="DB585" t="str">
            <v>26240OPER</v>
          </cell>
          <cell r="DC585" t="str">
            <v>26157NEST</v>
          </cell>
          <cell r="DD585" t="str">
            <v>25949COVENEZIA</v>
          </cell>
          <cell r="DE585" t="str">
            <v>00000 Unità selezionata</v>
          </cell>
          <cell r="DF585">
            <v>0</v>
          </cell>
          <cell r="DG585">
            <v>0</v>
          </cell>
          <cell r="DH585">
            <v>0</v>
          </cell>
          <cell r="DI585" t="str">
            <v>MULTI-SOCIETARIA</v>
          </cell>
          <cell r="DJ585" t="str">
            <v>0001-9801</v>
          </cell>
          <cell r="DK585" t="str">
            <v>VENEZIA</v>
          </cell>
          <cell r="DL585" t="str">
            <v>26764DISNEST</v>
          </cell>
          <cell r="DM585" t="str">
            <v>0001-00-NORI</v>
          </cell>
          <cell r="DN585" t="str">
            <v>POLO NORD ORIENTALE</v>
          </cell>
          <cell r="DO585" t="str">
            <v>DLGFBA59T15L736E</v>
          </cell>
          <cell r="DP585">
            <v>0</v>
          </cell>
          <cell r="DQ585" t="str">
            <v>Italgas SpA</v>
          </cell>
        </row>
        <row r="586">
          <cell r="A586" t="str">
            <v>0001027428</v>
          </cell>
          <cell r="B586" t="str">
            <v>ITG</v>
          </cell>
          <cell r="C586" t="str">
            <v>ig01</v>
          </cell>
          <cell r="D586" t="str">
            <v>DAVI FABIO</v>
          </cell>
          <cell r="E586" t="str">
            <v>M</v>
          </cell>
          <cell r="F586" t="str">
            <v>O</v>
          </cell>
          <cell r="G586">
            <v>1</v>
          </cell>
          <cell r="H586" t="str">
            <v>Operaio</v>
          </cell>
          <cell r="I586" t="str">
            <v>3</v>
          </cell>
          <cell r="J586">
            <v>37681</v>
          </cell>
          <cell r="K586">
            <v>32417</v>
          </cell>
          <cell r="L586">
            <v>35065</v>
          </cell>
          <cell r="M586">
            <v>30900</v>
          </cell>
          <cell r="N586">
            <v>41274</v>
          </cell>
          <cell r="O586">
            <v>2012</v>
          </cell>
          <cell r="P586">
            <v>12</v>
          </cell>
          <cell r="Q586">
            <v>28</v>
          </cell>
          <cell r="R586" t="str">
            <v>Assunzione - Motivi vari</v>
          </cell>
          <cell r="S586" t="str">
            <v>09158003</v>
          </cell>
          <cell r="T586" t="str">
            <v>Specialista Polivalente - Venezia</v>
          </cell>
          <cell r="U586" t="str">
            <v>0915</v>
          </cell>
          <cell r="V586" t="str">
            <v>0001-00|0915|Specialista Polivalente|</v>
          </cell>
          <cell r="W586" t="str">
            <v>Specialista Polivalente</v>
          </cell>
          <cell r="X586" t="str">
            <v>3</v>
          </cell>
          <cell r="Y586" t="str">
            <v>COVENEZIA</v>
          </cell>
          <cell r="Z586" t="str">
            <v>Tempo pieno - Normale</v>
          </cell>
          <cell r="AA586" t="str">
            <v>Italgas SpA</v>
          </cell>
          <cell r="AB586">
            <v>462</v>
          </cell>
          <cell r="AC586" t="str">
            <v>DISTRETTO NORD EST</v>
          </cell>
          <cell r="AD586" t="str">
            <v>808020</v>
          </cell>
          <cell r="AE586" t="str">
            <v>808020</v>
          </cell>
          <cell r="AF586" t="str">
            <v>Centro Operativo Venezia</v>
          </cell>
          <cell r="AG586" t="str">
            <v>0001E9801</v>
          </cell>
          <cell r="AH586" t="str">
            <v>25949COVENEZIA</v>
          </cell>
          <cell r="AI586" t="str">
            <v>RR</v>
          </cell>
          <cell r="AJ586" t="str">
            <v>MST</v>
          </cell>
          <cell r="AK586" t="str">
            <v>VENETO</v>
          </cell>
          <cell r="AL586" t="str">
            <v>Venezia</v>
          </cell>
          <cell r="AM586" t="str">
            <v>25949COVENEZIA</v>
          </cell>
          <cell r="AN586" t="str">
            <v>Ruolo</v>
          </cell>
          <cell r="AO586" t="str">
            <v>Italgas SpA</v>
          </cell>
          <cell r="AP586">
            <v>462</v>
          </cell>
          <cell r="AQ586">
            <v>0</v>
          </cell>
          <cell r="AR586" t="str">
            <v>VENEZIA</v>
          </cell>
          <cell r="AS586" t="str">
            <v>Venezia</v>
          </cell>
          <cell r="AT586" t="str">
            <v>VENETO</v>
          </cell>
          <cell r="AU586" t="str">
            <v xml:space="preserve">ok </v>
          </cell>
          <cell r="AV586" t="str">
            <v>NORD-ORIENTALE</v>
          </cell>
          <cell r="AW586" t="str">
            <v>VE</v>
          </cell>
          <cell r="AX586" t="str">
            <v>0001-80</v>
          </cell>
          <cell r="AY586" t="str">
            <v>DISTRETTO NORD EST</v>
          </cell>
          <cell r="AZ586" t="str">
            <v>808020</v>
          </cell>
          <cell r="BA586" t="str">
            <v>808020</v>
          </cell>
          <cell r="BB586" t="str">
            <v>Centro Operativo Venezia</v>
          </cell>
          <cell r="BC586" t="str">
            <v>In forza</v>
          </cell>
          <cell r="BD586" t="str">
            <v>Dipendente Standard</v>
          </cell>
          <cell r="BE586" t="str">
            <v>E000</v>
          </cell>
          <cell r="BF586">
            <v>0</v>
          </cell>
          <cell r="BG586">
            <v>0</v>
          </cell>
          <cell r="BH586" t="str">
            <v>E000</v>
          </cell>
          <cell r="BI586" t="str">
            <v>Italgas SpA</v>
          </cell>
          <cell r="BJ586">
            <v>0</v>
          </cell>
          <cell r="BK586" t="str">
            <v>30121</v>
          </cell>
          <cell r="BL586" t="str">
            <v>VE</v>
          </cell>
          <cell r="BM586" t="str">
            <v>VENEZIA</v>
          </cell>
          <cell r="BN586" t="str">
            <v>CANNAREGIO 3456/C</v>
          </cell>
          <cell r="BO586" t="str">
            <v>Recapito</v>
          </cell>
          <cell r="BP586">
            <v>0</v>
          </cell>
          <cell r="BQ586">
            <v>0</v>
          </cell>
          <cell r="BR586" t="str">
            <v>Italia</v>
          </cell>
          <cell r="BS586" t="str">
            <v>L736</v>
          </cell>
          <cell r="BT586" t="str">
            <v>VENEZIA</v>
          </cell>
          <cell r="BU586" t="str">
            <v>VIA FORTE MARGHERA 141 (MESTRE)</v>
          </cell>
          <cell r="BV586" t="str">
            <v>30173</v>
          </cell>
          <cell r="BW586" t="str">
            <v>N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 t="str">
            <v>Italia</v>
          </cell>
          <cell r="CE586" t="str">
            <v>VE</v>
          </cell>
          <cell r="CF586">
            <v>22001</v>
          </cell>
          <cell r="CG586">
            <v>41274</v>
          </cell>
          <cell r="CH586">
            <v>52.766598220396986</v>
          </cell>
          <cell r="CI586">
            <v>53</v>
          </cell>
          <cell r="CJ586" t="str">
            <v>VENEZIA</v>
          </cell>
          <cell r="CK586" t="str">
            <v>70</v>
          </cell>
          <cell r="CL586" t="str">
            <v>DISTRIBUZIONE GAS</v>
          </cell>
          <cell r="CM586" t="str">
            <v>Distribuzione Polivalente Gas</v>
          </cell>
          <cell r="CN586">
            <v>0</v>
          </cell>
          <cell r="CO586" t="str">
            <v>Inferiore Diploma</v>
          </cell>
          <cell r="CP586" t="str">
            <v>Licenza media inferiore</v>
          </cell>
          <cell r="CQ586" t="str">
            <v>Inferiore al Diploma</v>
          </cell>
          <cell r="CR586">
            <v>0</v>
          </cell>
          <cell r="CS586" t="str">
            <v>701</v>
          </cell>
          <cell r="CT586" t="str">
            <v>0001-REP</v>
          </cell>
          <cell r="CU586" t="str">
            <v>REPARTO</v>
          </cell>
          <cell r="CV586" t="str">
            <v>25949COVENEZIA</v>
          </cell>
          <cell r="CW586" t="str">
            <v>REP. CENTRO OPERATIVO VENEZIA</v>
          </cell>
          <cell r="CX586" t="str">
            <v>COVENEZIA</v>
          </cell>
          <cell r="CY586" t="str">
            <v>Italgas SpA</v>
          </cell>
          <cell r="CZ586" t="str">
            <v>26523AD</v>
          </cell>
          <cell r="DA586" t="str">
            <v>DISTRETTO NORD EST</v>
          </cell>
          <cell r="DB586" t="str">
            <v>26240OPER</v>
          </cell>
          <cell r="DC586" t="str">
            <v>26157NEST</v>
          </cell>
          <cell r="DD586" t="str">
            <v>25949COVENEZIA</v>
          </cell>
          <cell r="DE586" t="str">
            <v>00000 Unità selezionata</v>
          </cell>
          <cell r="DF586">
            <v>0</v>
          </cell>
          <cell r="DG586">
            <v>0</v>
          </cell>
          <cell r="DH586">
            <v>0</v>
          </cell>
          <cell r="DI586" t="str">
            <v>MULTI-SOCIETARIA</v>
          </cell>
          <cell r="DJ586" t="str">
            <v>0001-9801</v>
          </cell>
          <cell r="DK586" t="str">
            <v>VENEZIA</v>
          </cell>
          <cell r="DL586" t="str">
            <v>26764DISNEST</v>
          </cell>
          <cell r="DM586" t="str">
            <v>0001-00-NORI</v>
          </cell>
          <cell r="DN586" t="str">
            <v>POLO NORD ORIENTALE</v>
          </cell>
          <cell r="DO586" t="str">
            <v>DVAFBA60C26L736N</v>
          </cell>
          <cell r="DP586">
            <v>0</v>
          </cell>
          <cell r="DQ586" t="str">
            <v>Italgas SpA</v>
          </cell>
        </row>
        <row r="587">
          <cell r="A587" t="str">
            <v>0001031961</v>
          </cell>
          <cell r="B587" t="str">
            <v>ITG</v>
          </cell>
          <cell r="C587" t="str">
            <v>ig01</v>
          </cell>
          <cell r="D587" t="str">
            <v>DIVARI SALVATORE</v>
          </cell>
          <cell r="E587" t="str">
            <v>M</v>
          </cell>
          <cell r="F587" t="str">
            <v>O</v>
          </cell>
          <cell r="G587">
            <v>1</v>
          </cell>
          <cell r="H587" t="str">
            <v>Operaio</v>
          </cell>
          <cell r="I587" t="str">
            <v>3</v>
          </cell>
          <cell r="J587">
            <v>40148</v>
          </cell>
          <cell r="K587">
            <v>40148</v>
          </cell>
          <cell r="L587">
            <v>38991</v>
          </cell>
          <cell r="M587">
            <v>30064</v>
          </cell>
          <cell r="N587">
            <v>41274</v>
          </cell>
          <cell r="O587">
            <v>2012</v>
          </cell>
          <cell r="P587">
            <v>12</v>
          </cell>
          <cell r="Q587">
            <v>30</v>
          </cell>
          <cell r="R587" t="str">
            <v>Trasferimento gestionale* da aziende stesso settore</v>
          </cell>
          <cell r="S587" t="str">
            <v>09158003</v>
          </cell>
          <cell r="T587" t="str">
            <v>Specialista Polivalente - Venezia</v>
          </cell>
          <cell r="U587" t="str">
            <v>0915</v>
          </cell>
          <cell r="V587" t="str">
            <v>0001-00|0915|Specialista Polivalente|</v>
          </cell>
          <cell r="W587" t="str">
            <v>Specialista Polivalente</v>
          </cell>
          <cell r="X587" t="str">
            <v>3</v>
          </cell>
          <cell r="Y587" t="str">
            <v>COVENEZIA</v>
          </cell>
          <cell r="Z587" t="str">
            <v>Tempo pieno - Normale</v>
          </cell>
          <cell r="AA587" t="str">
            <v>Italgas SpA</v>
          </cell>
          <cell r="AB587">
            <v>462</v>
          </cell>
          <cell r="AC587" t="str">
            <v>DISTRETTO NORD EST</v>
          </cell>
          <cell r="AD587" t="str">
            <v>808020</v>
          </cell>
          <cell r="AE587" t="str">
            <v>808020</v>
          </cell>
          <cell r="AF587" t="str">
            <v>Centro Operativo Venezia</v>
          </cell>
          <cell r="AG587" t="str">
            <v>0001E9801</v>
          </cell>
          <cell r="AH587" t="str">
            <v>25949COVENEZIA</v>
          </cell>
          <cell r="AI587" t="str">
            <v>RR</v>
          </cell>
          <cell r="AJ587" t="str">
            <v>MST</v>
          </cell>
          <cell r="AK587" t="str">
            <v>VENETO</v>
          </cell>
          <cell r="AL587" t="str">
            <v>Venezia</v>
          </cell>
          <cell r="AM587" t="str">
            <v>25949COVENEZIA</v>
          </cell>
          <cell r="AN587" t="str">
            <v>Ruolo</v>
          </cell>
          <cell r="AO587" t="str">
            <v>Italgas SpA</v>
          </cell>
          <cell r="AP587">
            <v>462</v>
          </cell>
          <cell r="AQ587">
            <v>0</v>
          </cell>
          <cell r="AR587" t="str">
            <v>VENEZIA</v>
          </cell>
          <cell r="AS587" t="str">
            <v>Venezia</v>
          </cell>
          <cell r="AT587" t="str">
            <v>VENETO</v>
          </cell>
          <cell r="AU587" t="str">
            <v xml:space="preserve">ok </v>
          </cell>
          <cell r="AV587" t="str">
            <v>NORD-ORIENTALE</v>
          </cell>
          <cell r="AW587" t="str">
            <v>VE</v>
          </cell>
          <cell r="AX587" t="str">
            <v>0001-80</v>
          </cell>
          <cell r="AY587" t="str">
            <v>DISTRETTO NORD EST</v>
          </cell>
          <cell r="AZ587" t="str">
            <v>808020</v>
          </cell>
          <cell r="BA587" t="str">
            <v>808020</v>
          </cell>
          <cell r="BB587" t="str">
            <v>Centro Operativo Venezia</v>
          </cell>
          <cell r="BC587" t="str">
            <v>In forza</v>
          </cell>
          <cell r="BD587" t="str">
            <v>Dipendente Standard</v>
          </cell>
          <cell r="BE587" t="str">
            <v>E000</v>
          </cell>
          <cell r="BF587">
            <v>0</v>
          </cell>
          <cell r="BG587">
            <v>0</v>
          </cell>
          <cell r="BH587" t="str">
            <v>E000</v>
          </cell>
          <cell r="BI587" t="str">
            <v>Italgas SpA</v>
          </cell>
          <cell r="BJ587">
            <v>0</v>
          </cell>
          <cell r="BK587" t="str">
            <v>30175</v>
          </cell>
          <cell r="BL587" t="str">
            <v>VE</v>
          </cell>
          <cell r="BM587" t="str">
            <v>VENEZIA</v>
          </cell>
          <cell r="BN587" t="str">
            <v>VIA TRIESTE 171 MARGHERA</v>
          </cell>
          <cell r="BO587" t="str">
            <v>Recapito</v>
          </cell>
          <cell r="BP587">
            <v>0</v>
          </cell>
          <cell r="BQ587">
            <v>0</v>
          </cell>
          <cell r="BR587" t="str">
            <v>Italia</v>
          </cell>
          <cell r="BS587" t="str">
            <v>L736</v>
          </cell>
          <cell r="BT587" t="str">
            <v>VENEZIA</v>
          </cell>
          <cell r="BU587" t="str">
            <v>VIA FORTE MARGHERA 141 (MESTRE)</v>
          </cell>
          <cell r="BV587" t="str">
            <v>30173</v>
          </cell>
          <cell r="BW587" t="str">
            <v>N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 t="str">
            <v>Italia</v>
          </cell>
          <cell r="CE587" t="str">
            <v>VE</v>
          </cell>
          <cell r="CF587">
            <v>22449</v>
          </cell>
          <cell r="CG587">
            <v>41274</v>
          </cell>
          <cell r="CH587">
            <v>51.540041067761805</v>
          </cell>
          <cell r="CI587">
            <v>52</v>
          </cell>
          <cell r="CJ587" t="str">
            <v>VENEZIA</v>
          </cell>
          <cell r="CK587" t="str">
            <v>70</v>
          </cell>
          <cell r="CL587" t="str">
            <v>DISTRIBUZIONE GAS</v>
          </cell>
          <cell r="CM587" t="str">
            <v>Distribuzione Polivalente Gas</v>
          </cell>
          <cell r="CN587">
            <v>0</v>
          </cell>
          <cell r="CO587" t="str">
            <v>Inferiore Diploma</v>
          </cell>
          <cell r="CP587" t="str">
            <v>Licenza elementare</v>
          </cell>
          <cell r="CQ587" t="str">
            <v>Inferiore al Diploma</v>
          </cell>
          <cell r="CR587">
            <v>0</v>
          </cell>
          <cell r="CS587" t="str">
            <v>701</v>
          </cell>
          <cell r="CT587" t="str">
            <v>0001-REP</v>
          </cell>
          <cell r="CU587" t="str">
            <v>REPARTO</v>
          </cell>
          <cell r="CV587" t="str">
            <v>25949COVENEZIA</v>
          </cell>
          <cell r="CW587" t="str">
            <v>REP. CENTRO OPERATIVO VENEZIA</v>
          </cell>
          <cell r="CX587" t="str">
            <v>COVENEZIA</v>
          </cell>
          <cell r="CY587" t="str">
            <v>Italgas SpA</v>
          </cell>
          <cell r="CZ587" t="str">
            <v>26523AD</v>
          </cell>
          <cell r="DA587" t="str">
            <v>DISTRETTO NORD EST</v>
          </cell>
          <cell r="DB587" t="str">
            <v>26240OPER</v>
          </cell>
          <cell r="DC587" t="str">
            <v>26157NEST</v>
          </cell>
          <cell r="DD587" t="str">
            <v>25949COVENEZIA</v>
          </cell>
          <cell r="DE587" t="str">
            <v>00000 Unità selezionata</v>
          </cell>
          <cell r="DF587">
            <v>0</v>
          </cell>
          <cell r="DG587">
            <v>0</v>
          </cell>
          <cell r="DH587">
            <v>0</v>
          </cell>
          <cell r="DI587" t="str">
            <v>MULTI-SOCIETARIA</v>
          </cell>
          <cell r="DJ587" t="str">
            <v>0001-9801</v>
          </cell>
          <cell r="DK587" t="str">
            <v>VENEZIA</v>
          </cell>
          <cell r="DL587" t="str">
            <v>26764DISNEST</v>
          </cell>
          <cell r="DM587" t="str">
            <v>0001-00-NORI</v>
          </cell>
          <cell r="DN587" t="str">
            <v>POLO NORD ORIENTALE</v>
          </cell>
          <cell r="DO587" t="str">
            <v>DVRSVT61H17L736Y</v>
          </cell>
          <cell r="DP587">
            <v>0</v>
          </cell>
          <cell r="DQ587" t="str">
            <v>Italgas SpA</v>
          </cell>
        </row>
        <row r="588">
          <cell r="A588" t="str">
            <v>0001039379</v>
          </cell>
          <cell r="B588" t="str">
            <v>ITG</v>
          </cell>
          <cell r="C588" t="str">
            <v>ig01</v>
          </cell>
          <cell r="D588" t="str">
            <v>FORZATO CRISTIANO</v>
          </cell>
          <cell r="E588" t="str">
            <v>M</v>
          </cell>
          <cell r="F588" t="str">
            <v>O</v>
          </cell>
          <cell r="G588">
            <v>1</v>
          </cell>
          <cell r="H588" t="str">
            <v>Operaio</v>
          </cell>
          <cell r="I588" t="str">
            <v>3</v>
          </cell>
          <cell r="J588">
            <v>40483</v>
          </cell>
          <cell r="K588">
            <v>40483</v>
          </cell>
          <cell r="L588">
            <v>39203</v>
          </cell>
          <cell r="M588">
            <v>32069</v>
          </cell>
          <cell r="N588">
            <v>41274</v>
          </cell>
          <cell r="O588">
            <v>2012</v>
          </cell>
          <cell r="P588">
            <v>12</v>
          </cell>
          <cell r="Q588">
            <v>25</v>
          </cell>
          <cell r="R588" t="str">
            <v>Trasferimento gestionale* da aziende settore diverso</v>
          </cell>
          <cell r="S588" t="str">
            <v>09158003</v>
          </cell>
          <cell r="T588" t="str">
            <v>Specialista Polivalente - Venezia</v>
          </cell>
          <cell r="U588" t="str">
            <v>0915</v>
          </cell>
          <cell r="V588" t="str">
            <v>0001-00|0915|Specialista Polivalente|</v>
          </cell>
          <cell r="W588" t="str">
            <v>Specialista Polivalente</v>
          </cell>
          <cell r="X588" t="str">
            <v>3</v>
          </cell>
          <cell r="Y588" t="str">
            <v>COVENEZIA</v>
          </cell>
          <cell r="Z588" t="str">
            <v>Tempo pieno - Normale</v>
          </cell>
          <cell r="AA588" t="str">
            <v>Italgas SpA</v>
          </cell>
          <cell r="AB588">
            <v>462</v>
          </cell>
          <cell r="AC588" t="str">
            <v>DISTRETTO NORD EST</v>
          </cell>
          <cell r="AD588" t="str">
            <v>808020</v>
          </cell>
          <cell r="AE588" t="str">
            <v>808020</v>
          </cell>
          <cell r="AF588" t="str">
            <v>Centro Operativo Venezia</v>
          </cell>
          <cell r="AG588" t="str">
            <v>0001E9801</v>
          </cell>
          <cell r="AH588" t="str">
            <v>25949COVENEZIA</v>
          </cell>
          <cell r="AI588" t="str">
            <v>RR</v>
          </cell>
          <cell r="AJ588" t="str">
            <v>MST</v>
          </cell>
          <cell r="AK588" t="str">
            <v>VENETO</v>
          </cell>
          <cell r="AL588" t="str">
            <v>Venezia</v>
          </cell>
          <cell r="AM588" t="str">
            <v>25949COVENEZIA</v>
          </cell>
          <cell r="AN588" t="str">
            <v>Ruolo</v>
          </cell>
          <cell r="AO588" t="str">
            <v>Italgas SpA</v>
          </cell>
          <cell r="AP588">
            <v>462</v>
          </cell>
          <cell r="AQ588">
            <v>0</v>
          </cell>
          <cell r="AR588" t="str">
            <v>VENEZIA</v>
          </cell>
          <cell r="AS588" t="str">
            <v>Venezia</v>
          </cell>
          <cell r="AT588" t="str">
            <v>VENETO</v>
          </cell>
          <cell r="AU588" t="str">
            <v xml:space="preserve">ok </v>
          </cell>
          <cell r="AV588" t="str">
            <v>NORD-ORIENTALE</v>
          </cell>
          <cell r="AW588" t="str">
            <v>VE</v>
          </cell>
          <cell r="AX588" t="str">
            <v>0001-80</v>
          </cell>
          <cell r="AY588" t="str">
            <v>DISTRETTO NORD EST</v>
          </cell>
          <cell r="AZ588" t="str">
            <v>808020</v>
          </cell>
          <cell r="BA588" t="str">
            <v>808020</v>
          </cell>
          <cell r="BB588" t="str">
            <v>Centro Operativo Venezia</v>
          </cell>
          <cell r="BC588" t="str">
            <v>In forza</v>
          </cell>
          <cell r="BD588" t="str">
            <v>Dipendente Standard</v>
          </cell>
          <cell r="BE588" t="str">
            <v>E000</v>
          </cell>
          <cell r="BF588">
            <v>0</v>
          </cell>
          <cell r="BG588">
            <v>0</v>
          </cell>
          <cell r="BH588" t="str">
            <v>E000</v>
          </cell>
          <cell r="BI588" t="str">
            <v>Italgas SpA</v>
          </cell>
          <cell r="BJ588">
            <v>0</v>
          </cell>
          <cell r="BK588" t="str">
            <v>30123</v>
          </cell>
          <cell r="BL588" t="str">
            <v>VE</v>
          </cell>
          <cell r="BM588" t="str">
            <v>VENEZIA</v>
          </cell>
          <cell r="BN588" t="str">
            <v>DORSODURO 2739</v>
          </cell>
          <cell r="BO588" t="str">
            <v>Recapito</v>
          </cell>
          <cell r="BP588">
            <v>0</v>
          </cell>
          <cell r="BQ588">
            <v>0</v>
          </cell>
          <cell r="BR588" t="str">
            <v>Italia</v>
          </cell>
          <cell r="BS588" t="str">
            <v>L736</v>
          </cell>
          <cell r="BT588" t="str">
            <v>VENEZIA</v>
          </cell>
          <cell r="BU588" t="str">
            <v>VIA FORTE MARGHERA 141 (MESTRE)</v>
          </cell>
          <cell r="BV588" t="str">
            <v>30173</v>
          </cell>
          <cell r="BW588" t="str">
            <v>N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 t="str">
            <v>Italia</v>
          </cell>
          <cell r="CE588" t="str">
            <v>VE</v>
          </cell>
          <cell r="CF588">
            <v>23256</v>
          </cell>
          <cell r="CG588">
            <v>41274</v>
          </cell>
          <cell r="CH588">
            <v>49.330595482546201</v>
          </cell>
          <cell r="CI588">
            <v>49</v>
          </cell>
          <cell r="CJ588" t="str">
            <v>VENEZIA</v>
          </cell>
          <cell r="CK588" t="str">
            <v>70</v>
          </cell>
          <cell r="CL588" t="str">
            <v>DISTRIBUZIONE GAS</v>
          </cell>
          <cell r="CM588" t="str">
            <v>Distribuzione Polivalente Gas</v>
          </cell>
          <cell r="CN588">
            <v>0</v>
          </cell>
          <cell r="CO588" t="str">
            <v>Diploma</v>
          </cell>
          <cell r="CP588" t="str">
            <v>Dipl. per. meccanico</v>
          </cell>
          <cell r="CQ588" t="str">
            <v>Diplomi professionali</v>
          </cell>
          <cell r="CR588">
            <v>0</v>
          </cell>
          <cell r="CS588" t="str">
            <v>504</v>
          </cell>
          <cell r="CT588" t="str">
            <v>0001-REP</v>
          </cell>
          <cell r="CU588" t="str">
            <v>REPARTO</v>
          </cell>
          <cell r="CV588" t="str">
            <v>25949COVENEZIA</v>
          </cell>
          <cell r="CW588" t="str">
            <v>REP. CENTRO OPERATIVO VENEZIA</v>
          </cell>
          <cell r="CX588" t="str">
            <v>COVENEZIA</v>
          </cell>
          <cell r="CY588" t="str">
            <v>Italgas SpA</v>
          </cell>
          <cell r="CZ588" t="str">
            <v>26523AD</v>
          </cell>
          <cell r="DA588" t="str">
            <v>DISTRETTO NORD EST</v>
          </cell>
          <cell r="DB588" t="str">
            <v>26240OPER</v>
          </cell>
          <cell r="DC588" t="str">
            <v>26157NEST</v>
          </cell>
          <cell r="DD588" t="str">
            <v>25949COVENEZIA</v>
          </cell>
          <cell r="DE588" t="str">
            <v>00000 Unità selezionata</v>
          </cell>
          <cell r="DF588">
            <v>0</v>
          </cell>
          <cell r="DG588">
            <v>0</v>
          </cell>
          <cell r="DH588">
            <v>0</v>
          </cell>
          <cell r="DI588" t="str">
            <v>MULTI-SOCIETARIA</v>
          </cell>
          <cell r="DJ588" t="str">
            <v>0001-9801</v>
          </cell>
          <cell r="DK588" t="str">
            <v>VENEZIA</v>
          </cell>
          <cell r="DL588" t="str">
            <v>26764DISNEST</v>
          </cell>
          <cell r="DM588" t="str">
            <v>0001-00-NORI</v>
          </cell>
          <cell r="DN588" t="str">
            <v>POLO NORD ORIENTALE</v>
          </cell>
          <cell r="DO588" t="str">
            <v>FRZCST63P02L736C</v>
          </cell>
          <cell r="DP588">
            <v>0</v>
          </cell>
          <cell r="DQ588" t="str">
            <v>Italgas SpA</v>
          </cell>
        </row>
        <row r="589">
          <cell r="A589" t="str">
            <v>0001042162</v>
          </cell>
          <cell r="B589" t="str">
            <v>ITG</v>
          </cell>
          <cell r="C589" t="str">
            <v>ig01</v>
          </cell>
          <cell r="D589" t="str">
            <v>GASPARINI DANIELE</v>
          </cell>
          <cell r="E589" t="str">
            <v>M</v>
          </cell>
          <cell r="F589" t="str">
            <v>O</v>
          </cell>
          <cell r="G589">
            <v>1</v>
          </cell>
          <cell r="H589" t="str">
            <v>Operaio</v>
          </cell>
          <cell r="I589" t="str">
            <v>5</v>
          </cell>
          <cell r="J589">
            <v>39022</v>
          </cell>
          <cell r="K589">
            <v>33451</v>
          </cell>
          <cell r="L589">
            <v>35065</v>
          </cell>
          <cell r="M589">
            <v>29283</v>
          </cell>
          <cell r="N589">
            <v>41274</v>
          </cell>
          <cell r="O589">
            <v>2012</v>
          </cell>
          <cell r="P589">
            <v>12</v>
          </cell>
          <cell r="Q589">
            <v>32</v>
          </cell>
          <cell r="R589" t="str">
            <v>Assunzione - Motivi vari</v>
          </cell>
          <cell r="S589" t="str">
            <v>03088002</v>
          </cell>
          <cell r="T589" t="str">
            <v>Coord. Squadre Oper. - Venezia</v>
          </cell>
          <cell r="U589" t="str">
            <v>0308</v>
          </cell>
          <cell r="V589" t="str">
            <v>0001-00|0308|Coordinatore squadre operative|</v>
          </cell>
          <cell r="W589" t="str">
            <v>Coordinatore squadre operative</v>
          </cell>
          <cell r="X589" t="str">
            <v>5</v>
          </cell>
          <cell r="Y589" t="str">
            <v>COVENEZIA</v>
          </cell>
          <cell r="Z589" t="str">
            <v>Tempo pieno - Normale</v>
          </cell>
          <cell r="AA589" t="str">
            <v>Italgas SpA</v>
          </cell>
          <cell r="AB589">
            <v>462</v>
          </cell>
          <cell r="AC589" t="str">
            <v>DISTRETTO NORD EST</v>
          </cell>
          <cell r="AD589" t="str">
            <v>808020</v>
          </cell>
          <cell r="AE589" t="str">
            <v>808020</v>
          </cell>
          <cell r="AF589" t="str">
            <v>Centro Operativo Venezia</v>
          </cell>
          <cell r="AG589" t="str">
            <v>0001E9801</v>
          </cell>
          <cell r="AH589" t="str">
            <v>25949COVENEZIA</v>
          </cell>
          <cell r="AI589" t="str">
            <v>RR</v>
          </cell>
          <cell r="AJ589" t="str">
            <v>MST</v>
          </cell>
          <cell r="AK589" t="str">
            <v>VENETO</v>
          </cell>
          <cell r="AL589" t="str">
            <v>Venezia</v>
          </cell>
          <cell r="AM589" t="str">
            <v>25949COVENEZIA</v>
          </cell>
          <cell r="AN589" t="str">
            <v>Ruolo</v>
          </cell>
          <cell r="AO589" t="str">
            <v>Italgas SpA</v>
          </cell>
          <cell r="AP589">
            <v>462</v>
          </cell>
          <cell r="AQ589">
            <v>0</v>
          </cell>
          <cell r="AR589" t="str">
            <v>VENEZIA</v>
          </cell>
          <cell r="AS589" t="str">
            <v>Venezia</v>
          </cell>
          <cell r="AT589" t="str">
            <v>VENETO</v>
          </cell>
          <cell r="AU589" t="str">
            <v xml:space="preserve">ok </v>
          </cell>
          <cell r="AV589" t="str">
            <v>NORD-ORIENTALE</v>
          </cell>
          <cell r="AW589" t="str">
            <v>VE</v>
          </cell>
          <cell r="AX589" t="str">
            <v>0001-80</v>
          </cell>
          <cell r="AY589" t="str">
            <v>DISTRETTO NORD EST</v>
          </cell>
          <cell r="AZ589" t="str">
            <v>808020</v>
          </cell>
          <cell r="BA589" t="str">
            <v>808020</v>
          </cell>
          <cell r="BB589" t="str">
            <v>Centro Operativo Venezia</v>
          </cell>
          <cell r="BC589" t="str">
            <v>In forza</v>
          </cell>
          <cell r="BD589" t="str">
            <v>Dipendente Standard</v>
          </cell>
          <cell r="BE589" t="str">
            <v>E000</v>
          </cell>
          <cell r="BF589">
            <v>0</v>
          </cell>
          <cell r="BG589">
            <v>0</v>
          </cell>
          <cell r="BH589" t="str">
            <v>E000</v>
          </cell>
          <cell r="BI589" t="str">
            <v>Italgas SpA</v>
          </cell>
          <cell r="BJ589">
            <v>0</v>
          </cell>
          <cell r="BK589" t="str">
            <v>30121</v>
          </cell>
          <cell r="BL589" t="str">
            <v>VE</v>
          </cell>
          <cell r="BM589" t="str">
            <v>VENEZIA</v>
          </cell>
          <cell r="BN589" t="str">
            <v>CANNAREGIO 5340</v>
          </cell>
          <cell r="BO589" t="str">
            <v>Recapito</v>
          </cell>
          <cell r="BP589">
            <v>0</v>
          </cell>
          <cell r="BQ589">
            <v>0</v>
          </cell>
          <cell r="BR589" t="str">
            <v>Italia</v>
          </cell>
          <cell r="BS589" t="str">
            <v>L736</v>
          </cell>
          <cell r="BT589" t="str">
            <v>VENEZIA</v>
          </cell>
          <cell r="BU589" t="str">
            <v>VIA FORTE MARGHERA 141 (MESTRE)</v>
          </cell>
          <cell r="BV589" t="str">
            <v>30173</v>
          </cell>
          <cell r="BW589" t="str">
            <v>N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 t="str">
            <v>Italia</v>
          </cell>
          <cell r="CE589" t="str">
            <v>VE</v>
          </cell>
          <cell r="CF589">
            <v>21305</v>
          </cell>
          <cell r="CG589">
            <v>41274</v>
          </cell>
          <cell r="CH589">
            <v>54.672142368240934</v>
          </cell>
          <cell r="CI589">
            <v>55</v>
          </cell>
          <cell r="CJ589" t="str">
            <v>VENEZIA</v>
          </cell>
          <cell r="CK589" t="str">
            <v>70</v>
          </cell>
          <cell r="CL589" t="str">
            <v>DISTRIBUZIONE GAS</v>
          </cell>
          <cell r="CM589" t="str">
            <v>Distribuzione Polivalente Gas</v>
          </cell>
          <cell r="CN589">
            <v>0</v>
          </cell>
          <cell r="CO589" t="str">
            <v>Inferiore Diploma</v>
          </cell>
          <cell r="CP589" t="str">
            <v>Licenza media inferiore</v>
          </cell>
          <cell r="CQ589" t="str">
            <v>Inferiore al Diploma</v>
          </cell>
          <cell r="CR589">
            <v>0</v>
          </cell>
          <cell r="CS589" t="str">
            <v>701</v>
          </cell>
          <cell r="CT589" t="str">
            <v>0001-REP</v>
          </cell>
          <cell r="CU589" t="str">
            <v>REPARTO</v>
          </cell>
          <cell r="CV589" t="str">
            <v>25949COVENEZIA</v>
          </cell>
          <cell r="CW589" t="str">
            <v>REP. CENTRO OPERATIVO VENEZIA</v>
          </cell>
          <cell r="CX589" t="str">
            <v>COVENEZIA</v>
          </cell>
          <cell r="CY589" t="str">
            <v>Italgas SpA</v>
          </cell>
          <cell r="CZ589" t="str">
            <v>26523AD</v>
          </cell>
          <cell r="DA589" t="str">
            <v>DISTRETTO NORD EST</v>
          </cell>
          <cell r="DB589" t="str">
            <v>26240OPER</v>
          </cell>
          <cell r="DC589" t="str">
            <v>26157NEST</v>
          </cell>
          <cell r="DD589" t="str">
            <v>25949COVENEZIA</v>
          </cell>
          <cell r="DE589" t="str">
            <v>00000 Unità selezionata</v>
          </cell>
          <cell r="DF589">
            <v>0</v>
          </cell>
          <cell r="DG589">
            <v>0</v>
          </cell>
          <cell r="DH589">
            <v>0</v>
          </cell>
          <cell r="DI589" t="str">
            <v>MULTI-SOCIETARIA</v>
          </cell>
          <cell r="DJ589" t="str">
            <v>0001-9801</v>
          </cell>
          <cell r="DK589" t="str">
            <v>VENEZIA</v>
          </cell>
          <cell r="DL589" t="str">
            <v>26764DISNEST</v>
          </cell>
          <cell r="DM589" t="str">
            <v>0001-00-NORI</v>
          </cell>
          <cell r="DN589" t="str">
            <v>POLO NORD ORIENTALE</v>
          </cell>
          <cell r="DO589" t="str">
            <v>GSPDNL58D30L736S</v>
          </cell>
          <cell r="DP589">
            <v>0</v>
          </cell>
          <cell r="DQ589" t="str">
            <v>Italgas SpA</v>
          </cell>
        </row>
        <row r="590">
          <cell r="A590" t="str">
            <v>0001042470</v>
          </cell>
          <cell r="B590" t="str">
            <v>ITG</v>
          </cell>
          <cell r="C590" t="str">
            <v>ig01</v>
          </cell>
          <cell r="D590" t="str">
            <v>GAVAGNIN GIOVANNI</v>
          </cell>
          <cell r="E590" t="str">
            <v>M</v>
          </cell>
          <cell r="F590" t="str">
            <v>O</v>
          </cell>
          <cell r="G590">
            <v>1</v>
          </cell>
          <cell r="H590" t="str">
            <v>Operaio</v>
          </cell>
          <cell r="I590" t="str">
            <v>3</v>
          </cell>
          <cell r="J590">
            <v>37681</v>
          </cell>
          <cell r="K590">
            <v>34335</v>
          </cell>
          <cell r="L590">
            <v>35065</v>
          </cell>
          <cell r="M590">
            <v>30907</v>
          </cell>
          <cell r="N590">
            <v>41274</v>
          </cell>
          <cell r="O590">
            <v>2012</v>
          </cell>
          <cell r="P590">
            <v>12</v>
          </cell>
          <cell r="Q590">
            <v>28</v>
          </cell>
          <cell r="R590" t="str">
            <v>Assunzione - Motivi vari</v>
          </cell>
          <cell r="S590" t="str">
            <v>09158003</v>
          </cell>
          <cell r="T590" t="str">
            <v>Specialista Polivalente - Venezia</v>
          </cell>
          <cell r="U590" t="str">
            <v>0915</v>
          </cell>
          <cell r="V590" t="str">
            <v>0001-00|0915|Specialista Polivalente|</v>
          </cell>
          <cell r="W590" t="str">
            <v>Specialista Polivalente</v>
          </cell>
          <cell r="X590" t="str">
            <v>3</v>
          </cell>
          <cell r="Y590" t="str">
            <v>COVENEZIA</v>
          </cell>
          <cell r="Z590" t="str">
            <v>Tempo pieno - Normale</v>
          </cell>
          <cell r="AA590" t="str">
            <v>Italgas SpA</v>
          </cell>
          <cell r="AB590">
            <v>462</v>
          </cell>
          <cell r="AC590" t="str">
            <v>DISTRETTO NORD EST</v>
          </cell>
          <cell r="AD590" t="str">
            <v>808020</v>
          </cell>
          <cell r="AE590" t="str">
            <v>808020</v>
          </cell>
          <cell r="AF590" t="str">
            <v>Centro Operativo Venezia</v>
          </cell>
          <cell r="AG590" t="str">
            <v>0001E9801</v>
          </cell>
          <cell r="AH590" t="str">
            <v>25949COVENEZIA</v>
          </cell>
          <cell r="AI590" t="str">
            <v>RR</v>
          </cell>
          <cell r="AJ590" t="str">
            <v>MST</v>
          </cell>
          <cell r="AK590" t="str">
            <v>VENETO</v>
          </cell>
          <cell r="AL590" t="str">
            <v>Venezia</v>
          </cell>
          <cell r="AM590" t="str">
            <v>25949COVENEZIA</v>
          </cell>
          <cell r="AN590" t="str">
            <v>Ruolo</v>
          </cell>
          <cell r="AO590" t="str">
            <v>Italgas SpA</v>
          </cell>
          <cell r="AP590">
            <v>462</v>
          </cell>
          <cell r="AQ590">
            <v>0</v>
          </cell>
          <cell r="AR590" t="str">
            <v>VENEZIA</v>
          </cell>
          <cell r="AS590" t="str">
            <v>Venezia</v>
          </cell>
          <cell r="AT590" t="str">
            <v>VENETO</v>
          </cell>
          <cell r="AU590" t="str">
            <v xml:space="preserve">ok </v>
          </cell>
          <cell r="AV590" t="str">
            <v>NORD-ORIENTALE</v>
          </cell>
          <cell r="AW590" t="str">
            <v>VE</v>
          </cell>
          <cell r="AX590" t="str">
            <v>0001-80</v>
          </cell>
          <cell r="AY590" t="str">
            <v>DISTRETTO NORD EST</v>
          </cell>
          <cell r="AZ590" t="str">
            <v>808020</v>
          </cell>
          <cell r="BA590" t="str">
            <v>808020</v>
          </cell>
          <cell r="BB590" t="str">
            <v>Centro Operativo Venezia</v>
          </cell>
          <cell r="BC590" t="str">
            <v>In forza</v>
          </cell>
          <cell r="BD590" t="str">
            <v>Dipendente Standard</v>
          </cell>
          <cell r="BE590" t="str">
            <v>E000</v>
          </cell>
          <cell r="BF590">
            <v>0</v>
          </cell>
          <cell r="BG590">
            <v>0</v>
          </cell>
          <cell r="BH590" t="str">
            <v>E000</v>
          </cell>
          <cell r="BI590" t="str">
            <v>Italgas SpA</v>
          </cell>
          <cell r="BJ590">
            <v>0</v>
          </cell>
          <cell r="BK590" t="str">
            <v>30126</v>
          </cell>
          <cell r="BL590" t="str">
            <v>VE</v>
          </cell>
          <cell r="BM590" t="str">
            <v>VENEZIA</v>
          </cell>
          <cell r="BN590" t="str">
            <v>VIA BUSETTI 306/A PELLESTRINA</v>
          </cell>
          <cell r="BO590" t="str">
            <v>Recapito</v>
          </cell>
          <cell r="BP590">
            <v>0</v>
          </cell>
          <cell r="BQ590">
            <v>0</v>
          </cell>
          <cell r="BR590" t="str">
            <v>Italia</v>
          </cell>
          <cell r="BS590" t="str">
            <v>L736</v>
          </cell>
          <cell r="BT590" t="str">
            <v>VENEZIA</v>
          </cell>
          <cell r="BU590" t="str">
            <v>VIA FORTE MARGHERA 141 (MESTRE)</v>
          </cell>
          <cell r="BV590" t="str">
            <v>30173</v>
          </cell>
          <cell r="BW590" t="str">
            <v>N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 t="str">
            <v>Italia</v>
          </cell>
          <cell r="CE590" t="str">
            <v>VE</v>
          </cell>
          <cell r="CF590">
            <v>23231</v>
          </cell>
          <cell r="CG590">
            <v>41274</v>
          </cell>
          <cell r="CH590">
            <v>49.399041752224505</v>
          </cell>
          <cell r="CI590">
            <v>49</v>
          </cell>
          <cell r="CJ590" t="str">
            <v>CHIOGGIA</v>
          </cell>
          <cell r="CK590" t="str">
            <v>70</v>
          </cell>
          <cell r="CL590" t="str">
            <v>DISTRIBUZIONE GAS</v>
          </cell>
          <cell r="CM590" t="str">
            <v>Distribuzione Polivalente Gas</v>
          </cell>
          <cell r="CN590">
            <v>0</v>
          </cell>
          <cell r="CO590" t="str">
            <v>Inferiore Diploma</v>
          </cell>
          <cell r="CP590" t="str">
            <v>Licenza elementare</v>
          </cell>
          <cell r="CQ590" t="str">
            <v>Inferiore al Diploma</v>
          </cell>
          <cell r="CR590">
            <v>0</v>
          </cell>
          <cell r="CS590" t="str">
            <v>701</v>
          </cell>
          <cell r="CT590" t="str">
            <v>0001-REP</v>
          </cell>
          <cell r="CU590" t="str">
            <v>REPARTO</v>
          </cell>
          <cell r="CV590" t="str">
            <v>25949COVENEZIA</v>
          </cell>
          <cell r="CW590" t="str">
            <v>REP. CENTRO OPERATIVO VENEZIA</v>
          </cell>
          <cell r="CX590" t="str">
            <v>COVENEZIA</v>
          </cell>
          <cell r="CY590" t="str">
            <v>Italgas SpA</v>
          </cell>
          <cell r="CZ590" t="str">
            <v>26523AD</v>
          </cell>
          <cell r="DA590" t="str">
            <v>DISTRETTO NORD EST</v>
          </cell>
          <cell r="DB590" t="str">
            <v>26240OPER</v>
          </cell>
          <cell r="DC590" t="str">
            <v>26157NEST</v>
          </cell>
          <cell r="DD590" t="str">
            <v>25949COVENEZIA</v>
          </cell>
          <cell r="DE590" t="str">
            <v>00000 Unità selezionata</v>
          </cell>
          <cell r="DF590">
            <v>0</v>
          </cell>
          <cell r="DG590">
            <v>0</v>
          </cell>
          <cell r="DH590">
            <v>0</v>
          </cell>
          <cell r="DI590" t="str">
            <v>MULTI-SOCIETARIA</v>
          </cell>
          <cell r="DJ590" t="str">
            <v>0001-9801</v>
          </cell>
          <cell r="DK590" t="str">
            <v>VENEZIA</v>
          </cell>
          <cell r="DL590" t="str">
            <v>26764DISNEST</v>
          </cell>
          <cell r="DM590" t="str">
            <v>0001-00-NORI</v>
          </cell>
          <cell r="DN590" t="str">
            <v>POLO NORD ORIENTALE</v>
          </cell>
          <cell r="DO590" t="str">
            <v>GVGGNN63M08C638C</v>
          </cell>
          <cell r="DP590">
            <v>0</v>
          </cell>
          <cell r="DQ590" t="str">
            <v>Italgas SpA</v>
          </cell>
        </row>
        <row r="591">
          <cell r="A591" t="str">
            <v>0001052516</v>
          </cell>
          <cell r="B591" t="str">
            <v>ITG</v>
          </cell>
          <cell r="C591" t="str">
            <v>ig01</v>
          </cell>
          <cell r="D591" t="str">
            <v>LOTTO MICHELE</v>
          </cell>
          <cell r="E591" t="str">
            <v>M</v>
          </cell>
          <cell r="F591" t="str">
            <v>I</v>
          </cell>
          <cell r="G591">
            <v>2</v>
          </cell>
          <cell r="H591" t="str">
            <v>Impiegato</v>
          </cell>
          <cell r="I591" t="str">
            <v>6</v>
          </cell>
          <cell r="J591">
            <v>37681</v>
          </cell>
          <cell r="K591">
            <v>33664</v>
          </cell>
          <cell r="L591">
            <v>35065</v>
          </cell>
          <cell r="M591">
            <v>32302</v>
          </cell>
          <cell r="N591">
            <v>41274</v>
          </cell>
          <cell r="O591">
            <v>2012</v>
          </cell>
          <cell r="P591">
            <v>12</v>
          </cell>
          <cell r="Q591">
            <v>24</v>
          </cell>
          <cell r="R591" t="str">
            <v>Assunzione - Motivi vari</v>
          </cell>
          <cell r="S591" t="str">
            <v>07008015</v>
          </cell>
          <cell r="T591" t="str">
            <v>TECNICO DISTRIBUZIONE VENEZIA</v>
          </cell>
          <cell r="U591" t="str">
            <v>0700</v>
          </cell>
          <cell r="V591" t="str">
            <v>0001-00|0700|Tecnico distribuzione|</v>
          </cell>
          <cell r="W591" t="str">
            <v>Tecnico distribuzione</v>
          </cell>
          <cell r="X591" t="str">
            <v>6</v>
          </cell>
          <cell r="Y591" t="str">
            <v>COVENEZIA</v>
          </cell>
          <cell r="Z591" t="str">
            <v>Tempo pieno - Normale</v>
          </cell>
          <cell r="AA591" t="str">
            <v>Italgas SpA</v>
          </cell>
          <cell r="AB591">
            <v>462</v>
          </cell>
          <cell r="AC591" t="str">
            <v>DISTRETTO NORD EST</v>
          </cell>
          <cell r="AD591" t="str">
            <v>808020</v>
          </cell>
          <cell r="AE591" t="str">
            <v>808020</v>
          </cell>
          <cell r="AF591" t="str">
            <v>Centro Operativo Venezia</v>
          </cell>
          <cell r="AG591" t="str">
            <v>0001E9801</v>
          </cell>
          <cell r="AH591" t="str">
            <v>25949COVENEZIA</v>
          </cell>
          <cell r="AI591" t="str">
            <v>RR</v>
          </cell>
          <cell r="AJ591" t="str">
            <v>MST</v>
          </cell>
          <cell r="AK591" t="str">
            <v>VENETO</v>
          </cell>
          <cell r="AL591" t="str">
            <v>Venezia</v>
          </cell>
          <cell r="AM591" t="str">
            <v>25949COVENEZIA</v>
          </cell>
          <cell r="AN591" t="str">
            <v>Ruolo</v>
          </cell>
          <cell r="AO591" t="str">
            <v>Italgas SpA</v>
          </cell>
          <cell r="AP591">
            <v>462</v>
          </cell>
          <cell r="AQ591">
            <v>0</v>
          </cell>
          <cell r="AR591" t="str">
            <v>VENEZIA</v>
          </cell>
          <cell r="AS591" t="str">
            <v>Venezia</v>
          </cell>
          <cell r="AT591" t="str">
            <v>VENETO</v>
          </cell>
          <cell r="AU591" t="str">
            <v xml:space="preserve">ok </v>
          </cell>
          <cell r="AV591" t="str">
            <v>NORD-ORIENTALE</v>
          </cell>
          <cell r="AW591" t="str">
            <v>VE</v>
          </cell>
          <cell r="AX591" t="str">
            <v>0001-80</v>
          </cell>
          <cell r="AY591" t="str">
            <v>DISTRETTO NORD EST</v>
          </cell>
          <cell r="AZ591" t="str">
            <v>808020</v>
          </cell>
          <cell r="BA591" t="str">
            <v>808020</v>
          </cell>
          <cell r="BB591" t="str">
            <v>Centro Operativo Venezia</v>
          </cell>
          <cell r="BC591" t="str">
            <v>In forza</v>
          </cell>
          <cell r="BD591" t="str">
            <v>Dipendente Standard</v>
          </cell>
          <cell r="BE591" t="str">
            <v>E000</v>
          </cell>
          <cell r="BF591">
            <v>0</v>
          </cell>
          <cell r="BG591">
            <v>0</v>
          </cell>
          <cell r="BH591" t="str">
            <v>E000</v>
          </cell>
          <cell r="BI591" t="str">
            <v>Italgas SpA</v>
          </cell>
          <cell r="BJ591">
            <v>0</v>
          </cell>
          <cell r="BK591" t="str">
            <v>30122</v>
          </cell>
          <cell r="BL591" t="str">
            <v>VE</v>
          </cell>
          <cell r="BM591" t="str">
            <v>VENEZIA</v>
          </cell>
          <cell r="BN591" t="str">
            <v>CASTELLO 5067</v>
          </cell>
          <cell r="BO591" t="str">
            <v>Recapito</v>
          </cell>
          <cell r="BP591">
            <v>0</v>
          </cell>
          <cell r="BQ591">
            <v>0</v>
          </cell>
          <cell r="BR591" t="str">
            <v>Italia</v>
          </cell>
          <cell r="BS591" t="str">
            <v>L736</v>
          </cell>
          <cell r="BT591" t="str">
            <v>VENEZIA</v>
          </cell>
          <cell r="BU591" t="str">
            <v>VIA FORTE MARGHERA 141 (MESTRE)</v>
          </cell>
          <cell r="BV591" t="str">
            <v>30173</v>
          </cell>
          <cell r="BW591" t="str">
            <v>N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 t="str">
            <v>Italia</v>
          </cell>
          <cell r="CE591" t="str">
            <v>VE</v>
          </cell>
          <cell r="CF591">
            <v>23642</v>
          </cell>
          <cell r="CG591">
            <v>41274</v>
          </cell>
          <cell r="CH591">
            <v>48.27378507871321</v>
          </cell>
          <cell r="CI591">
            <v>48</v>
          </cell>
          <cell r="CJ591" t="str">
            <v>VENEZIA</v>
          </cell>
          <cell r="CK591" t="str">
            <v>70</v>
          </cell>
          <cell r="CL591" t="str">
            <v>DISTRIBUZIONE GAS</v>
          </cell>
          <cell r="CM591" t="str">
            <v>Distribuzione Polivalente Gas</v>
          </cell>
          <cell r="CN591">
            <v>0</v>
          </cell>
          <cell r="CO591" t="str">
            <v>Diploma</v>
          </cell>
          <cell r="CP591" t="str">
            <v>Dipl. per. elettron</v>
          </cell>
          <cell r="CQ591" t="str">
            <v>Diplomi professionali</v>
          </cell>
          <cell r="CR591">
            <v>0</v>
          </cell>
          <cell r="CS591" t="str">
            <v>599</v>
          </cell>
          <cell r="CT591" t="str">
            <v>0001-REP</v>
          </cell>
          <cell r="CU591" t="str">
            <v>REPARTO</v>
          </cell>
          <cell r="CV591" t="str">
            <v>25949COVENEZIA</v>
          </cell>
          <cell r="CW591" t="str">
            <v>REP. CENTRO OPERATIVO VENEZIA</v>
          </cell>
          <cell r="CX591" t="str">
            <v>COVENEZIA</v>
          </cell>
          <cell r="CY591" t="str">
            <v>Italgas SpA</v>
          </cell>
          <cell r="CZ591" t="str">
            <v>26523AD</v>
          </cell>
          <cell r="DA591" t="str">
            <v>DISTRETTO NORD EST</v>
          </cell>
          <cell r="DB591" t="str">
            <v>26240OPER</v>
          </cell>
          <cell r="DC591" t="str">
            <v>26157NEST</v>
          </cell>
          <cell r="DD591" t="str">
            <v>25949COVENEZIA</v>
          </cell>
          <cell r="DE591" t="str">
            <v>00000 Unità selezionata</v>
          </cell>
          <cell r="DF591">
            <v>0</v>
          </cell>
          <cell r="DG591">
            <v>0</v>
          </cell>
          <cell r="DH591">
            <v>0</v>
          </cell>
          <cell r="DI591" t="str">
            <v>MULTI-SOCIETARIA</v>
          </cell>
          <cell r="DJ591" t="str">
            <v>0001-9801</v>
          </cell>
          <cell r="DK591" t="str">
            <v>VENEZIA</v>
          </cell>
          <cell r="DL591" t="str">
            <v>26764DISNEST</v>
          </cell>
          <cell r="DM591" t="str">
            <v>0001-00-NORI</v>
          </cell>
          <cell r="DN591" t="str">
            <v>POLO NORD ORIENTALE</v>
          </cell>
          <cell r="DO591" t="str">
            <v>LTTMHL64P22L736W</v>
          </cell>
          <cell r="DP591">
            <v>0</v>
          </cell>
          <cell r="DQ591" t="str">
            <v>Italgas SpA</v>
          </cell>
        </row>
        <row r="592">
          <cell r="A592" t="str">
            <v>0001053133</v>
          </cell>
          <cell r="B592" t="str">
            <v>ITG</v>
          </cell>
          <cell r="C592" t="str">
            <v>ig01</v>
          </cell>
          <cell r="D592" t="str">
            <v>LUNARDI MASSIMO</v>
          </cell>
          <cell r="E592" t="str">
            <v>M</v>
          </cell>
          <cell r="F592" t="str">
            <v>I</v>
          </cell>
          <cell r="G592">
            <v>2</v>
          </cell>
          <cell r="H592" t="str">
            <v>Impiegato</v>
          </cell>
          <cell r="I592" t="str">
            <v>6</v>
          </cell>
          <cell r="J592">
            <v>37681</v>
          </cell>
          <cell r="K592">
            <v>32448</v>
          </cell>
          <cell r="L592">
            <v>35065</v>
          </cell>
          <cell r="M592">
            <v>29367</v>
          </cell>
          <cell r="N592">
            <v>41274</v>
          </cell>
          <cell r="O592">
            <v>2012</v>
          </cell>
          <cell r="P592">
            <v>12</v>
          </cell>
          <cell r="Q592">
            <v>32</v>
          </cell>
          <cell r="R592" t="str">
            <v>Assunzione - Motivi vari</v>
          </cell>
          <cell r="S592" t="str">
            <v>07008015</v>
          </cell>
          <cell r="T592" t="str">
            <v>TECNICO DISTRIBUZIONE VENEZIA</v>
          </cell>
          <cell r="U592" t="str">
            <v>0700</v>
          </cell>
          <cell r="V592" t="str">
            <v>0001-00|0700|Tecnico distribuzione|</v>
          </cell>
          <cell r="W592" t="str">
            <v>Tecnico distribuzione</v>
          </cell>
          <cell r="X592" t="str">
            <v>6</v>
          </cell>
          <cell r="Y592" t="str">
            <v>COVENEZIA</v>
          </cell>
          <cell r="Z592" t="str">
            <v>Tempo pieno - Normale</v>
          </cell>
          <cell r="AA592" t="str">
            <v>Italgas SpA</v>
          </cell>
          <cell r="AB592">
            <v>462</v>
          </cell>
          <cell r="AC592" t="str">
            <v>DISTRETTO NORD EST</v>
          </cell>
          <cell r="AD592" t="str">
            <v>808020</v>
          </cell>
          <cell r="AE592" t="str">
            <v>808020</v>
          </cell>
          <cell r="AF592" t="str">
            <v>Centro Operativo Venezia</v>
          </cell>
          <cell r="AG592" t="str">
            <v>0001E9801</v>
          </cell>
          <cell r="AH592" t="str">
            <v>25949COVENEZIA</v>
          </cell>
          <cell r="AI592" t="str">
            <v>RR</v>
          </cell>
          <cell r="AJ592" t="str">
            <v>MST</v>
          </cell>
          <cell r="AK592" t="str">
            <v>VENETO</v>
          </cell>
          <cell r="AL592" t="str">
            <v>Venezia</v>
          </cell>
          <cell r="AM592" t="str">
            <v>25949COVENEZIA</v>
          </cell>
          <cell r="AN592" t="str">
            <v>Ruolo</v>
          </cell>
          <cell r="AO592" t="str">
            <v>Italgas SpA</v>
          </cell>
          <cell r="AP592">
            <v>462</v>
          </cell>
          <cell r="AQ592">
            <v>0</v>
          </cell>
          <cell r="AR592" t="str">
            <v>VENEZIA</v>
          </cell>
          <cell r="AS592" t="str">
            <v>Venezia</v>
          </cell>
          <cell r="AT592" t="str">
            <v>VENETO</v>
          </cell>
          <cell r="AU592" t="str">
            <v xml:space="preserve">ok </v>
          </cell>
          <cell r="AV592" t="str">
            <v>NORD-ORIENTALE</v>
          </cell>
          <cell r="AW592" t="str">
            <v>VE</v>
          </cell>
          <cell r="AX592" t="str">
            <v>0001-80</v>
          </cell>
          <cell r="AY592" t="str">
            <v>DISTRETTO NORD EST</v>
          </cell>
          <cell r="AZ592" t="str">
            <v>808020</v>
          </cell>
          <cell r="BA592" t="str">
            <v>808020</v>
          </cell>
          <cell r="BB592" t="str">
            <v>Centro Operativo Venezia</v>
          </cell>
          <cell r="BC592" t="str">
            <v>In forza</v>
          </cell>
          <cell r="BD592" t="str">
            <v>Dipendente Standard</v>
          </cell>
          <cell r="BE592" t="str">
            <v>E000</v>
          </cell>
          <cell r="BF592">
            <v>0</v>
          </cell>
          <cell r="BG592">
            <v>0</v>
          </cell>
          <cell r="BH592" t="str">
            <v>E000</v>
          </cell>
          <cell r="BI592" t="str">
            <v>Italgas SpA</v>
          </cell>
          <cell r="BJ592">
            <v>0</v>
          </cell>
          <cell r="BK592" t="str">
            <v>30174</v>
          </cell>
          <cell r="BL592" t="str">
            <v>VE</v>
          </cell>
          <cell r="BM592" t="str">
            <v>VENEZIA</v>
          </cell>
          <cell r="BN592" t="str">
            <v>VIA CANAZEI, 64 - MESTRE</v>
          </cell>
          <cell r="BO592" t="str">
            <v>Recapito</v>
          </cell>
          <cell r="BP592">
            <v>0</v>
          </cell>
          <cell r="BQ592">
            <v>0</v>
          </cell>
          <cell r="BR592" t="str">
            <v>Italia</v>
          </cell>
          <cell r="BS592" t="str">
            <v>L736</v>
          </cell>
          <cell r="BT592" t="str">
            <v>VENEZIA</v>
          </cell>
          <cell r="BU592" t="str">
            <v>VIA FORTE MARGHERA 141 (MESTRE)</v>
          </cell>
          <cell r="BV592" t="str">
            <v>30173</v>
          </cell>
          <cell r="BW592" t="str">
            <v>N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 t="str">
            <v>Italia</v>
          </cell>
          <cell r="CE592" t="str">
            <v>VE</v>
          </cell>
          <cell r="CF592">
            <v>20868</v>
          </cell>
          <cell r="CG592">
            <v>41274</v>
          </cell>
          <cell r="CH592">
            <v>55.868583162217661</v>
          </cell>
          <cell r="CI592">
            <v>56</v>
          </cell>
          <cell r="CJ592" t="str">
            <v>VENEZIA</v>
          </cell>
          <cell r="CK592" t="str">
            <v>70</v>
          </cell>
          <cell r="CL592" t="str">
            <v>DISTRIBUZIONE GAS</v>
          </cell>
          <cell r="CM592" t="str">
            <v>Distribuzione Polivalente Gas</v>
          </cell>
          <cell r="CN592">
            <v>0</v>
          </cell>
          <cell r="CO592" t="str">
            <v>Diploma</v>
          </cell>
          <cell r="CP592" t="str">
            <v>Dipl. per. elettrot.</v>
          </cell>
          <cell r="CQ592" t="str">
            <v>Diplomi professionali</v>
          </cell>
          <cell r="CR592">
            <v>0</v>
          </cell>
          <cell r="CS592" t="str">
            <v>505</v>
          </cell>
          <cell r="CT592" t="str">
            <v>0001-REP</v>
          </cell>
          <cell r="CU592" t="str">
            <v>REPARTO</v>
          </cell>
          <cell r="CV592" t="str">
            <v>25949COVENEZIA</v>
          </cell>
          <cell r="CW592" t="str">
            <v>REP. CENTRO OPERATIVO VENEZIA</v>
          </cell>
          <cell r="CX592" t="str">
            <v>COVENEZIA</v>
          </cell>
          <cell r="CY592" t="str">
            <v>Italgas SpA</v>
          </cell>
          <cell r="CZ592" t="str">
            <v>26523AD</v>
          </cell>
          <cell r="DA592" t="str">
            <v>DISTRETTO NORD EST</v>
          </cell>
          <cell r="DB592" t="str">
            <v>26240OPER</v>
          </cell>
          <cell r="DC592" t="str">
            <v>26157NEST</v>
          </cell>
          <cell r="DD592" t="str">
            <v>25949COVENEZIA</v>
          </cell>
          <cell r="DE592" t="str">
            <v>00000 Unità selezionata</v>
          </cell>
          <cell r="DF592">
            <v>0</v>
          </cell>
          <cell r="DG592">
            <v>0</v>
          </cell>
          <cell r="DH592">
            <v>0</v>
          </cell>
          <cell r="DI592" t="str">
            <v>MULTI-SOCIETARIA</v>
          </cell>
          <cell r="DJ592" t="str">
            <v>0001-9801</v>
          </cell>
          <cell r="DK592" t="str">
            <v>VENEZIA</v>
          </cell>
          <cell r="DL592" t="str">
            <v>26764DISNEST</v>
          </cell>
          <cell r="DM592" t="str">
            <v>0001-00-NORI</v>
          </cell>
          <cell r="DN592" t="str">
            <v>POLO NORD ORIENTALE</v>
          </cell>
          <cell r="DO592" t="str">
            <v>LNRMSM57B17L736P</v>
          </cell>
          <cell r="DP592">
            <v>0</v>
          </cell>
          <cell r="DQ592" t="str">
            <v>Italgas SpA</v>
          </cell>
        </row>
        <row r="593">
          <cell r="A593" t="str">
            <v>0001053423</v>
          </cell>
          <cell r="B593" t="str">
            <v>ITG</v>
          </cell>
          <cell r="C593" t="str">
            <v>ig01</v>
          </cell>
          <cell r="D593" t="str">
            <v>MACCHION FRANCESCO</v>
          </cell>
          <cell r="E593" t="str">
            <v>M</v>
          </cell>
          <cell r="F593" t="str">
            <v>O</v>
          </cell>
          <cell r="G593">
            <v>1</v>
          </cell>
          <cell r="H593" t="str">
            <v>Operaio</v>
          </cell>
          <cell r="I593" t="str">
            <v>3</v>
          </cell>
          <cell r="J593">
            <v>38718</v>
          </cell>
          <cell r="K593">
            <v>0</v>
          </cell>
          <cell r="L593">
            <v>35815</v>
          </cell>
          <cell r="M593">
            <v>35815</v>
          </cell>
          <cell r="N593">
            <v>41274</v>
          </cell>
          <cell r="O593">
            <v>2012</v>
          </cell>
          <cell r="P593">
            <v>12</v>
          </cell>
          <cell r="Q593">
            <v>14</v>
          </cell>
          <cell r="R593" t="str">
            <v>Assunzione - Motivi vari</v>
          </cell>
          <cell r="S593" t="str">
            <v>09158003</v>
          </cell>
          <cell r="T593" t="str">
            <v>Specialista Polivalente - Venezia</v>
          </cell>
          <cell r="U593" t="str">
            <v>0915</v>
          </cell>
          <cell r="V593" t="str">
            <v>0001-00|0915|Specialista Polivalente|</v>
          </cell>
          <cell r="W593" t="str">
            <v>Specialista Polivalente</v>
          </cell>
          <cell r="X593" t="str">
            <v>3</v>
          </cell>
          <cell r="Y593" t="str">
            <v>COVENEZIA</v>
          </cell>
          <cell r="Z593" t="str">
            <v>Tempo pieno - Normale</v>
          </cell>
          <cell r="AA593" t="str">
            <v>Italgas SpA</v>
          </cell>
          <cell r="AB593">
            <v>462</v>
          </cell>
          <cell r="AC593" t="str">
            <v>DISTRETTO NORD EST</v>
          </cell>
          <cell r="AD593" t="str">
            <v>808020</v>
          </cell>
          <cell r="AE593" t="str">
            <v>808020</v>
          </cell>
          <cell r="AF593" t="str">
            <v>Centro Operativo Venezia</v>
          </cell>
          <cell r="AG593" t="str">
            <v>0001E9801</v>
          </cell>
          <cell r="AH593" t="str">
            <v>25949COVENEZIA</v>
          </cell>
          <cell r="AI593" t="str">
            <v>RR</v>
          </cell>
          <cell r="AJ593" t="str">
            <v>MST</v>
          </cell>
          <cell r="AK593" t="str">
            <v>VENETO</v>
          </cell>
          <cell r="AL593" t="str">
            <v>Venezia</v>
          </cell>
          <cell r="AM593" t="str">
            <v>25949COVENEZIA</v>
          </cell>
          <cell r="AN593" t="str">
            <v>Ruolo</v>
          </cell>
          <cell r="AO593" t="str">
            <v>Italgas SpA</v>
          </cell>
          <cell r="AP593">
            <v>462</v>
          </cell>
          <cell r="AQ593">
            <v>0</v>
          </cell>
          <cell r="AR593" t="str">
            <v>VENEZIA</v>
          </cell>
          <cell r="AS593" t="str">
            <v>Venezia</v>
          </cell>
          <cell r="AT593" t="str">
            <v>VENETO</v>
          </cell>
          <cell r="AU593" t="str">
            <v xml:space="preserve">ok </v>
          </cell>
          <cell r="AV593" t="str">
            <v>NORD-ORIENTALE</v>
          </cell>
          <cell r="AW593" t="str">
            <v>VE</v>
          </cell>
          <cell r="AX593" t="str">
            <v>0001-80</v>
          </cell>
          <cell r="AY593" t="str">
            <v>DISTRETTO NORD EST</v>
          </cell>
          <cell r="AZ593" t="str">
            <v>808020</v>
          </cell>
          <cell r="BA593" t="str">
            <v>808020</v>
          </cell>
          <cell r="BB593" t="str">
            <v>Centro Operativo Venezia</v>
          </cell>
          <cell r="BC593" t="str">
            <v>In forza</v>
          </cell>
          <cell r="BD593" t="str">
            <v>Dipendente Standard</v>
          </cell>
          <cell r="BE593" t="str">
            <v>E000</v>
          </cell>
          <cell r="BF593">
            <v>0</v>
          </cell>
          <cell r="BG593">
            <v>0</v>
          </cell>
          <cell r="BH593" t="str">
            <v>E000</v>
          </cell>
          <cell r="BI593" t="str">
            <v>Italgas SpA</v>
          </cell>
          <cell r="BJ593">
            <v>0</v>
          </cell>
          <cell r="BK593" t="str">
            <v>30126</v>
          </cell>
          <cell r="BL593" t="str">
            <v>VE</v>
          </cell>
          <cell r="BM593" t="str">
            <v>VENEZIA</v>
          </cell>
          <cell r="BN593" t="str">
            <v>VIA DROMA 61/A</v>
          </cell>
          <cell r="BO593" t="str">
            <v>Recapito</v>
          </cell>
          <cell r="BP593">
            <v>0</v>
          </cell>
          <cell r="BQ593">
            <v>0</v>
          </cell>
          <cell r="BR593" t="str">
            <v>Italia</v>
          </cell>
          <cell r="BS593" t="str">
            <v>L736</v>
          </cell>
          <cell r="BT593" t="str">
            <v>VENEZIA</v>
          </cell>
          <cell r="BU593" t="str">
            <v>VIA FORTE MARGHERA 141 (MESTRE)</v>
          </cell>
          <cell r="BV593" t="str">
            <v>30173</v>
          </cell>
          <cell r="BW593" t="str">
            <v>N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 t="str">
            <v>Italia</v>
          </cell>
          <cell r="CE593" t="str">
            <v>VE</v>
          </cell>
          <cell r="CF593">
            <v>25905</v>
          </cell>
          <cell r="CG593">
            <v>41274</v>
          </cell>
          <cell r="CH593">
            <v>42.078028747433265</v>
          </cell>
          <cell r="CI593">
            <v>42</v>
          </cell>
          <cell r="CJ593" t="str">
            <v>VENEZIA</v>
          </cell>
          <cell r="CK593" t="str">
            <v>70</v>
          </cell>
          <cell r="CL593" t="str">
            <v>DISTRIBUZIONE GAS</v>
          </cell>
          <cell r="CM593" t="str">
            <v>Distribuzione Polivalente Gas</v>
          </cell>
          <cell r="CN593">
            <v>0</v>
          </cell>
          <cell r="CO593" t="str">
            <v>Inferiore Diploma</v>
          </cell>
          <cell r="CP593" t="str">
            <v>Licenza media inferiore</v>
          </cell>
          <cell r="CQ593" t="str">
            <v>Inferiore al Diploma</v>
          </cell>
          <cell r="CR593">
            <v>0</v>
          </cell>
          <cell r="CS593" t="str">
            <v>701</v>
          </cell>
          <cell r="CT593" t="str">
            <v>0001-REP</v>
          </cell>
          <cell r="CU593" t="str">
            <v>REPARTO</v>
          </cell>
          <cell r="CV593" t="str">
            <v>25949COVENEZIA</v>
          </cell>
          <cell r="CW593" t="str">
            <v>REP. CENTRO OPERATIVO VENEZIA</v>
          </cell>
          <cell r="CX593" t="str">
            <v>COVENEZIA</v>
          </cell>
          <cell r="CY593" t="str">
            <v>Italgas SpA</v>
          </cell>
          <cell r="CZ593" t="str">
            <v>26523AD</v>
          </cell>
          <cell r="DA593" t="str">
            <v>DISTRETTO NORD EST</v>
          </cell>
          <cell r="DB593" t="str">
            <v>26240OPER</v>
          </cell>
          <cell r="DC593" t="str">
            <v>26157NEST</v>
          </cell>
          <cell r="DD593" t="str">
            <v>25949COVENEZIA</v>
          </cell>
          <cell r="DE593" t="str">
            <v>00000 Unità selezionata</v>
          </cell>
          <cell r="DF593">
            <v>0</v>
          </cell>
          <cell r="DG593">
            <v>0</v>
          </cell>
          <cell r="DH593">
            <v>0</v>
          </cell>
          <cell r="DI593" t="str">
            <v>MULTI-SOCIETARIA</v>
          </cell>
          <cell r="DJ593" t="str">
            <v>0001-9801</v>
          </cell>
          <cell r="DK593" t="str">
            <v>VENEZIA</v>
          </cell>
          <cell r="DL593" t="str">
            <v>26764DISNEST</v>
          </cell>
          <cell r="DM593" t="str">
            <v>0001-00-NORI</v>
          </cell>
          <cell r="DN593" t="str">
            <v>POLO NORD ORIENTALE</v>
          </cell>
          <cell r="DO593" t="str">
            <v>MCCFNC70T03L736G</v>
          </cell>
          <cell r="DP593">
            <v>0</v>
          </cell>
          <cell r="DQ593" t="str">
            <v>Italgas SpA</v>
          </cell>
        </row>
        <row r="594">
          <cell r="A594" t="str">
            <v>0001054662</v>
          </cell>
          <cell r="B594" t="str">
            <v>ITG</v>
          </cell>
          <cell r="C594" t="str">
            <v>ig01</v>
          </cell>
          <cell r="D594" t="str">
            <v>MANFREDA MIRCO</v>
          </cell>
          <cell r="E594" t="str">
            <v>M</v>
          </cell>
          <cell r="F594" t="str">
            <v>O</v>
          </cell>
          <cell r="G594">
            <v>1</v>
          </cell>
          <cell r="H594" t="str">
            <v>Operaio</v>
          </cell>
          <cell r="I594" t="str">
            <v>3</v>
          </cell>
          <cell r="J594">
            <v>39753</v>
          </cell>
          <cell r="K594">
            <v>0</v>
          </cell>
          <cell r="L594">
            <v>35065</v>
          </cell>
          <cell r="M594">
            <v>30926</v>
          </cell>
          <cell r="N594">
            <v>41274</v>
          </cell>
          <cell r="O594">
            <v>2012</v>
          </cell>
          <cell r="P594">
            <v>12</v>
          </cell>
          <cell r="Q594">
            <v>28</v>
          </cell>
          <cell r="R594" t="str">
            <v>Assunzione - Motivi vari</v>
          </cell>
          <cell r="S594" t="str">
            <v>09158003</v>
          </cell>
          <cell r="T594" t="str">
            <v>Specialista Polivalente - Venezia</v>
          </cell>
          <cell r="U594" t="str">
            <v>0915</v>
          </cell>
          <cell r="V594" t="str">
            <v>0001-00|0915|Specialista Polivalente|</v>
          </cell>
          <cell r="W594" t="str">
            <v>Specialista Polivalente</v>
          </cell>
          <cell r="X594" t="str">
            <v>3</v>
          </cell>
          <cell r="Y594" t="str">
            <v>COVENEZIA</v>
          </cell>
          <cell r="Z594" t="str">
            <v>Tempo pieno - Normale</v>
          </cell>
          <cell r="AA594" t="str">
            <v>Italgas SpA</v>
          </cell>
          <cell r="AB594">
            <v>462</v>
          </cell>
          <cell r="AC594" t="str">
            <v>DISTRETTO NORD EST</v>
          </cell>
          <cell r="AD594" t="str">
            <v>808020</v>
          </cell>
          <cell r="AE594" t="str">
            <v>808020</v>
          </cell>
          <cell r="AF594" t="str">
            <v>Centro Operativo Venezia</v>
          </cell>
          <cell r="AG594" t="str">
            <v>0001E9801</v>
          </cell>
          <cell r="AH594" t="str">
            <v>25949COVENEZIA</v>
          </cell>
          <cell r="AI594" t="str">
            <v>RR</v>
          </cell>
          <cell r="AJ594" t="str">
            <v>MST</v>
          </cell>
          <cell r="AK594" t="str">
            <v>VENETO</v>
          </cell>
          <cell r="AL594" t="str">
            <v>Venezia</v>
          </cell>
          <cell r="AM594" t="str">
            <v>25949COVENEZIA</v>
          </cell>
          <cell r="AN594" t="str">
            <v>Ruolo</v>
          </cell>
          <cell r="AO594" t="str">
            <v>Italgas SpA</v>
          </cell>
          <cell r="AP594">
            <v>462</v>
          </cell>
          <cell r="AQ594">
            <v>0</v>
          </cell>
          <cell r="AR594" t="str">
            <v>VENEZIA</v>
          </cell>
          <cell r="AS594" t="str">
            <v>Venezia</v>
          </cell>
          <cell r="AT594" t="str">
            <v>VENETO</v>
          </cell>
          <cell r="AU594" t="str">
            <v xml:space="preserve">ok </v>
          </cell>
          <cell r="AV594" t="str">
            <v>NORD-ORIENTALE</v>
          </cell>
          <cell r="AW594" t="str">
            <v>VE</v>
          </cell>
          <cell r="AX594" t="str">
            <v>0001-80</v>
          </cell>
          <cell r="AY594" t="str">
            <v>DISTRETTO NORD EST</v>
          </cell>
          <cell r="AZ594" t="str">
            <v>808020</v>
          </cell>
          <cell r="BA594" t="str">
            <v>808020</v>
          </cell>
          <cell r="BB594" t="str">
            <v>Centro Operativo Venezia</v>
          </cell>
          <cell r="BC594" t="str">
            <v>In forza</v>
          </cell>
          <cell r="BD594" t="str">
            <v>Dipendente Standard</v>
          </cell>
          <cell r="BE594" t="str">
            <v>E000</v>
          </cell>
          <cell r="BF594">
            <v>0</v>
          </cell>
          <cell r="BG594">
            <v>0</v>
          </cell>
          <cell r="BH594" t="str">
            <v>E000</v>
          </cell>
          <cell r="BI594" t="str">
            <v>Italgas SpA</v>
          </cell>
          <cell r="BJ594">
            <v>0</v>
          </cell>
          <cell r="BK594" t="str">
            <v>30173</v>
          </cell>
          <cell r="BL594" t="str">
            <v>VE</v>
          </cell>
          <cell r="BM594" t="str">
            <v>VENEZIA</v>
          </cell>
          <cell r="BN594" t="str">
            <v>VIA MASCHERONI 1 - CARPENEDO</v>
          </cell>
          <cell r="BO594" t="str">
            <v>Recapito</v>
          </cell>
          <cell r="BP594">
            <v>0</v>
          </cell>
          <cell r="BQ594">
            <v>0</v>
          </cell>
          <cell r="BR594" t="str">
            <v>Italia</v>
          </cell>
          <cell r="BS594" t="str">
            <v>L736</v>
          </cell>
          <cell r="BT594" t="str">
            <v>VENEZIA</v>
          </cell>
          <cell r="BU594" t="str">
            <v>VIA FORTE MARGHERA 141 (MESTRE)</v>
          </cell>
          <cell r="BV594" t="str">
            <v>30173</v>
          </cell>
          <cell r="BW594" t="str">
            <v>N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 t="str">
            <v>Italia</v>
          </cell>
          <cell r="CE594" t="str">
            <v>VE</v>
          </cell>
          <cell r="CF594">
            <v>20659</v>
          </cell>
          <cell r="CG594">
            <v>41274</v>
          </cell>
          <cell r="CH594">
            <v>56.440793976728266</v>
          </cell>
          <cell r="CI594">
            <v>56</v>
          </cell>
          <cell r="CJ594" t="str">
            <v>VENEZIA</v>
          </cell>
          <cell r="CK594" t="str">
            <v>70</v>
          </cell>
          <cell r="CL594" t="str">
            <v>DISTRIBUZIONE GAS</v>
          </cell>
          <cell r="CM594" t="str">
            <v>Distribuzione Polivalente Gas</v>
          </cell>
          <cell r="CN594">
            <v>0</v>
          </cell>
          <cell r="CO594" t="str">
            <v>Inferiore Diploma</v>
          </cell>
          <cell r="CP594" t="str">
            <v>Licenza media inferiore</v>
          </cell>
          <cell r="CQ594" t="str">
            <v>Inferiore al Diploma</v>
          </cell>
          <cell r="CR594">
            <v>0</v>
          </cell>
          <cell r="CS594" t="str">
            <v>701</v>
          </cell>
          <cell r="CT594" t="str">
            <v>0001-REP</v>
          </cell>
          <cell r="CU594" t="str">
            <v>REPARTO</v>
          </cell>
          <cell r="CV594" t="str">
            <v>25949COVENEZIA</v>
          </cell>
          <cell r="CW594" t="str">
            <v>REP. CENTRO OPERATIVO VENEZIA</v>
          </cell>
          <cell r="CX594" t="str">
            <v>COVENEZIA</v>
          </cell>
          <cell r="CY594" t="str">
            <v>Italgas SpA</v>
          </cell>
          <cell r="CZ594" t="str">
            <v>26523AD</v>
          </cell>
          <cell r="DA594" t="str">
            <v>DISTRETTO NORD EST</v>
          </cell>
          <cell r="DB594" t="str">
            <v>26240OPER</v>
          </cell>
          <cell r="DC594" t="str">
            <v>26157NEST</v>
          </cell>
          <cell r="DD594" t="str">
            <v>25949COVENEZIA</v>
          </cell>
          <cell r="DE594" t="str">
            <v>00000 Unità selezionata</v>
          </cell>
          <cell r="DF594">
            <v>0</v>
          </cell>
          <cell r="DG594">
            <v>0</v>
          </cell>
          <cell r="DH594">
            <v>0</v>
          </cell>
          <cell r="DI594" t="str">
            <v>MULTI-SOCIETARIA</v>
          </cell>
          <cell r="DJ594" t="str">
            <v>0001-9801</v>
          </cell>
          <cell r="DK594" t="str">
            <v>VENEZIA</v>
          </cell>
          <cell r="DL594" t="str">
            <v>26764DISNEST</v>
          </cell>
          <cell r="DM594" t="str">
            <v>0001-00-NORI</v>
          </cell>
          <cell r="DN594" t="str">
            <v>POLO NORD ORIENTALE</v>
          </cell>
          <cell r="DO594" t="str">
            <v>MNFMRC56L23L736O</v>
          </cell>
          <cell r="DP594">
            <v>0</v>
          </cell>
          <cell r="DQ594" t="str">
            <v>Italgas SpA</v>
          </cell>
        </row>
        <row r="595">
          <cell r="A595" t="str">
            <v>0001055401</v>
          </cell>
          <cell r="B595" t="str">
            <v>ITG</v>
          </cell>
          <cell r="C595" t="str">
            <v>ig01</v>
          </cell>
          <cell r="D595" t="str">
            <v>MARCHESIN RENZO</v>
          </cell>
          <cell r="E595" t="str">
            <v>M</v>
          </cell>
          <cell r="F595" t="str">
            <v>O</v>
          </cell>
          <cell r="G595">
            <v>1</v>
          </cell>
          <cell r="H595" t="str">
            <v>Operaio</v>
          </cell>
          <cell r="I595" t="str">
            <v>4</v>
          </cell>
          <cell r="J595">
            <v>39022</v>
          </cell>
          <cell r="K595">
            <v>0</v>
          </cell>
          <cell r="L595">
            <v>35065</v>
          </cell>
          <cell r="M595">
            <v>31609</v>
          </cell>
          <cell r="N595">
            <v>41274</v>
          </cell>
          <cell r="O595">
            <v>2012</v>
          </cell>
          <cell r="P595">
            <v>12</v>
          </cell>
          <cell r="Q595">
            <v>26</v>
          </cell>
          <cell r="R595" t="str">
            <v>Assunzione - Motivi vari</v>
          </cell>
          <cell r="S595" t="str">
            <v>09208002</v>
          </cell>
          <cell r="T595" t="str">
            <v>Expert Polivalente Distribuzione - Venezia</v>
          </cell>
          <cell r="U595" t="str">
            <v>0920</v>
          </cell>
          <cell r="V595" t="str">
            <v>0001-00|0920|Expert Polivalente Distribuzione|</v>
          </cell>
          <cell r="W595" t="str">
            <v>Expert Polivalente Distribuzione</v>
          </cell>
          <cell r="X595" t="str">
            <v>4</v>
          </cell>
          <cell r="Y595" t="str">
            <v>COVENEZIA</v>
          </cell>
          <cell r="Z595" t="str">
            <v>Tempo pieno - Normale</v>
          </cell>
          <cell r="AA595" t="str">
            <v>Italgas SpA</v>
          </cell>
          <cell r="AB595">
            <v>462</v>
          </cell>
          <cell r="AC595" t="str">
            <v>DISTRETTO NORD EST</v>
          </cell>
          <cell r="AD595" t="str">
            <v>808020</v>
          </cell>
          <cell r="AE595" t="str">
            <v>808020</v>
          </cell>
          <cell r="AF595" t="str">
            <v>Centro Operativo Venezia</v>
          </cell>
          <cell r="AG595" t="str">
            <v>0001E9801</v>
          </cell>
          <cell r="AH595" t="str">
            <v>25949COVENEZIA</v>
          </cell>
          <cell r="AI595" t="str">
            <v>RR</v>
          </cell>
          <cell r="AJ595" t="str">
            <v>MST</v>
          </cell>
          <cell r="AK595" t="str">
            <v>VENETO</v>
          </cell>
          <cell r="AL595" t="str">
            <v>Venezia</v>
          </cell>
          <cell r="AM595" t="str">
            <v>25949COVENEZIA</v>
          </cell>
          <cell r="AN595" t="str">
            <v>Ruolo</v>
          </cell>
          <cell r="AO595" t="str">
            <v>Italgas SpA</v>
          </cell>
          <cell r="AP595">
            <v>462</v>
          </cell>
          <cell r="AQ595">
            <v>0</v>
          </cell>
          <cell r="AR595" t="str">
            <v>VENEZIA</v>
          </cell>
          <cell r="AS595" t="str">
            <v>Venezia</v>
          </cell>
          <cell r="AT595" t="str">
            <v>VENETO</v>
          </cell>
          <cell r="AU595" t="str">
            <v xml:space="preserve">ok </v>
          </cell>
          <cell r="AV595" t="str">
            <v>NORD-ORIENTALE</v>
          </cell>
          <cell r="AW595" t="str">
            <v>VE</v>
          </cell>
          <cell r="AX595" t="str">
            <v>0001-80</v>
          </cell>
          <cell r="AY595" t="str">
            <v>DISTRETTO NORD EST</v>
          </cell>
          <cell r="AZ595" t="str">
            <v>808020</v>
          </cell>
          <cell r="BA595" t="str">
            <v>808020</v>
          </cell>
          <cell r="BB595" t="str">
            <v>Centro Operativo Venezia</v>
          </cell>
          <cell r="BC595" t="str">
            <v>In forza</v>
          </cell>
          <cell r="BD595" t="str">
            <v>Dipendente Standard</v>
          </cell>
          <cell r="BE595" t="str">
            <v>E000</v>
          </cell>
          <cell r="BF595">
            <v>0</v>
          </cell>
          <cell r="BG595">
            <v>0</v>
          </cell>
          <cell r="BH595" t="str">
            <v>E000</v>
          </cell>
          <cell r="BI595" t="str">
            <v>Italgas SpA</v>
          </cell>
          <cell r="BJ595">
            <v>0</v>
          </cell>
          <cell r="BK595" t="str">
            <v>30141</v>
          </cell>
          <cell r="BL595" t="str">
            <v>VE</v>
          </cell>
          <cell r="BM595" t="str">
            <v>VENEZIA</v>
          </cell>
          <cell r="BN595" t="str">
            <v>CALLE ARTIGIANO 22 - MURANO</v>
          </cell>
          <cell r="BO595" t="str">
            <v>Recapito</v>
          </cell>
          <cell r="BP595">
            <v>0</v>
          </cell>
          <cell r="BQ595">
            <v>0</v>
          </cell>
          <cell r="BR595" t="str">
            <v>Italia</v>
          </cell>
          <cell r="BS595" t="str">
            <v>L736</v>
          </cell>
          <cell r="BT595" t="str">
            <v>VENEZIA</v>
          </cell>
          <cell r="BU595" t="str">
            <v>VIA FORTE MARGHERA 141 (MESTRE)</v>
          </cell>
          <cell r="BV595" t="str">
            <v>30173</v>
          </cell>
          <cell r="BW595" t="str">
            <v>N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 t="str">
            <v>Italia</v>
          </cell>
          <cell r="CE595" t="str">
            <v>VE</v>
          </cell>
          <cell r="CF595">
            <v>20686</v>
          </cell>
          <cell r="CG595">
            <v>41274</v>
          </cell>
          <cell r="CH595">
            <v>56.366872005475699</v>
          </cell>
          <cell r="CI595">
            <v>56</v>
          </cell>
          <cell r="CJ595" t="str">
            <v>VENEZIA</v>
          </cell>
          <cell r="CK595" t="str">
            <v>70</v>
          </cell>
          <cell r="CL595" t="str">
            <v>DISTRIBUZIONE GAS</v>
          </cell>
          <cell r="CM595" t="str">
            <v>Distribuzione Polivalente Gas</v>
          </cell>
          <cell r="CN595">
            <v>0</v>
          </cell>
          <cell r="CO595" t="str">
            <v>Inferiore Diploma</v>
          </cell>
          <cell r="CP595" t="str">
            <v>Licenza elementare</v>
          </cell>
          <cell r="CQ595" t="str">
            <v>Inferiore al Diploma</v>
          </cell>
          <cell r="CR595">
            <v>0</v>
          </cell>
          <cell r="CS595" t="str">
            <v>701</v>
          </cell>
          <cell r="CT595" t="str">
            <v>0001-REP</v>
          </cell>
          <cell r="CU595" t="str">
            <v>REPARTO</v>
          </cell>
          <cell r="CV595" t="str">
            <v>25949COVENEZIA</v>
          </cell>
          <cell r="CW595" t="str">
            <v>REP. CENTRO OPERATIVO VENEZIA</v>
          </cell>
          <cell r="CX595" t="str">
            <v>COVENEZIA</v>
          </cell>
          <cell r="CY595" t="str">
            <v>Italgas SpA</v>
          </cell>
          <cell r="CZ595" t="str">
            <v>26523AD</v>
          </cell>
          <cell r="DA595" t="str">
            <v>DISTRETTO NORD EST</v>
          </cell>
          <cell r="DB595" t="str">
            <v>26240OPER</v>
          </cell>
          <cell r="DC595" t="str">
            <v>26157NEST</v>
          </cell>
          <cell r="DD595" t="str">
            <v>25949COVENEZIA</v>
          </cell>
          <cell r="DE595" t="str">
            <v>00000 Unità selezionata</v>
          </cell>
          <cell r="DF595">
            <v>0</v>
          </cell>
          <cell r="DG595">
            <v>0</v>
          </cell>
          <cell r="DH595">
            <v>0</v>
          </cell>
          <cell r="DI595" t="str">
            <v>MULTI-SOCIETARIA</v>
          </cell>
          <cell r="DJ595" t="str">
            <v>0001-9801</v>
          </cell>
          <cell r="DK595" t="str">
            <v>VENEZIA</v>
          </cell>
          <cell r="DL595" t="str">
            <v>26764DISNEST</v>
          </cell>
          <cell r="DM595" t="str">
            <v>0001-00-NORI</v>
          </cell>
          <cell r="DN595" t="str">
            <v>POLO NORD ORIENTALE</v>
          </cell>
          <cell r="DO595" t="str">
            <v>MRCRNZ56M19L736Z</v>
          </cell>
          <cell r="DP595">
            <v>0</v>
          </cell>
          <cell r="DQ595" t="str">
            <v>Italgas SpA</v>
          </cell>
        </row>
        <row r="596">
          <cell r="A596" t="str">
            <v>0001058066</v>
          </cell>
          <cell r="B596" t="str">
            <v>ITG</v>
          </cell>
          <cell r="C596" t="str">
            <v>ig01</v>
          </cell>
          <cell r="D596" t="str">
            <v>MAVARACCHIO NICOLA</v>
          </cell>
          <cell r="E596" t="str">
            <v>M</v>
          </cell>
          <cell r="F596" t="str">
            <v>O</v>
          </cell>
          <cell r="G596">
            <v>1</v>
          </cell>
          <cell r="H596" t="str">
            <v>Operaio</v>
          </cell>
          <cell r="I596" t="str">
            <v>3</v>
          </cell>
          <cell r="J596">
            <v>39753</v>
          </cell>
          <cell r="K596">
            <v>0</v>
          </cell>
          <cell r="L596">
            <v>35065</v>
          </cell>
          <cell r="M596">
            <v>31929</v>
          </cell>
          <cell r="N596">
            <v>41274</v>
          </cell>
          <cell r="O596">
            <v>2012</v>
          </cell>
          <cell r="P596">
            <v>12</v>
          </cell>
          <cell r="Q596">
            <v>25</v>
          </cell>
          <cell r="R596" t="str">
            <v>Assunzione - Motivi vari</v>
          </cell>
          <cell r="S596" t="str">
            <v>09158003</v>
          </cell>
          <cell r="T596" t="str">
            <v>Specialista Polivalente - Venezia</v>
          </cell>
          <cell r="U596" t="str">
            <v>0915</v>
          </cell>
          <cell r="V596" t="str">
            <v>0001-00|0915|Specialista Polivalente|</v>
          </cell>
          <cell r="W596" t="str">
            <v>Specialista Polivalente</v>
          </cell>
          <cell r="X596" t="str">
            <v>3</v>
          </cell>
          <cell r="Y596" t="str">
            <v>COVENEZIA</v>
          </cell>
          <cell r="Z596" t="str">
            <v>Tempo pieno - Normale</v>
          </cell>
          <cell r="AA596" t="str">
            <v>Italgas SpA</v>
          </cell>
          <cell r="AB596">
            <v>462</v>
          </cell>
          <cell r="AC596" t="str">
            <v>DISTRETTO NORD EST</v>
          </cell>
          <cell r="AD596" t="str">
            <v>808020</v>
          </cell>
          <cell r="AE596" t="str">
            <v>808020</v>
          </cell>
          <cell r="AF596" t="str">
            <v>Centro Operativo Venezia</v>
          </cell>
          <cell r="AG596" t="str">
            <v>0001E9801</v>
          </cell>
          <cell r="AH596" t="str">
            <v>25949COVENEZIA</v>
          </cell>
          <cell r="AI596" t="str">
            <v>RR</v>
          </cell>
          <cell r="AJ596" t="str">
            <v>MST</v>
          </cell>
          <cell r="AK596" t="str">
            <v>VENETO</v>
          </cell>
          <cell r="AL596" t="str">
            <v>Venezia</v>
          </cell>
          <cell r="AM596" t="str">
            <v>25949COVENEZIA</v>
          </cell>
          <cell r="AN596" t="str">
            <v>Ruolo</v>
          </cell>
          <cell r="AO596" t="str">
            <v>Italgas SpA</v>
          </cell>
          <cell r="AP596">
            <v>462</v>
          </cell>
          <cell r="AQ596">
            <v>0</v>
          </cell>
          <cell r="AR596" t="str">
            <v>VENEZIA</v>
          </cell>
          <cell r="AS596" t="str">
            <v>Venezia</v>
          </cell>
          <cell r="AT596" t="str">
            <v>VENETO</v>
          </cell>
          <cell r="AU596" t="str">
            <v xml:space="preserve">ok </v>
          </cell>
          <cell r="AV596" t="str">
            <v>NORD-ORIENTALE</v>
          </cell>
          <cell r="AW596" t="str">
            <v>VE</v>
          </cell>
          <cell r="AX596" t="str">
            <v>0001-80</v>
          </cell>
          <cell r="AY596" t="str">
            <v>DISTRETTO NORD EST</v>
          </cell>
          <cell r="AZ596" t="str">
            <v>808020</v>
          </cell>
          <cell r="BA596" t="str">
            <v>808020</v>
          </cell>
          <cell r="BB596" t="str">
            <v>Centro Operativo Venezia</v>
          </cell>
          <cell r="BC596" t="str">
            <v>In forza</v>
          </cell>
          <cell r="BD596" t="str">
            <v>Dipendente Standard</v>
          </cell>
          <cell r="BE596" t="str">
            <v>E000</v>
          </cell>
          <cell r="BF596">
            <v>0</v>
          </cell>
          <cell r="BG596">
            <v>0</v>
          </cell>
          <cell r="BH596" t="str">
            <v>E000</v>
          </cell>
          <cell r="BI596" t="str">
            <v>Italgas SpA</v>
          </cell>
          <cell r="BJ596">
            <v>0</v>
          </cell>
          <cell r="BK596" t="str">
            <v>30013</v>
          </cell>
          <cell r="BL596" t="str">
            <v>VE</v>
          </cell>
          <cell r="BM596" t="str">
            <v>CAVALLINO-TREPORTI</v>
          </cell>
          <cell r="BN596" t="str">
            <v>VIA TRAGHETTO VECCHIO 68</v>
          </cell>
          <cell r="BO596" t="str">
            <v>Recapito</v>
          </cell>
          <cell r="BP596">
            <v>0</v>
          </cell>
          <cell r="BQ596">
            <v>0</v>
          </cell>
          <cell r="BR596" t="str">
            <v>Italia</v>
          </cell>
          <cell r="BS596" t="str">
            <v>L736</v>
          </cell>
          <cell r="BT596" t="str">
            <v>VENEZIA</v>
          </cell>
          <cell r="BU596" t="str">
            <v>VIA FORTE MARGHERA 141 (MESTRE)</v>
          </cell>
          <cell r="BV596" t="str">
            <v>30173</v>
          </cell>
          <cell r="BW596" t="str">
            <v>N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 t="str">
            <v>Italia</v>
          </cell>
          <cell r="CE596" t="str">
            <v>VE</v>
          </cell>
          <cell r="CF596">
            <v>24221</v>
          </cell>
          <cell r="CG596">
            <v>41274</v>
          </cell>
          <cell r="CH596">
            <v>46.688569472963721</v>
          </cell>
          <cell r="CI596">
            <v>47</v>
          </cell>
          <cell r="CJ596" t="str">
            <v>VENEZIA</v>
          </cell>
          <cell r="CK596" t="str">
            <v>70</v>
          </cell>
          <cell r="CL596" t="str">
            <v>DISTRIBUZIONE GAS</v>
          </cell>
          <cell r="CM596" t="str">
            <v>Distribuzione Polivalente Gas</v>
          </cell>
          <cell r="CN596">
            <v>0</v>
          </cell>
          <cell r="CO596" t="str">
            <v>Inferiore Diploma</v>
          </cell>
          <cell r="CP596" t="str">
            <v>Licenza media inferiore</v>
          </cell>
          <cell r="CQ596" t="str">
            <v>Inferiore al Diploma</v>
          </cell>
          <cell r="CR596">
            <v>0</v>
          </cell>
          <cell r="CS596" t="str">
            <v>701</v>
          </cell>
          <cell r="CT596" t="str">
            <v>0001-REP</v>
          </cell>
          <cell r="CU596" t="str">
            <v>REPARTO</v>
          </cell>
          <cell r="CV596" t="str">
            <v>25949COVENEZIA</v>
          </cell>
          <cell r="CW596" t="str">
            <v>REP. CENTRO OPERATIVO VENEZIA</v>
          </cell>
          <cell r="CX596" t="str">
            <v>COVENEZIA</v>
          </cell>
          <cell r="CY596" t="str">
            <v>Italgas SpA</v>
          </cell>
          <cell r="CZ596" t="str">
            <v>26523AD</v>
          </cell>
          <cell r="DA596" t="str">
            <v>DISTRETTO NORD EST</v>
          </cell>
          <cell r="DB596" t="str">
            <v>26240OPER</v>
          </cell>
          <cell r="DC596" t="str">
            <v>26157NEST</v>
          </cell>
          <cell r="DD596" t="str">
            <v>25949COVENEZIA</v>
          </cell>
          <cell r="DE596" t="str">
            <v>00000 Unità selezionata</v>
          </cell>
          <cell r="DF596">
            <v>0</v>
          </cell>
          <cell r="DG596">
            <v>0</v>
          </cell>
          <cell r="DH596">
            <v>0</v>
          </cell>
          <cell r="DI596" t="str">
            <v>MULTI-SOCIETARIA</v>
          </cell>
          <cell r="DJ596" t="str">
            <v>0001-9801</v>
          </cell>
          <cell r="DK596" t="str">
            <v>VENEZIA</v>
          </cell>
          <cell r="DL596" t="str">
            <v>26764DISNEST</v>
          </cell>
          <cell r="DM596" t="str">
            <v>0001-00-NORI</v>
          </cell>
          <cell r="DN596" t="str">
            <v>POLO NORD ORIENTALE</v>
          </cell>
          <cell r="DO596" t="str">
            <v>MVRNCL66D24L736F</v>
          </cell>
          <cell r="DP596">
            <v>0</v>
          </cell>
          <cell r="DQ596" t="str">
            <v>Italgas SpA</v>
          </cell>
        </row>
        <row r="597">
          <cell r="A597" t="str">
            <v>0001065937</v>
          </cell>
          <cell r="B597" t="str">
            <v>ITG</v>
          </cell>
          <cell r="C597" t="str">
            <v>ig01</v>
          </cell>
          <cell r="D597" t="str">
            <v>OLIVOTTO PAOLO</v>
          </cell>
          <cell r="E597" t="str">
            <v>M</v>
          </cell>
          <cell r="F597" t="str">
            <v>I</v>
          </cell>
          <cell r="G597">
            <v>2</v>
          </cell>
          <cell r="H597" t="str">
            <v>Impiegato</v>
          </cell>
          <cell r="I597" t="str">
            <v>6</v>
          </cell>
          <cell r="J597">
            <v>39022</v>
          </cell>
          <cell r="K597">
            <v>0</v>
          </cell>
          <cell r="L597">
            <v>35065</v>
          </cell>
          <cell r="M597">
            <v>31701</v>
          </cell>
          <cell r="N597">
            <v>41274</v>
          </cell>
          <cell r="O597">
            <v>2012</v>
          </cell>
          <cell r="P597">
            <v>12</v>
          </cell>
          <cell r="Q597">
            <v>26</v>
          </cell>
          <cell r="R597" t="str">
            <v>Assunzione - Motivi vari</v>
          </cell>
          <cell r="S597" t="str">
            <v>07008015</v>
          </cell>
          <cell r="T597" t="str">
            <v>TECNICO DISTRIBUZIONE VENEZIA</v>
          </cell>
          <cell r="U597" t="str">
            <v>0700</v>
          </cell>
          <cell r="V597" t="str">
            <v>0001-00|0700|Tecnico distribuzione|</v>
          </cell>
          <cell r="W597" t="str">
            <v>Tecnico distribuzione</v>
          </cell>
          <cell r="X597" t="str">
            <v>6</v>
          </cell>
          <cell r="Y597" t="str">
            <v>COVENEZIA</v>
          </cell>
          <cell r="Z597" t="str">
            <v>Tempo pieno - Normale</v>
          </cell>
          <cell r="AA597" t="str">
            <v>Italgas SpA</v>
          </cell>
          <cell r="AB597">
            <v>462</v>
          </cell>
          <cell r="AC597" t="str">
            <v>DISTRETTO NORD EST</v>
          </cell>
          <cell r="AD597" t="str">
            <v>808020</v>
          </cell>
          <cell r="AE597" t="str">
            <v>808020</v>
          </cell>
          <cell r="AF597" t="str">
            <v>Centro Operativo Venezia</v>
          </cell>
          <cell r="AG597" t="str">
            <v>0001E9801</v>
          </cell>
          <cell r="AH597" t="str">
            <v>25949COVENEZIA</v>
          </cell>
          <cell r="AI597" t="str">
            <v>RR</v>
          </cell>
          <cell r="AJ597" t="str">
            <v>MST</v>
          </cell>
          <cell r="AK597" t="str">
            <v>VENETO</v>
          </cell>
          <cell r="AL597" t="str">
            <v>Venezia</v>
          </cell>
          <cell r="AM597" t="str">
            <v>25949COVENEZIA</v>
          </cell>
          <cell r="AN597" t="str">
            <v>Ruolo</v>
          </cell>
          <cell r="AO597" t="str">
            <v>Italgas SpA</v>
          </cell>
          <cell r="AP597">
            <v>462</v>
          </cell>
          <cell r="AQ597">
            <v>0</v>
          </cell>
          <cell r="AR597" t="str">
            <v>VENEZIA</v>
          </cell>
          <cell r="AS597" t="str">
            <v>Venezia</v>
          </cell>
          <cell r="AT597" t="str">
            <v>VENETO</v>
          </cell>
          <cell r="AU597" t="str">
            <v xml:space="preserve">ok </v>
          </cell>
          <cell r="AV597" t="str">
            <v>NORD-ORIENTALE</v>
          </cell>
          <cell r="AW597" t="str">
            <v>VE</v>
          </cell>
          <cell r="AX597" t="str">
            <v>0001-80</v>
          </cell>
          <cell r="AY597" t="str">
            <v>DISTRETTO NORD EST</v>
          </cell>
          <cell r="AZ597" t="str">
            <v>808020</v>
          </cell>
          <cell r="BA597" t="str">
            <v>808020</v>
          </cell>
          <cell r="BB597" t="str">
            <v>Centro Operativo Venezia</v>
          </cell>
          <cell r="BC597" t="str">
            <v>In forza</v>
          </cell>
          <cell r="BD597" t="str">
            <v>Dipendente Standard</v>
          </cell>
          <cell r="BE597" t="str">
            <v>E000</v>
          </cell>
          <cell r="BF597">
            <v>0</v>
          </cell>
          <cell r="BG597">
            <v>0</v>
          </cell>
          <cell r="BH597" t="str">
            <v>E000</v>
          </cell>
          <cell r="BI597" t="str">
            <v>Italgas SpA</v>
          </cell>
          <cell r="BJ597">
            <v>0</v>
          </cell>
          <cell r="BK597" t="str">
            <v>30100</v>
          </cell>
          <cell r="BL597" t="str">
            <v>VE</v>
          </cell>
          <cell r="BM597" t="str">
            <v>VENEZIA</v>
          </cell>
          <cell r="BN597" t="str">
            <v>VIA PARENZO N. 1</v>
          </cell>
          <cell r="BO597" t="str">
            <v>Recapito</v>
          </cell>
          <cell r="BP597">
            <v>0</v>
          </cell>
          <cell r="BQ597">
            <v>0</v>
          </cell>
          <cell r="BR597" t="str">
            <v>Italia</v>
          </cell>
          <cell r="BS597" t="str">
            <v>L736</v>
          </cell>
          <cell r="BT597" t="str">
            <v>VENEZIA</v>
          </cell>
          <cell r="BU597" t="str">
            <v>VIA FORTE MARGHERA 141 (MESTRE)</v>
          </cell>
          <cell r="BV597" t="str">
            <v>30173</v>
          </cell>
          <cell r="BW597" t="str">
            <v>N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 t="str">
            <v>Italia</v>
          </cell>
          <cell r="CE597" t="str">
            <v>VE</v>
          </cell>
          <cell r="CF597">
            <v>20763</v>
          </cell>
          <cell r="CG597">
            <v>41274</v>
          </cell>
          <cell r="CH597">
            <v>56.156057494866531</v>
          </cell>
          <cell r="CI597">
            <v>56</v>
          </cell>
          <cell r="CJ597" t="str">
            <v>VENEZIA</v>
          </cell>
          <cell r="CK597" t="str">
            <v>70</v>
          </cell>
          <cell r="CL597" t="str">
            <v>DISTRIBUZIONE GAS</v>
          </cell>
          <cell r="CM597" t="str">
            <v>Distribuzione Polivalente Gas</v>
          </cell>
          <cell r="CN597">
            <v>0</v>
          </cell>
          <cell r="CO597" t="str">
            <v>Diploma</v>
          </cell>
          <cell r="CP597" t="str">
            <v>Dipl. per. elettron</v>
          </cell>
          <cell r="CQ597" t="str">
            <v>Diplomi professionali</v>
          </cell>
          <cell r="CR597">
            <v>0</v>
          </cell>
          <cell r="CS597" t="str">
            <v>599</v>
          </cell>
          <cell r="CT597" t="str">
            <v>0001-REP</v>
          </cell>
          <cell r="CU597" t="str">
            <v>REPARTO</v>
          </cell>
          <cell r="CV597" t="str">
            <v>25949COVENEZIA</v>
          </cell>
          <cell r="CW597" t="str">
            <v>REP. CENTRO OPERATIVO VENEZIA</v>
          </cell>
          <cell r="CX597" t="str">
            <v>COVENEZIA</v>
          </cell>
          <cell r="CY597" t="str">
            <v>Italgas SpA</v>
          </cell>
          <cell r="CZ597" t="str">
            <v>26523AD</v>
          </cell>
          <cell r="DA597" t="str">
            <v>DISTRETTO NORD EST</v>
          </cell>
          <cell r="DB597" t="str">
            <v>26240OPER</v>
          </cell>
          <cell r="DC597" t="str">
            <v>26157NEST</v>
          </cell>
          <cell r="DD597" t="str">
            <v>25949COVENEZIA</v>
          </cell>
          <cell r="DE597" t="str">
            <v>00000 Unità selezionata</v>
          </cell>
          <cell r="DF597">
            <v>0</v>
          </cell>
          <cell r="DG597">
            <v>0</v>
          </cell>
          <cell r="DH597">
            <v>0</v>
          </cell>
          <cell r="DI597" t="str">
            <v>MULTI-SOCIETARIA</v>
          </cell>
          <cell r="DJ597" t="str">
            <v>0001-9801</v>
          </cell>
          <cell r="DK597" t="str">
            <v>VENEZIA</v>
          </cell>
          <cell r="DL597" t="str">
            <v>26764DISNEST</v>
          </cell>
          <cell r="DM597" t="str">
            <v>0001-00-NORI</v>
          </cell>
          <cell r="DN597" t="str">
            <v>POLO NORD ORIENTALE</v>
          </cell>
          <cell r="DO597" t="str">
            <v>LVTPLA56S04L736O</v>
          </cell>
          <cell r="DP597">
            <v>0</v>
          </cell>
          <cell r="DQ597" t="str">
            <v>Italgas SpA</v>
          </cell>
        </row>
        <row r="598">
          <cell r="A598" t="str">
            <v>0001071901</v>
          </cell>
          <cell r="B598" t="str">
            <v>ITG</v>
          </cell>
          <cell r="C598" t="str">
            <v>ig01</v>
          </cell>
          <cell r="D598" t="str">
            <v>PIAZZI GIOVANNI</v>
          </cell>
          <cell r="E598" t="str">
            <v>M</v>
          </cell>
          <cell r="F598" t="str">
            <v>O</v>
          </cell>
          <cell r="G598">
            <v>1</v>
          </cell>
          <cell r="H598" t="str">
            <v>Operaio</v>
          </cell>
          <cell r="I598" t="str">
            <v>3</v>
          </cell>
          <cell r="J598">
            <v>40148</v>
          </cell>
          <cell r="K598">
            <v>40148</v>
          </cell>
          <cell r="L598">
            <v>39083</v>
          </cell>
          <cell r="M598">
            <v>32162</v>
          </cell>
          <cell r="N598">
            <v>41274</v>
          </cell>
          <cell r="O598">
            <v>2012</v>
          </cell>
          <cell r="P598">
            <v>12</v>
          </cell>
          <cell r="Q598">
            <v>24</v>
          </cell>
          <cell r="R598" t="str">
            <v>Trasferimento gestionale* da aziende settore diverso</v>
          </cell>
          <cell r="S598" t="str">
            <v>09158003</v>
          </cell>
          <cell r="T598" t="str">
            <v>Specialista Polivalente - Venezia</v>
          </cell>
          <cell r="U598" t="str">
            <v>0915</v>
          </cell>
          <cell r="V598" t="str">
            <v>0001-00|0915|Specialista Polivalente|</v>
          </cell>
          <cell r="W598" t="str">
            <v>Specialista Polivalente</v>
          </cell>
          <cell r="X598" t="str">
            <v>3</v>
          </cell>
          <cell r="Y598" t="str">
            <v>COVENEZIA</v>
          </cell>
          <cell r="Z598" t="str">
            <v>Tempo pieno - Normale</v>
          </cell>
          <cell r="AA598" t="str">
            <v>Italgas SpA</v>
          </cell>
          <cell r="AB598">
            <v>462</v>
          </cell>
          <cell r="AC598" t="str">
            <v>DISTRETTO NORD EST</v>
          </cell>
          <cell r="AD598" t="str">
            <v>808020</v>
          </cell>
          <cell r="AE598" t="str">
            <v>808020</v>
          </cell>
          <cell r="AF598" t="str">
            <v>Centro Operativo Venezia</v>
          </cell>
          <cell r="AG598" t="str">
            <v>0001E9801</v>
          </cell>
          <cell r="AH598" t="str">
            <v>25949COVENEZIA</v>
          </cell>
          <cell r="AI598" t="str">
            <v>RR</v>
          </cell>
          <cell r="AJ598" t="str">
            <v>MST</v>
          </cell>
          <cell r="AK598" t="str">
            <v>VENETO</v>
          </cell>
          <cell r="AL598" t="str">
            <v>Venezia</v>
          </cell>
          <cell r="AM598" t="str">
            <v>25949COVENEZIA</v>
          </cell>
          <cell r="AN598" t="str">
            <v>Ruolo</v>
          </cell>
          <cell r="AO598" t="str">
            <v>Italgas SpA</v>
          </cell>
          <cell r="AP598">
            <v>462</v>
          </cell>
          <cell r="AQ598">
            <v>0</v>
          </cell>
          <cell r="AR598" t="str">
            <v>VENEZIA</v>
          </cell>
          <cell r="AS598" t="str">
            <v>Venezia</v>
          </cell>
          <cell r="AT598" t="str">
            <v>VENETO</v>
          </cell>
          <cell r="AU598" t="str">
            <v xml:space="preserve">ok </v>
          </cell>
          <cell r="AV598" t="str">
            <v>NORD-ORIENTALE</v>
          </cell>
          <cell r="AW598" t="str">
            <v>VE</v>
          </cell>
          <cell r="AX598" t="str">
            <v>0001-80</v>
          </cell>
          <cell r="AY598" t="str">
            <v>DISTRETTO NORD EST</v>
          </cell>
          <cell r="AZ598" t="str">
            <v>808020</v>
          </cell>
          <cell r="BA598" t="str">
            <v>808020</v>
          </cell>
          <cell r="BB598" t="str">
            <v>Centro Operativo Venezia</v>
          </cell>
          <cell r="BC598" t="str">
            <v>In forza</v>
          </cell>
          <cell r="BD598" t="str">
            <v>Dipendente Standard</v>
          </cell>
          <cell r="BE598" t="str">
            <v>E000</v>
          </cell>
          <cell r="BF598">
            <v>0</v>
          </cell>
          <cell r="BG598">
            <v>0</v>
          </cell>
          <cell r="BH598" t="str">
            <v>E000</v>
          </cell>
          <cell r="BI598" t="str">
            <v>Italgas SpA</v>
          </cell>
          <cell r="BJ598">
            <v>0</v>
          </cell>
          <cell r="BK598" t="str">
            <v>31021</v>
          </cell>
          <cell r="BL598" t="str">
            <v>TV</v>
          </cell>
          <cell r="BM598" t="str">
            <v>MOGLIANO VENETO</v>
          </cell>
          <cell r="BN598" t="str">
            <v>Via Rigamonti 9</v>
          </cell>
          <cell r="BO598" t="str">
            <v>Recapito</v>
          </cell>
          <cell r="BP598">
            <v>0</v>
          </cell>
          <cell r="BQ598">
            <v>0</v>
          </cell>
          <cell r="BR598" t="str">
            <v>Italia</v>
          </cell>
          <cell r="BS598" t="str">
            <v>L736</v>
          </cell>
          <cell r="BT598" t="str">
            <v>VENEZIA</v>
          </cell>
          <cell r="BU598" t="str">
            <v>VIA FORTE MARGHERA 141 (MESTRE)</v>
          </cell>
          <cell r="BV598" t="str">
            <v>30173</v>
          </cell>
          <cell r="BW598" t="str">
            <v>N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 t="str">
            <v>Italia</v>
          </cell>
          <cell r="CE598" t="str">
            <v>TN</v>
          </cell>
          <cell r="CF598">
            <v>23940</v>
          </cell>
          <cell r="CG598">
            <v>41274</v>
          </cell>
          <cell r="CH598">
            <v>47.457905544147842</v>
          </cell>
          <cell r="CI598">
            <v>47</v>
          </cell>
          <cell r="CJ598" t="str">
            <v>MOENA</v>
          </cell>
          <cell r="CK598" t="str">
            <v>70</v>
          </cell>
          <cell r="CL598" t="str">
            <v>DISTRIBUZIONE GAS</v>
          </cell>
          <cell r="CM598" t="str">
            <v>Distribuzione Polivalente Gas</v>
          </cell>
          <cell r="CN598">
            <v>0</v>
          </cell>
          <cell r="CO598" t="str">
            <v>Inferiore Diploma</v>
          </cell>
          <cell r="CP598" t="str">
            <v>Licenza ist. profess.</v>
          </cell>
          <cell r="CQ598" t="str">
            <v>Inferiore al Diploma</v>
          </cell>
          <cell r="CR598">
            <v>0</v>
          </cell>
          <cell r="CS598" t="str">
            <v>701</v>
          </cell>
          <cell r="CT598" t="str">
            <v>0001-REP</v>
          </cell>
          <cell r="CU598" t="str">
            <v>REPARTO</v>
          </cell>
          <cell r="CV598" t="str">
            <v>25949COVENEZIA</v>
          </cell>
          <cell r="CW598" t="str">
            <v>REP. CENTRO OPERATIVO VENEZIA</v>
          </cell>
          <cell r="CX598" t="str">
            <v>COVENEZIA</v>
          </cell>
          <cell r="CY598" t="str">
            <v>Italgas SpA</v>
          </cell>
          <cell r="CZ598" t="str">
            <v>26523AD</v>
          </cell>
          <cell r="DA598" t="str">
            <v>DISTRETTO NORD EST</v>
          </cell>
          <cell r="DB598" t="str">
            <v>26240OPER</v>
          </cell>
          <cell r="DC598" t="str">
            <v>26157NEST</v>
          </cell>
          <cell r="DD598" t="str">
            <v>25949COVENEZIA</v>
          </cell>
          <cell r="DE598" t="str">
            <v>00000 Unità selezionata</v>
          </cell>
          <cell r="DF598">
            <v>0</v>
          </cell>
          <cell r="DG598">
            <v>0</v>
          </cell>
          <cell r="DH598">
            <v>0</v>
          </cell>
          <cell r="DI598" t="str">
            <v>MULTI-SOCIETARIA</v>
          </cell>
          <cell r="DJ598" t="str">
            <v>0001-9801</v>
          </cell>
          <cell r="DK598" t="str">
            <v>VENEZIA</v>
          </cell>
          <cell r="DL598" t="str">
            <v>26764DISNEST</v>
          </cell>
          <cell r="DM598" t="str">
            <v>0001-00-NORI</v>
          </cell>
          <cell r="DN598" t="str">
            <v>POLO NORD ORIENTALE</v>
          </cell>
          <cell r="DO598" t="str">
            <v>PZZGNN65L17F263Z</v>
          </cell>
          <cell r="DP598">
            <v>0</v>
          </cell>
          <cell r="DQ598" t="str">
            <v>Italgas SpA</v>
          </cell>
        </row>
        <row r="599">
          <cell r="A599" t="str">
            <v>0001072951</v>
          </cell>
          <cell r="B599" t="str">
            <v>ITG</v>
          </cell>
          <cell r="C599" t="str">
            <v>ig01</v>
          </cell>
          <cell r="D599" t="str">
            <v>PINZAN GIULIANO</v>
          </cell>
          <cell r="E599" t="str">
            <v>M</v>
          </cell>
          <cell r="F599" t="str">
            <v>O</v>
          </cell>
          <cell r="G599">
            <v>1</v>
          </cell>
          <cell r="H599" t="str">
            <v>Operaio</v>
          </cell>
          <cell r="I599" t="str">
            <v>3</v>
          </cell>
          <cell r="J599">
            <v>39022</v>
          </cell>
          <cell r="K599">
            <v>0</v>
          </cell>
          <cell r="L599">
            <v>35065</v>
          </cell>
          <cell r="M599">
            <v>30900</v>
          </cell>
          <cell r="N599">
            <v>41274</v>
          </cell>
          <cell r="O599">
            <v>2012</v>
          </cell>
          <cell r="P599">
            <v>12</v>
          </cell>
          <cell r="Q599">
            <v>28</v>
          </cell>
          <cell r="R599" t="str">
            <v>Assunzione - Motivi vari</v>
          </cell>
          <cell r="S599" t="str">
            <v>09158003</v>
          </cell>
          <cell r="T599" t="str">
            <v>Specialista Polivalente - Venezia</v>
          </cell>
          <cell r="U599" t="str">
            <v>0915</v>
          </cell>
          <cell r="V599" t="str">
            <v>0001-00|0915|Specialista Polivalente|</v>
          </cell>
          <cell r="W599" t="str">
            <v>Specialista Polivalente</v>
          </cell>
          <cell r="X599" t="str">
            <v>3</v>
          </cell>
          <cell r="Y599" t="str">
            <v>COVENEZIA</v>
          </cell>
          <cell r="Z599" t="str">
            <v>Tempo pieno - Normale</v>
          </cell>
          <cell r="AA599" t="str">
            <v>Italgas SpA</v>
          </cell>
          <cell r="AB599">
            <v>462</v>
          </cell>
          <cell r="AC599" t="str">
            <v>DISTRETTO NORD EST</v>
          </cell>
          <cell r="AD599" t="str">
            <v>808020</v>
          </cell>
          <cell r="AE599" t="str">
            <v>808020</v>
          </cell>
          <cell r="AF599" t="str">
            <v>Centro Operativo Venezia</v>
          </cell>
          <cell r="AG599" t="str">
            <v>0001E9801</v>
          </cell>
          <cell r="AH599" t="str">
            <v>25949COVENEZIA</v>
          </cell>
          <cell r="AI599" t="str">
            <v>RR</v>
          </cell>
          <cell r="AJ599" t="str">
            <v>MST</v>
          </cell>
          <cell r="AK599" t="str">
            <v>VENETO</v>
          </cell>
          <cell r="AL599" t="str">
            <v>Venezia</v>
          </cell>
          <cell r="AM599" t="str">
            <v>25949COVENEZIA</v>
          </cell>
          <cell r="AN599" t="str">
            <v>Ruolo</v>
          </cell>
          <cell r="AO599" t="str">
            <v>Italgas SpA</v>
          </cell>
          <cell r="AP599">
            <v>462</v>
          </cell>
          <cell r="AQ599">
            <v>0</v>
          </cell>
          <cell r="AR599" t="str">
            <v>VENEZIA</v>
          </cell>
          <cell r="AS599" t="str">
            <v>Venezia</v>
          </cell>
          <cell r="AT599" t="str">
            <v>VENETO</v>
          </cell>
          <cell r="AU599" t="str">
            <v xml:space="preserve">ok </v>
          </cell>
          <cell r="AV599" t="str">
            <v>NORD-ORIENTALE</v>
          </cell>
          <cell r="AW599" t="str">
            <v>VE</v>
          </cell>
          <cell r="AX599" t="str">
            <v>0001-80</v>
          </cell>
          <cell r="AY599" t="str">
            <v>DISTRETTO NORD EST</v>
          </cell>
          <cell r="AZ599" t="str">
            <v>808020</v>
          </cell>
          <cell r="BA599" t="str">
            <v>808020</v>
          </cell>
          <cell r="BB599" t="str">
            <v>Centro Operativo Venezia</v>
          </cell>
          <cell r="BC599" t="str">
            <v>In forza</v>
          </cell>
          <cell r="BD599" t="str">
            <v>Dipendente Standard</v>
          </cell>
          <cell r="BE599" t="str">
            <v>E000</v>
          </cell>
          <cell r="BF599">
            <v>0</v>
          </cell>
          <cell r="BG599">
            <v>0</v>
          </cell>
          <cell r="BH599" t="str">
            <v>E000</v>
          </cell>
          <cell r="BI599" t="str">
            <v>Italgas SpA</v>
          </cell>
          <cell r="BJ599">
            <v>0</v>
          </cell>
          <cell r="BK599" t="str">
            <v>30141</v>
          </cell>
          <cell r="BL599" t="str">
            <v>VE</v>
          </cell>
          <cell r="BM599" t="str">
            <v>VENEZIA</v>
          </cell>
          <cell r="BN599" t="str">
            <v>VIA B. DANIELE DA ANGRISPACH N. 19</v>
          </cell>
          <cell r="BO599" t="str">
            <v>Recapito</v>
          </cell>
          <cell r="BP599">
            <v>0</v>
          </cell>
          <cell r="BQ599">
            <v>0</v>
          </cell>
          <cell r="BR599" t="str">
            <v>Italia</v>
          </cell>
          <cell r="BS599" t="str">
            <v>L736</v>
          </cell>
          <cell r="BT599" t="str">
            <v>VENEZIA</v>
          </cell>
          <cell r="BU599" t="str">
            <v>VIA FORTE MARGHERA 141 (MESTRE)</v>
          </cell>
          <cell r="BV599" t="str">
            <v>30173</v>
          </cell>
          <cell r="BW599" t="str">
            <v>N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 t="str">
            <v>Italia</v>
          </cell>
          <cell r="CE599" t="str">
            <v>VE</v>
          </cell>
          <cell r="CF599">
            <v>21019</v>
          </cell>
          <cell r="CG599">
            <v>41274</v>
          </cell>
          <cell r="CH599">
            <v>55.455167693360714</v>
          </cell>
          <cell r="CI599">
            <v>55</v>
          </cell>
          <cell r="CJ599" t="str">
            <v>VENEZIA</v>
          </cell>
          <cell r="CK599" t="str">
            <v>70</v>
          </cell>
          <cell r="CL599" t="str">
            <v>DISTRIBUZIONE GAS</v>
          </cell>
          <cell r="CM599" t="str">
            <v>Distribuzione Polivalente Gas</v>
          </cell>
          <cell r="CN599">
            <v>0</v>
          </cell>
          <cell r="CO599" t="str">
            <v>Inferiore Diploma</v>
          </cell>
          <cell r="CP599" t="str">
            <v>Licenza elementare</v>
          </cell>
          <cell r="CQ599" t="str">
            <v>Inferiore al Diploma</v>
          </cell>
          <cell r="CR599">
            <v>0</v>
          </cell>
          <cell r="CS599" t="str">
            <v>701</v>
          </cell>
          <cell r="CT599" t="str">
            <v>0001-REP</v>
          </cell>
          <cell r="CU599" t="str">
            <v>REPARTO</v>
          </cell>
          <cell r="CV599" t="str">
            <v>25949COVENEZIA</v>
          </cell>
          <cell r="CW599" t="str">
            <v>REP. CENTRO OPERATIVO VENEZIA</v>
          </cell>
          <cell r="CX599" t="str">
            <v>COVENEZIA</v>
          </cell>
          <cell r="CY599" t="str">
            <v>Italgas SpA</v>
          </cell>
          <cell r="CZ599" t="str">
            <v>26523AD</v>
          </cell>
          <cell r="DA599" t="str">
            <v>DISTRETTO NORD EST</v>
          </cell>
          <cell r="DB599" t="str">
            <v>26240OPER</v>
          </cell>
          <cell r="DC599" t="str">
            <v>26157NEST</v>
          </cell>
          <cell r="DD599" t="str">
            <v>25949COVENEZIA</v>
          </cell>
          <cell r="DE599" t="str">
            <v>00000 Unità selezionata</v>
          </cell>
          <cell r="DF599">
            <v>0</v>
          </cell>
          <cell r="DG599">
            <v>0</v>
          </cell>
          <cell r="DH599">
            <v>0</v>
          </cell>
          <cell r="DI599" t="str">
            <v>MULTI-SOCIETARIA</v>
          </cell>
          <cell r="DJ599" t="str">
            <v>0001-9801</v>
          </cell>
          <cell r="DK599" t="str">
            <v>VENEZIA</v>
          </cell>
          <cell r="DL599" t="str">
            <v>26764DISNEST</v>
          </cell>
          <cell r="DM599" t="str">
            <v>0001-00-NORI</v>
          </cell>
          <cell r="DN599" t="str">
            <v>POLO NORD ORIENTALE</v>
          </cell>
          <cell r="DO599" t="str">
            <v>PNZGLN57L18L736W</v>
          </cell>
          <cell r="DP599">
            <v>0</v>
          </cell>
          <cell r="DQ599" t="str">
            <v>Italgas SpA</v>
          </cell>
        </row>
        <row r="600">
          <cell r="A600" t="str">
            <v>0001073269</v>
          </cell>
          <cell r="B600" t="str">
            <v>ITG</v>
          </cell>
          <cell r="C600" t="str">
            <v>ig01</v>
          </cell>
          <cell r="D600" t="str">
            <v>PISTOLATO LUCIANO</v>
          </cell>
          <cell r="E600" t="str">
            <v>M</v>
          </cell>
          <cell r="F600" t="str">
            <v>I</v>
          </cell>
          <cell r="G600">
            <v>2</v>
          </cell>
          <cell r="H600" t="str">
            <v>Impiegato</v>
          </cell>
          <cell r="I600" t="str">
            <v>6</v>
          </cell>
          <cell r="J600">
            <v>37681</v>
          </cell>
          <cell r="K600">
            <v>35065</v>
          </cell>
          <cell r="L600">
            <v>35065</v>
          </cell>
          <cell r="M600">
            <v>32356</v>
          </cell>
          <cell r="N600">
            <v>41274</v>
          </cell>
          <cell r="O600">
            <v>2012</v>
          </cell>
          <cell r="P600">
            <v>12</v>
          </cell>
          <cell r="Q600">
            <v>24</v>
          </cell>
          <cell r="R600" t="str">
            <v>Assunzione - Motivi vari</v>
          </cell>
          <cell r="S600" t="str">
            <v>07008015</v>
          </cell>
          <cell r="T600" t="str">
            <v>TECNICO DISTRIBUZIONE VENEZIA</v>
          </cell>
          <cell r="U600" t="str">
            <v>0700</v>
          </cell>
          <cell r="V600" t="str">
            <v>0001-00|0700|Tecnico distribuzione|</v>
          </cell>
          <cell r="W600" t="str">
            <v>Tecnico distribuzione</v>
          </cell>
          <cell r="X600" t="str">
            <v>6</v>
          </cell>
          <cell r="Y600" t="str">
            <v>COVENEZIA</v>
          </cell>
          <cell r="Z600" t="str">
            <v>Tempo pieno - Normale</v>
          </cell>
          <cell r="AA600" t="str">
            <v>Italgas SpA</v>
          </cell>
          <cell r="AB600">
            <v>462</v>
          </cell>
          <cell r="AC600" t="str">
            <v>DISTRETTO NORD EST</v>
          </cell>
          <cell r="AD600" t="str">
            <v>808020</v>
          </cell>
          <cell r="AE600" t="str">
            <v>808020</v>
          </cell>
          <cell r="AF600" t="str">
            <v>Centro Operativo Venezia</v>
          </cell>
          <cell r="AG600" t="str">
            <v>0001E9801</v>
          </cell>
          <cell r="AH600" t="str">
            <v>25949COVENEZIA</v>
          </cell>
          <cell r="AI600" t="str">
            <v>RR</v>
          </cell>
          <cell r="AJ600" t="str">
            <v>MST</v>
          </cell>
          <cell r="AK600" t="str">
            <v>VENETO</v>
          </cell>
          <cell r="AL600" t="str">
            <v>Venezia</v>
          </cell>
          <cell r="AM600" t="str">
            <v>25949COVENEZIA</v>
          </cell>
          <cell r="AN600" t="str">
            <v>Ruolo</v>
          </cell>
          <cell r="AO600" t="str">
            <v>Italgas SpA</v>
          </cell>
          <cell r="AP600">
            <v>462</v>
          </cell>
          <cell r="AQ600">
            <v>0</v>
          </cell>
          <cell r="AR600" t="str">
            <v>VENEZIA</v>
          </cell>
          <cell r="AS600" t="str">
            <v>Venezia</v>
          </cell>
          <cell r="AT600" t="str">
            <v>VENETO</v>
          </cell>
          <cell r="AU600" t="str">
            <v xml:space="preserve">ok </v>
          </cell>
          <cell r="AV600" t="str">
            <v>NORD-ORIENTALE</v>
          </cell>
          <cell r="AW600" t="str">
            <v>VE</v>
          </cell>
          <cell r="AX600" t="str">
            <v>0001-80</v>
          </cell>
          <cell r="AY600" t="str">
            <v>DISTRETTO NORD EST</v>
          </cell>
          <cell r="AZ600" t="str">
            <v>808020</v>
          </cell>
          <cell r="BA600" t="str">
            <v>808020</v>
          </cell>
          <cell r="BB600" t="str">
            <v>Centro Operativo Venezia</v>
          </cell>
          <cell r="BC600" t="str">
            <v>In forza</v>
          </cell>
          <cell r="BD600" t="str">
            <v>Dipendente Standard</v>
          </cell>
          <cell r="BE600" t="str">
            <v>E000</v>
          </cell>
          <cell r="BF600">
            <v>0</v>
          </cell>
          <cell r="BG600">
            <v>0</v>
          </cell>
          <cell r="BH600" t="str">
            <v>E000</v>
          </cell>
          <cell r="BI600" t="str">
            <v>Italgas SpA</v>
          </cell>
          <cell r="BJ600">
            <v>0</v>
          </cell>
          <cell r="BK600" t="str">
            <v>30171</v>
          </cell>
          <cell r="BL600" t="str">
            <v>VE</v>
          </cell>
          <cell r="BM600" t="str">
            <v>VENEZIA</v>
          </cell>
          <cell r="BN600" t="str">
            <v>VIA MONTE SAN MICHELE N. 11</v>
          </cell>
          <cell r="BO600" t="str">
            <v>Recapito</v>
          </cell>
          <cell r="BP600">
            <v>0</v>
          </cell>
          <cell r="BQ600">
            <v>0</v>
          </cell>
          <cell r="BR600" t="str">
            <v>Italia</v>
          </cell>
          <cell r="BS600" t="str">
            <v>L736</v>
          </cell>
          <cell r="BT600" t="str">
            <v>VENEZIA</v>
          </cell>
          <cell r="BU600" t="str">
            <v>VIA FORTE MARGHERA 141 (MESTRE)</v>
          </cell>
          <cell r="BV600" t="str">
            <v>30173</v>
          </cell>
          <cell r="BW600" t="str">
            <v>Y</v>
          </cell>
          <cell r="BX600" t="str">
            <v>Orfani e vedovi</v>
          </cell>
          <cell r="BY600" t="str">
            <v>07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 t="str">
            <v>Italia</v>
          </cell>
          <cell r="CE600" t="str">
            <v>VE</v>
          </cell>
          <cell r="CF600">
            <v>23843</v>
          </cell>
          <cell r="CG600">
            <v>41274</v>
          </cell>
          <cell r="CH600">
            <v>47.723477070499655</v>
          </cell>
          <cell r="CI600">
            <v>48</v>
          </cell>
          <cell r="CJ600" t="str">
            <v>SPINEA</v>
          </cell>
          <cell r="CK600" t="str">
            <v>70</v>
          </cell>
          <cell r="CL600" t="str">
            <v>DISTRIBUZIONE GAS</v>
          </cell>
          <cell r="CM600" t="str">
            <v>Distribuzione Polivalente Gas</v>
          </cell>
          <cell r="CN600">
            <v>35065</v>
          </cell>
          <cell r="CO600" t="str">
            <v>Diploma</v>
          </cell>
          <cell r="CP600" t="str">
            <v>Geometra</v>
          </cell>
          <cell r="CQ600" t="str">
            <v>Diplomi professionali</v>
          </cell>
          <cell r="CR600">
            <v>0</v>
          </cell>
          <cell r="CS600" t="str">
            <v>501</v>
          </cell>
          <cell r="CT600" t="str">
            <v>0001-REP</v>
          </cell>
          <cell r="CU600" t="str">
            <v>REPARTO</v>
          </cell>
          <cell r="CV600" t="str">
            <v>25949COVENEZIA</v>
          </cell>
          <cell r="CW600" t="str">
            <v>REP. CENTRO OPERATIVO VENEZIA</v>
          </cell>
          <cell r="CX600" t="str">
            <v>COVENEZIA</v>
          </cell>
          <cell r="CY600" t="str">
            <v>Italgas SpA</v>
          </cell>
          <cell r="CZ600" t="str">
            <v>26523AD</v>
          </cell>
          <cell r="DA600" t="str">
            <v>DISTRETTO NORD EST</v>
          </cell>
          <cell r="DB600" t="str">
            <v>26240OPER</v>
          </cell>
          <cell r="DC600" t="str">
            <v>26157NEST</v>
          </cell>
          <cell r="DD600" t="str">
            <v>25949COVENEZIA</v>
          </cell>
          <cell r="DE600" t="str">
            <v>00000 Unità selezionata</v>
          </cell>
          <cell r="DF600">
            <v>0</v>
          </cell>
          <cell r="DG600">
            <v>0</v>
          </cell>
          <cell r="DH600">
            <v>0</v>
          </cell>
          <cell r="DI600" t="str">
            <v>MULTI-SOCIETARIA</v>
          </cell>
          <cell r="DJ600" t="str">
            <v>0001-9801</v>
          </cell>
          <cell r="DK600" t="str">
            <v>VENEZIA</v>
          </cell>
          <cell r="DL600" t="str">
            <v>26764DISNEST</v>
          </cell>
          <cell r="DM600" t="str">
            <v>0001-00-NORI</v>
          </cell>
          <cell r="DN600" t="str">
            <v>POLO NORD ORIENTALE</v>
          </cell>
          <cell r="DO600" t="str">
            <v>PSTLCN65D11I908K</v>
          </cell>
          <cell r="DP600">
            <v>0</v>
          </cell>
          <cell r="DQ600" t="str">
            <v>Italgas SpA</v>
          </cell>
        </row>
        <row r="601">
          <cell r="A601" t="str">
            <v>0001079197</v>
          </cell>
          <cell r="B601" t="str">
            <v>ITG</v>
          </cell>
          <cell r="C601" t="str">
            <v>ig01</v>
          </cell>
          <cell r="D601" t="str">
            <v>ROBELLI LUCA</v>
          </cell>
          <cell r="E601" t="str">
            <v>M</v>
          </cell>
          <cell r="F601" t="str">
            <v>O</v>
          </cell>
          <cell r="G601">
            <v>1</v>
          </cell>
          <cell r="H601" t="str">
            <v>Operaio</v>
          </cell>
          <cell r="I601" t="str">
            <v>3</v>
          </cell>
          <cell r="J601">
            <v>39753</v>
          </cell>
          <cell r="K601">
            <v>0</v>
          </cell>
          <cell r="L601">
            <v>36251</v>
          </cell>
          <cell r="M601">
            <v>36251</v>
          </cell>
          <cell r="N601">
            <v>41274</v>
          </cell>
          <cell r="O601">
            <v>2012</v>
          </cell>
          <cell r="P601">
            <v>12</v>
          </cell>
          <cell r="Q601">
            <v>13</v>
          </cell>
          <cell r="R601" t="str">
            <v>Assunzione - Motivi vari</v>
          </cell>
          <cell r="S601" t="str">
            <v>09158003</v>
          </cell>
          <cell r="T601" t="str">
            <v>Specialista Polivalente - Venezia</v>
          </cell>
          <cell r="U601" t="str">
            <v>0915</v>
          </cell>
          <cell r="V601" t="str">
            <v>0001-00|0915|Specialista Polivalente|</v>
          </cell>
          <cell r="W601" t="str">
            <v>Specialista Polivalente</v>
          </cell>
          <cell r="X601" t="str">
            <v>3</v>
          </cell>
          <cell r="Y601" t="str">
            <v>COVENEZIA</v>
          </cell>
          <cell r="Z601" t="str">
            <v>Tempo pieno - Normale</v>
          </cell>
          <cell r="AA601" t="str">
            <v>Italgas SpA</v>
          </cell>
          <cell r="AB601">
            <v>462</v>
          </cell>
          <cell r="AC601" t="str">
            <v>DISTRETTO NORD EST</v>
          </cell>
          <cell r="AD601" t="str">
            <v>808020</v>
          </cell>
          <cell r="AE601" t="str">
            <v>808020</v>
          </cell>
          <cell r="AF601" t="str">
            <v>Centro Operativo Venezia</v>
          </cell>
          <cell r="AG601" t="str">
            <v>0001E9801</v>
          </cell>
          <cell r="AH601" t="str">
            <v>25949COVENEZIA</v>
          </cell>
          <cell r="AI601" t="str">
            <v>RR</v>
          </cell>
          <cell r="AJ601" t="str">
            <v>MST</v>
          </cell>
          <cell r="AK601" t="str">
            <v>VENETO</v>
          </cell>
          <cell r="AL601" t="str">
            <v>Venezia</v>
          </cell>
          <cell r="AM601" t="str">
            <v>25949COVENEZIA</v>
          </cell>
          <cell r="AN601" t="str">
            <v>Ruolo</v>
          </cell>
          <cell r="AO601" t="str">
            <v>Italgas SpA</v>
          </cell>
          <cell r="AP601">
            <v>462</v>
          </cell>
          <cell r="AQ601">
            <v>0</v>
          </cell>
          <cell r="AR601" t="str">
            <v>VENEZIA</v>
          </cell>
          <cell r="AS601" t="str">
            <v>Venezia</v>
          </cell>
          <cell r="AT601" t="str">
            <v>VENETO</v>
          </cell>
          <cell r="AU601" t="str">
            <v xml:space="preserve">ok </v>
          </cell>
          <cell r="AV601" t="str">
            <v>NORD-ORIENTALE</v>
          </cell>
          <cell r="AW601" t="str">
            <v>VE</v>
          </cell>
          <cell r="AX601" t="str">
            <v>0001-80</v>
          </cell>
          <cell r="AY601" t="str">
            <v>DISTRETTO NORD EST</v>
          </cell>
          <cell r="AZ601" t="str">
            <v>808020</v>
          </cell>
          <cell r="BA601" t="str">
            <v>808020</v>
          </cell>
          <cell r="BB601" t="str">
            <v>Centro Operativo Venezia</v>
          </cell>
          <cell r="BC601" t="str">
            <v>In forza</v>
          </cell>
          <cell r="BD601" t="str">
            <v>Dipendente Standard</v>
          </cell>
          <cell r="BE601" t="str">
            <v>E000</v>
          </cell>
          <cell r="BF601">
            <v>0</v>
          </cell>
          <cell r="BG601">
            <v>0</v>
          </cell>
          <cell r="BH601" t="str">
            <v>E000</v>
          </cell>
          <cell r="BI601" t="str">
            <v>Italgas SpA</v>
          </cell>
          <cell r="BJ601">
            <v>0</v>
          </cell>
          <cell r="BK601" t="str">
            <v>30020</v>
          </cell>
          <cell r="BL601" t="str">
            <v>VE</v>
          </cell>
          <cell r="BM601" t="str">
            <v>MARCON</v>
          </cell>
          <cell r="BN601" t="str">
            <v>Via Toti n. 24/A int. 5</v>
          </cell>
          <cell r="BO601" t="str">
            <v>Recapito</v>
          </cell>
          <cell r="BP601">
            <v>0</v>
          </cell>
          <cell r="BQ601">
            <v>0</v>
          </cell>
          <cell r="BR601" t="str">
            <v>Italia</v>
          </cell>
          <cell r="BS601" t="str">
            <v>L736</v>
          </cell>
          <cell r="BT601" t="str">
            <v>VENEZIA</v>
          </cell>
          <cell r="BU601" t="str">
            <v>VIA FORTE MARGHERA 141 (MESTRE)</v>
          </cell>
          <cell r="BV601" t="str">
            <v>30173</v>
          </cell>
          <cell r="BW601" t="str">
            <v>N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 t="str">
            <v>Italia</v>
          </cell>
          <cell r="CE601" t="str">
            <v>VE</v>
          </cell>
          <cell r="CF601">
            <v>26205</v>
          </cell>
          <cell r="CG601">
            <v>41274</v>
          </cell>
          <cell r="CH601">
            <v>41.256673511293634</v>
          </cell>
          <cell r="CI601">
            <v>41</v>
          </cell>
          <cell r="CJ601" t="str">
            <v>VENEZIA</v>
          </cell>
          <cell r="CK601" t="str">
            <v>70</v>
          </cell>
          <cell r="CL601" t="str">
            <v>DISTRIBUZIONE GAS</v>
          </cell>
          <cell r="CM601" t="str">
            <v>Distribuzione Polivalente Gas</v>
          </cell>
          <cell r="CN601">
            <v>0</v>
          </cell>
          <cell r="CO601" t="str">
            <v>Inferiore Diploma</v>
          </cell>
          <cell r="CP601" t="str">
            <v>Licenza media inferiore</v>
          </cell>
          <cell r="CQ601" t="str">
            <v>Inferiore al Diploma</v>
          </cell>
          <cell r="CR601">
            <v>0</v>
          </cell>
          <cell r="CS601" t="str">
            <v>701</v>
          </cell>
          <cell r="CT601" t="str">
            <v>0001-REP</v>
          </cell>
          <cell r="CU601" t="str">
            <v>REPARTO</v>
          </cell>
          <cell r="CV601" t="str">
            <v>25949COVENEZIA</v>
          </cell>
          <cell r="CW601" t="str">
            <v>REP. CENTRO OPERATIVO VENEZIA</v>
          </cell>
          <cell r="CX601" t="str">
            <v>COVENEZIA</v>
          </cell>
          <cell r="CY601" t="str">
            <v>Italgas SpA</v>
          </cell>
          <cell r="CZ601" t="str">
            <v>26523AD</v>
          </cell>
          <cell r="DA601" t="str">
            <v>DISTRETTO NORD EST</v>
          </cell>
          <cell r="DB601" t="str">
            <v>26240OPER</v>
          </cell>
          <cell r="DC601" t="str">
            <v>26157NEST</v>
          </cell>
          <cell r="DD601" t="str">
            <v>25949COVENEZIA</v>
          </cell>
          <cell r="DE601" t="str">
            <v>00000 Unità selezionata</v>
          </cell>
          <cell r="DF601">
            <v>0</v>
          </cell>
          <cell r="DG601">
            <v>0</v>
          </cell>
          <cell r="DH601">
            <v>0</v>
          </cell>
          <cell r="DI601" t="str">
            <v>MULTI-SOCIETARIA</v>
          </cell>
          <cell r="DJ601" t="str">
            <v>0001-9801</v>
          </cell>
          <cell r="DK601" t="str">
            <v>VENEZIA</v>
          </cell>
          <cell r="DL601" t="str">
            <v>26764DISNEST</v>
          </cell>
          <cell r="DM601" t="str">
            <v>0001-00-NORI</v>
          </cell>
          <cell r="DN601" t="str">
            <v>POLO NORD ORIENTALE</v>
          </cell>
          <cell r="DO601" t="str">
            <v>RBLLCU71P29L736J</v>
          </cell>
          <cell r="DP601">
            <v>0</v>
          </cell>
          <cell r="DQ601" t="str">
            <v>Italgas SpA</v>
          </cell>
        </row>
        <row r="602">
          <cell r="A602" t="str">
            <v>0001082406</v>
          </cell>
          <cell r="B602" t="str">
            <v>ITG</v>
          </cell>
          <cell r="C602" t="str">
            <v>ig01</v>
          </cell>
          <cell r="D602" t="str">
            <v>SANTI GINO</v>
          </cell>
          <cell r="E602" t="str">
            <v>M</v>
          </cell>
          <cell r="F602" t="str">
            <v>O</v>
          </cell>
          <cell r="G602">
            <v>1</v>
          </cell>
          <cell r="H602" t="str">
            <v>Operaio</v>
          </cell>
          <cell r="I602" t="str">
            <v>3</v>
          </cell>
          <cell r="J602">
            <v>38657</v>
          </cell>
          <cell r="K602">
            <v>0</v>
          </cell>
          <cell r="L602">
            <v>35065</v>
          </cell>
          <cell r="M602">
            <v>31625</v>
          </cell>
          <cell r="N602">
            <v>41274</v>
          </cell>
          <cell r="O602">
            <v>2012</v>
          </cell>
          <cell r="P602">
            <v>12</v>
          </cell>
          <cell r="Q602">
            <v>26</v>
          </cell>
          <cell r="R602" t="str">
            <v>Assunzione - Motivi vari</v>
          </cell>
          <cell r="S602" t="str">
            <v>09158003</v>
          </cell>
          <cell r="T602" t="str">
            <v>Specialista Polivalente - Venezia</v>
          </cell>
          <cell r="U602" t="str">
            <v>0915</v>
          </cell>
          <cell r="V602" t="str">
            <v>0001-00|0915|Specialista Polivalente|</v>
          </cell>
          <cell r="W602" t="str">
            <v>Specialista Polivalente</v>
          </cell>
          <cell r="X602" t="str">
            <v>3</v>
          </cell>
          <cell r="Y602" t="str">
            <v>COVENEZIA</v>
          </cell>
          <cell r="Z602" t="str">
            <v>Tempo pieno - Normale</v>
          </cell>
          <cell r="AA602" t="str">
            <v>Italgas SpA</v>
          </cell>
          <cell r="AB602">
            <v>462</v>
          </cell>
          <cell r="AC602" t="str">
            <v>DISTRETTO NORD EST</v>
          </cell>
          <cell r="AD602" t="str">
            <v>808020</v>
          </cell>
          <cell r="AE602" t="str">
            <v>808020</v>
          </cell>
          <cell r="AF602" t="str">
            <v>Centro Operativo Venezia</v>
          </cell>
          <cell r="AG602" t="str">
            <v>0001E9801</v>
          </cell>
          <cell r="AH602" t="str">
            <v>25949COVENEZIA</v>
          </cell>
          <cell r="AI602" t="str">
            <v>RR</v>
          </cell>
          <cell r="AJ602" t="str">
            <v>MST</v>
          </cell>
          <cell r="AK602" t="str">
            <v>VENETO</v>
          </cell>
          <cell r="AL602" t="str">
            <v>Venezia</v>
          </cell>
          <cell r="AM602" t="str">
            <v>25949COVENEZIA</v>
          </cell>
          <cell r="AN602" t="str">
            <v>Ruolo</v>
          </cell>
          <cell r="AO602" t="str">
            <v>Italgas SpA</v>
          </cell>
          <cell r="AP602">
            <v>462</v>
          </cell>
          <cell r="AQ602">
            <v>0</v>
          </cell>
          <cell r="AR602" t="str">
            <v>VENEZIA</v>
          </cell>
          <cell r="AS602" t="str">
            <v>Venezia</v>
          </cell>
          <cell r="AT602" t="str">
            <v>VENETO</v>
          </cell>
          <cell r="AU602" t="str">
            <v xml:space="preserve">ok </v>
          </cell>
          <cell r="AV602" t="str">
            <v>NORD-ORIENTALE</v>
          </cell>
          <cell r="AW602" t="str">
            <v>VE</v>
          </cell>
          <cell r="AX602" t="str">
            <v>0001-80</v>
          </cell>
          <cell r="AY602" t="str">
            <v>DISTRETTO NORD EST</v>
          </cell>
          <cell r="AZ602" t="str">
            <v>808020</v>
          </cell>
          <cell r="BA602" t="str">
            <v>808020</v>
          </cell>
          <cell r="BB602" t="str">
            <v>Centro Operativo Venezia</v>
          </cell>
          <cell r="BC602" t="str">
            <v>In forza</v>
          </cell>
          <cell r="BD602" t="str">
            <v>Dipendente Standard</v>
          </cell>
          <cell r="BE602" t="str">
            <v>E000</v>
          </cell>
          <cell r="BF602">
            <v>0</v>
          </cell>
          <cell r="BG602">
            <v>0</v>
          </cell>
          <cell r="BH602" t="str">
            <v>E000</v>
          </cell>
          <cell r="BI602" t="str">
            <v>Italgas SpA</v>
          </cell>
          <cell r="BJ602">
            <v>0</v>
          </cell>
          <cell r="BK602" t="str">
            <v>30141</v>
          </cell>
          <cell r="BL602" t="str">
            <v>VE</v>
          </cell>
          <cell r="BM602" t="str">
            <v>VENEZIA</v>
          </cell>
          <cell r="BN602" t="str">
            <v>CAMPO DEL CIMITERO 1/A MURANO</v>
          </cell>
          <cell r="BO602" t="str">
            <v>Recapito</v>
          </cell>
          <cell r="BP602">
            <v>0</v>
          </cell>
          <cell r="BQ602">
            <v>0</v>
          </cell>
          <cell r="BR602" t="str">
            <v>Italia</v>
          </cell>
          <cell r="BS602" t="str">
            <v>L736</v>
          </cell>
          <cell r="BT602" t="str">
            <v>VENEZIA</v>
          </cell>
          <cell r="BU602" t="str">
            <v>VIA FORTE MARGHERA 141 (MESTRE)</v>
          </cell>
          <cell r="BV602" t="str">
            <v>30173</v>
          </cell>
          <cell r="BW602" t="str">
            <v>N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 t="str">
            <v>Italia</v>
          </cell>
          <cell r="CE602" t="str">
            <v>VE</v>
          </cell>
          <cell r="CF602">
            <v>23753</v>
          </cell>
          <cell r="CG602">
            <v>41274</v>
          </cell>
          <cell r="CH602">
            <v>47.969883641341546</v>
          </cell>
          <cell r="CI602">
            <v>48</v>
          </cell>
          <cell r="CJ602" t="str">
            <v>VENEZIA</v>
          </cell>
          <cell r="CK602" t="str">
            <v>70</v>
          </cell>
          <cell r="CL602" t="str">
            <v>DISTRIBUZIONE GAS</v>
          </cell>
          <cell r="CM602" t="str">
            <v>Distribuzione Polivalente Gas</v>
          </cell>
          <cell r="CN602">
            <v>0</v>
          </cell>
          <cell r="CO602" t="str">
            <v>Inferiore Diploma</v>
          </cell>
          <cell r="CP602" t="str">
            <v>Licenza elementare</v>
          </cell>
          <cell r="CQ602" t="str">
            <v>Inferiore al Diploma</v>
          </cell>
          <cell r="CR602">
            <v>0</v>
          </cell>
          <cell r="CS602" t="str">
            <v>701</v>
          </cell>
          <cell r="CT602" t="str">
            <v>0001-REP</v>
          </cell>
          <cell r="CU602" t="str">
            <v>REPARTO</v>
          </cell>
          <cell r="CV602" t="str">
            <v>25949COVENEZIA</v>
          </cell>
          <cell r="CW602" t="str">
            <v>REP. CENTRO OPERATIVO VENEZIA</v>
          </cell>
          <cell r="CX602" t="str">
            <v>COVENEZIA</v>
          </cell>
          <cell r="CY602" t="str">
            <v>Italgas SpA</v>
          </cell>
          <cell r="CZ602" t="str">
            <v>26523AD</v>
          </cell>
          <cell r="DA602" t="str">
            <v>DISTRETTO NORD EST</v>
          </cell>
          <cell r="DB602" t="str">
            <v>26240OPER</v>
          </cell>
          <cell r="DC602" t="str">
            <v>26157NEST</v>
          </cell>
          <cell r="DD602" t="str">
            <v>25949COVENEZIA</v>
          </cell>
          <cell r="DE602" t="str">
            <v>00000 Unità selezionata</v>
          </cell>
          <cell r="DF602">
            <v>0</v>
          </cell>
          <cell r="DG602">
            <v>0</v>
          </cell>
          <cell r="DH602">
            <v>0</v>
          </cell>
          <cell r="DI602" t="str">
            <v>MULTI-SOCIETARIA</v>
          </cell>
          <cell r="DJ602" t="str">
            <v>0001-9801</v>
          </cell>
          <cell r="DK602" t="str">
            <v>VENEZIA</v>
          </cell>
          <cell r="DL602" t="str">
            <v>26764DISNEST</v>
          </cell>
          <cell r="DM602" t="str">
            <v>0001-00-NORI</v>
          </cell>
          <cell r="DN602" t="str">
            <v>POLO NORD ORIENTALE</v>
          </cell>
          <cell r="DO602" t="str">
            <v>SNTGNI65A11L736L</v>
          </cell>
          <cell r="DP602">
            <v>0</v>
          </cell>
          <cell r="DQ602" t="str">
            <v>Italgas SpA</v>
          </cell>
        </row>
        <row r="603">
          <cell r="A603" t="str">
            <v>0001083301</v>
          </cell>
          <cell r="B603" t="str">
            <v>ITG</v>
          </cell>
          <cell r="C603" t="str">
            <v>ig01</v>
          </cell>
          <cell r="D603" t="str">
            <v>SAVOLDELLO RENZO</v>
          </cell>
          <cell r="E603" t="str">
            <v>M</v>
          </cell>
          <cell r="F603" t="str">
            <v>O</v>
          </cell>
          <cell r="G603">
            <v>1</v>
          </cell>
          <cell r="H603" t="str">
            <v>Operaio</v>
          </cell>
          <cell r="I603" t="str">
            <v>3</v>
          </cell>
          <cell r="J603">
            <v>39022</v>
          </cell>
          <cell r="K603">
            <v>0</v>
          </cell>
          <cell r="L603">
            <v>35065</v>
          </cell>
          <cell r="M603">
            <v>32112</v>
          </cell>
          <cell r="N603">
            <v>41274</v>
          </cell>
          <cell r="O603">
            <v>2012</v>
          </cell>
          <cell r="P603">
            <v>12</v>
          </cell>
          <cell r="Q603">
            <v>25</v>
          </cell>
          <cell r="R603" t="str">
            <v>Assunzione - Motivi vari</v>
          </cell>
          <cell r="S603" t="str">
            <v>09228003</v>
          </cell>
          <cell r="T603" t="str">
            <v>Expert Polivalente MEC - ELE - Venezia</v>
          </cell>
          <cell r="U603" t="str">
            <v>0922</v>
          </cell>
          <cell r="V603" t="str">
            <v>0001-00|0922|Expert Polivalente MEC - ELE|</v>
          </cell>
          <cell r="W603" t="str">
            <v>Expert Polivalente MEC - ELE</v>
          </cell>
          <cell r="X603" t="str">
            <v>4</v>
          </cell>
          <cell r="Y603" t="str">
            <v>COVENEZIA</v>
          </cell>
          <cell r="Z603" t="str">
            <v>Tempo pieno - Normale</v>
          </cell>
          <cell r="AA603" t="str">
            <v>Italgas SpA</v>
          </cell>
          <cell r="AB603">
            <v>462</v>
          </cell>
          <cell r="AC603" t="str">
            <v>DISTRETTO NORD EST</v>
          </cell>
          <cell r="AD603" t="str">
            <v>808020</v>
          </cell>
          <cell r="AE603" t="str">
            <v>808020</v>
          </cell>
          <cell r="AF603" t="str">
            <v>Centro Operativo Venezia</v>
          </cell>
          <cell r="AG603" t="str">
            <v>0001E9801</v>
          </cell>
          <cell r="AH603" t="str">
            <v>25949COVENEZIA</v>
          </cell>
          <cell r="AI603" t="str">
            <v>RR</v>
          </cell>
          <cell r="AJ603" t="str">
            <v>MST</v>
          </cell>
          <cell r="AK603" t="str">
            <v>VENETO</v>
          </cell>
          <cell r="AL603" t="str">
            <v>Venezia</v>
          </cell>
          <cell r="AM603" t="str">
            <v>25949COVENEZIA</v>
          </cell>
          <cell r="AN603" t="str">
            <v>Ruolo</v>
          </cell>
          <cell r="AO603" t="str">
            <v>Italgas SpA</v>
          </cell>
          <cell r="AP603">
            <v>462</v>
          </cell>
          <cell r="AQ603">
            <v>0</v>
          </cell>
          <cell r="AR603" t="str">
            <v>VENEZIA</v>
          </cell>
          <cell r="AS603" t="str">
            <v>Venezia</v>
          </cell>
          <cell r="AT603" t="str">
            <v>VENETO</v>
          </cell>
          <cell r="AU603" t="str">
            <v xml:space="preserve">ok </v>
          </cell>
          <cell r="AV603" t="str">
            <v>NORD-ORIENTALE</v>
          </cell>
          <cell r="AW603" t="str">
            <v>VE</v>
          </cell>
          <cell r="AX603" t="str">
            <v>0001-80</v>
          </cell>
          <cell r="AY603" t="str">
            <v>DISTRETTO NORD EST</v>
          </cell>
          <cell r="AZ603" t="str">
            <v>808020</v>
          </cell>
          <cell r="BA603" t="str">
            <v>808020</v>
          </cell>
          <cell r="BB603" t="str">
            <v>Centro Operativo Venezia</v>
          </cell>
          <cell r="BC603" t="str">
            <v>In forza</v>
          </cell>
          <cell r="BD603" t="str">
            <v>Dipendente Standard</v>
          </cell>
          <cell r="BE603" t="str">
            <v>E000</v>
          </cell>
          <cell r="BF603">
            <v>0</v>
          </cell>
          <cell r="BG603">
            <v>0</v>
          </cell>
          <cell r="BH603" t="str">
            <v>E000</v>
          </cell>
          <cell r="BI603" t="str">
            <v>Italgas SpA</v>
          </cell>
          <cell r="BJ603">
            <v>0</v>
          </cell>
          <cell r="BK603" t="str">
            <v>30121</v>
          </cell>
          <cell r="BL603" t="str">
            <v>VE</v>
          </cell>
          <cell r="BM603" t="str">
            <v>VENEZIA</v>
          </cell>
          <cell r="BN603" t="str">
            <v>CASTELLO 4901</v>
          </cell>
          <cell r="BO603" t="str">
            <v>Recapito</v>
          </cell>
          <cell r="BP603">
            <v>0</v>
          </cell>
          <cell r="BQ603">
            <v>0</v>
          </cell>
          <cell r="BR603" t="str">
            <v>Italia</v>
          </cell>
          <cell r="BS603" t="str">
            <v>L736</v>
          </cell>
          <cell r="BT603" t="str">
            <v>VENEZIA</v>
          </cell>
          <cell r="BU603" t="str">
            <v>VIA FORTE MARGHERA 141 (MESTRE)</v>
          </cell>
          <cell r="BV603" t="str">
            <v>30173</v>
          </cell>
          <cell r="BW603" t="str">
            <v>N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 t="str">
            <v>Italia</v>
          </cell>
          <cell r="CE603" t="str">
            <v>VE</v>
          </cell>
          <cell r="CF603">
            <v>23070</v>
          </cell>
          <cell r="CG603">
            <v>41274</v>
          </cell>
          <cell r="CH603">
            <v>49.839835728952771</v>
          </cell>
          <cell r="CI603">
            <v>50</v>
          </cell>
          <cell r="CJ603" t="str">
            <v>VENEZIA</v>
          </cell>
          <cell r="CK603" t="str">
            <v>70</v>
          </cell>
          <cell r="CL603" t="str">
            <v>DISTRIBUZIONE GAS</v>
          </cell>
          <cell r="CM603" t="str">
            <v>Distribuzione gas</v>
          </cell>
          <cell r="CN603">
            <v>0</v>
          </cell>
          <cell r="CO603" t="str">
            <v>Inferiore Diploma</v>
          </cell>
          <cell r="CP603" t="str">
            <v>Licenza media inferiore</v>
          </cell>
          <cell r="CQ603" t="str">
            <v>Inferiore al Diploma</v>
          </cell>
          <cell r="CR603">
            <v>0</v>
          </cell>
          <cell r="CS603" t="str">
            <v>701</v>
          </cell>
          <cell r="CT603" t="str">
            <v>0001-REP</v>
          </cell>
          <cell r="CU603" t="str">
            <v>REPARTO</v>
          </cell>
          <cell r="CV603" t="str">
            <v>25949COVENEZIA</v>
          </cell>
          <cell r="CW603" t="str">
            <v>REP. CENTRO OPERATIVO VENEZIA</v>
          </cell>
          <cell r="CX603" t="str">
            <v>COVENEZIA</v>
          </cell>
          <cell r="CY603" t="str">
            <v>Italgas SpA</v>
          </cell>
          <cell r="CZ603" t="str">
            <v>26523AD</v>
          </cell>
          <cell r="DA603" t="str">
            <v>DISTRETTO NORD EST</v>
          </cell>
          <cell r="DB603" t="str">
            <v>26240OPER</v>
          </cell>
          <cell r="DC603" t="str">
            <v>26157NEST</v>
          </cell>
          <cell r="DD603" t="str">
            <v>25949COVENEZIA</v>
          </cell>
          <cell r="DE603" t="str">
            <v>00000 Unità selezionata</v>
          </cell>
          <cell r="DF603">
            <v>0</v>
          </cell>
          <cell r="DG603">
            <v>0</v>
          </cell>
          <cell r="DH603">
            <v>0</v>
          </cell>
          <cell r="DI603" t="str">
            <v>MULTI-SOCIETARIA</v>
          </cell>
          <cell r="DJ603" t="str">
            <v>0001-9801</v>
          </cell>
          <cell r="DK603" t="str">
            <v>VENEZIA</v>
          </cell>
          <cell r="DL603" t="str">
            <v>26764DISNEST</v>
          </cell>
          <cell r="DM603" t="str">
            <v>0001-00-NORI</v>
          </cell>
          <cell r="DN603" t="str">
            <v>POLO NORD ORIENTALE</v>
          </cell>
          <cell r="DO603" t="str">
            <v>SVLRNZ63B28L736C</v>
          </cell>
          <cell r="DP603">
            <v>0</v>
          </cell>
          <cell r="DQ603" t="str">
            <v>Italgas SpA</v>
          </cell>
        </row>
        <row r="604">
          <cell r="A604" t="str">
            <v>0001083712</v>
          </cell>
          <cell r="B604" t="str">
            <v>ITG</v>
          </cell>
          <cell r="C604" t="str">
            <v>ig01</v>
          </cell>
          <cell r="D604" t="str">
            <v>SCARAMAL ROBERTO</v>
          </cell>
          <cell r="E604" t="str">
            <v>M</v>
          </cell>
          <cell r="F604" t="str">
            <v>O</v>
          </cell>
          <cell r="G604">
            <v>1</v>
          </cell>
          <cell r="H604" t="str">
            <v>Operaio</v>
          </cell>
          <cell r="I604" t="str">
            <v>3</v>
          </cell>
          <cell r="J604">
            <v>39753</v>
          </cell>
          <cell r="K604">
            <v>0</v>
          </cell>
          <cell r="L604">
            <v>35065</v>
          </cell>
          <cell r="M604">
            <v>31533</v>
          </cell>
          <cell r="N604">
            <v>41274</v>
          </cell>
          <cell r="O604">
            <v>2012</v>
          </cell>
          <cell r="P604">
            <v>12</v>
          </cell>
          <cell r="Q604">
            <v>26</v>
          </cell>
          <cell r="R604" t="str">
            <v>Assunzione - Motivi vari</v>
          </cell>
          <cell r="S604" t="str">
            <v>09158003</v>
          </cell>
          <cell r="T604" t="str">
            <v>Specialista Polivalente - Venezia</v>
          </cell>
          <cell r="U604" t="str">
            <v>0915</v>
          </cell>
          <cell r="V604" t="str">
            <v>0001-00|0915|Specialista Polivalente|</v>
          </cell>
          <cell r="W604" t="str">
            <v>Specialista Polivalente</v>
          </cell>
          <cell r="X604" t="str">
            <v>3</v>
          </cell>
          <cell r="Y604" t="str">
            <v>COVENEZIA</v>
          </cell>
          <cell r="Z604" t="str">
            <v>Tempo pieno - Normale</v>
          </cell>
          <cell r="AA604" t="str">
            <v>Italgas SpA</v>
          </cell>
          <cell r="AB604">
            <v>462</v>
          </cell>
          <cell r="AC604" t="str">
            <v>DISTRETTO NORD EST</v>
          </cell>
          <cell r="AD604" t="str">
            <v>808020</v>
          </cell>
          <cell r="AE604" t="str">
            <v>808020</v>
          </cell>
          <cell r="AF604" t="str">
            <v>Centro Operativo Venezia</v>
          </cell>
          <cell r="AG604" t="str">
            <v>0001E9801</v>
          </cell>
          <cell r="AH604" t="str">
            <v>25949COVENEZIA</v>
          </cell>
          <cell r="AI604" t="str">
            <v>RR</v>
          </cell>
          <cell r="AJ604" t="str">
            <v>MST</v>
          </cell>
          <cell r="AK604" t="str">
            <v>VENETO</v>
          </cell>
          <cell r="AL604" t="str">
            <v>Venezia</v>
          </cell>
          <cell r="AM604" t="str">
            <v>25949COVENEZIA</v>
          </cell>
          <cell r="AN604" t="str">
            <v>Ruolo</v>
          </cell>
          <cell r="AO604" t="str">
            <v>Italgas SpA</v>
          </cell>
          <cell r="AP604">
            <v>462</v>
          </cell>
          <cell r="AQ604">
            <v>0</v>
          </cell>
          <cell r="AR604" t="str">
            <v>VENEZIA</v>
          </cell>
          <cell r="AS604" t="str">
            <v>Venezia</v>
          </cell>
          <cell r="AT604" t="str">
            <v>VENETO</v>
          </cell>
          <cell r="AU604" t="str">
            <v xml:space="preserve">ok </v>
          </cell>
          <cell r="AV604" t="str">
            <v>NORD-ORIENTALE</v>
          </cell>
          <cell r="AW604" t="str">
            <v>VE</v>
          </cell>
          <cell r="AX604" t="str">
            <v>0001-80</v>
          </cell>
          <cell r="AY604" t="str">
            <v>DISTRETTO NORD EST</v>
          </cell>
          <cell r="AZ604" t="str">
            <v>808020</v>
          </cell>
          <cell r="BA604" t="str">
            <v>808020</v>
          </cell>
          <cell r="BB604" t="str">
            <v>Centro Operativo Venezia</v>
          </cell>
          <cell r="BC604" t="str">
            <v>In forza</v>
          </cell>
          <cell r="BD604" t="str">
            <v>Dipendente Standard</v>
          </cell>
          <cell r="BE604" t="str">
            <v>E000</v>
          </cell>
          <cell r="BF604">
            <v>0</v>
          </cell>
          <cell r="BG604">
            <v>0</v>
          </cell>
          <cell r="BH604" t="str">
            <v>E000</v>
          </cell>
          <cell r="BI604" t="str">
            <v>Italgas SpA</v>
          </cell>
          <cell r="BJ604">
            <v>0</v>
          </cell>
          <cell r="BK604" t="str">
            <v>30122</v>
          </cell>
          <cell r="BL604" t="str">
            <v>VE</v>
          </cell>
          <cell r="BM604" t="str">
            <v>VENEZIA</v>
          </cell>
          <cell r="BN604" t="str">
            <v>CASTELLO  N. 6623</v>
          </cell>
          <cell r="BO604" t="str">
            <v>Recapito</v>
          </cell>
          <cell r="BP604">
            <v>0</v>
          </cell>
          <cell r="BQ604">
            <v>0</v>
          </cell>
          <cell r="BR604" t="str">
            <v>Italia</v>
          </cell>
          <cell r="BS604" t="str">
            <v>L736</v>
          </cell>
          <cell r="BT604" t="str">
            <v>VENEZIA</v>
          </cell>
          <cell r="BU604" t="str">
            <v>VIA FORTE MARGHERA 141 (MESTRE)</v>
          </cell>
          <cell r="BV604" t="str">
            <v>30173</v>
          </cell>
          <cell r="BW604" t="str">
            <v>N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 t="str">
            <v>Italia</v>
          </cell>
          <cell r="CE604" t="str">
            <v>VE</v>
          </cell>
          <cell r="CF604">
            <v>23054</v>
          </cell>
          <cell r="CG604">
            <v>41274</v>
          </cell>
          <cell r="CH604">
            <v>49.883641341546884</v>
          </cell>
          <cell r="CI604">
            <v>50</v>
          </cell>
          <cell r="CJ604" t="str">
            <v>VENEZIA</v>
          </cell>
          <cell r="CK604" t="str">
            <v>70</v>
          </cell>
          <cell r="CL604" t="str">
            <v>DISTRIBUZIONE GAS</v>
          </cell>
          <cell r="CM604" t="str">
            <v>Distribuzione Polivalente Gas</v>
          </cell>
          <cell r="CN604">
            <v>0</v>
          </cell>
          <cell r="CO604" t="str">
            <v>Inferiore Diploma</v>
          </cell>
          <cell r="CP604" t="str">
            <v>Licenza media inferiore</v>
          </cell>
          <cell r="CQ604" t="str">
            <v>Inferiore al Diploma</v>
          </cell>
          <cell r="CR604">
            <v>0</v>
          </cell>
          <cell r="CS604" t="str">
            <v>701</v>
          </cell>
          <cell r="CT604" t="str">
            <v>0001-REP</v>
          </cell>
          <cell r="CU604" t="str">
            <v>REPARTO</v>
          </cell>
          <cell r="CV604" t="str">
            <v>25949COVENEZIA</v>
          </cell>
          <cell r="CW604" t="str">
            <v>REP. CENTRO OPERATIVO VENEZIA</v>
          </cell>
          <cell r="CX604" t="str">
            <v>COVENEZIA</v>
          </cell>
          <cell r="CY604" t="str">
            <v>Italgas SpA</v>
          </cell>
          <cell r="CZ604" t="str">
            <v>26523AD</v>
          </cell>
          <cell r="DA604" t="str">
            <v>DISTRETTO NORD EST</v>
          </cell>
          <cell r="DB604" t="str">
            <v>26240OPER</v>
          </cell>
          <cell r="DC604" t="str">
            <v>26157NEST</v>
          </cell>
          <cell r="DD604" t="str">
            <v>25949COVENEZIA</v>
          </cell>
          <cell r="DE604" t="str">
            <v>00000 Unità selezionata</v>
          </cell>
          <cell r="DF604">
            <v>0</v>
          </cell>
          <cell r="DG604">
            <v>0</v>
          </cell>
          <cell r="DH604">
            <v>0</v>
          </cell>
          <cell r="DI604" t="str">
            <v>MULTI-SOCIETARIA</v>
          </cell>
          <cell r="DJ604" t="str">
            <v>0001-9801</v>
          </cell>
          <cell r="DK604" t="str">
            <v>VENEZIA</v>
          </cell>
          <cell r="DL604" t="str">
            <v>26764DISNEST</v>
          </cell>
          <cell r="DM604" t="str">
            <v>0001-00-NORI</v>
          </cell>
          <cell r="DN604" t="str">
            <v>POLO NORD ORIENTALE</v>
          </cell>
          <cell r="DO604" t="str">
            <v>SCRRRT63B12L736G</v>
          </cell>
          <cell r="DP604">
            <v>0</v>
          </cell>
          <cell r="DQ604" t="str">
            <v>Italgas SpA</v>
          </cell>
        </row>
        <row r="605">
          <cell r="A605" t="str">
            <v>0001083739</v>
          </cell>
          <cell r="B605" t="str">
            <v>ITG</v>
          </cell>
          <cell r="C605" t="str">
            <v>ig01</v>
          </cell>
          <cell r="D605" t="str">
            <v>SCARPA GIOVANNI</v>
          </cell>
          <cell r="E605" t="str">
            <v>M</v>
          </cell>
          <cell r="F605" t="str">
            <v>O</v>
          </cell>
          <cell r="G605">
            <v>1</v>
          </cell>
          <cell r="H605" t="str">
            <v>Operaio</v>
          </cell>
          <cell r="I605" t="str">
            <v>3</v>
          </cell>
          <cell r="J605">
            <v>37681</v>
          </cell>
          <cell r="K605">
            <v>33909</v>
          </cell>
          <cell r="L605">
            <v>35065</v>
          </cell>
          <cell r="M605">
            <v>28163</v>
          </cell>
          <cell r="N605">
            <v>41274</v>
          </cell>
          <cell r="O605">
            <v>2012</v>
          </cell>
          <cell r="P605">
            <v>12</v>
          </cell>
          <cell r="Q605">
            <v>35</v>
          </cell>
          <cell r="R605" t="str">
            <v>Assunzione - Motivi vari</v>
          </cell>
          <cell r="S605" t="str">
            <v>09158003</v>
          </cell>
          <cell r="T605" t="str">
            <v>Specialista Polivalente - Venezia</v>
          </cell>
          <cell r="U605" t="str">
            <v>0915</v>
          </cell>
          <cell r="V605" t="str">
            <v>0001-00|0915|Specialista Polivalente|</v>
          </cell>
          <cell r="W605" t="str">
            <v>Specialista Polivalente</v>
          </cell>
          <cell r="X605" t="str">
            <v>3</v>
          </cell>
          <cell r="Y605" t="str">
            <v>COVENEZIA</v>
          </cell>
          <cell r="Z605" t="str">
            <v>Tempo pieno - Normale</v>
          </cell>
          <cell r="AA605" t="str">
            <v>Italgas SpA</v>
          </cell>
          <cell r="AB605">
            <v>462</v>
          </cell>
          <cell r="AC605" t="str">
            <v>DISTRETTO NORD EST</v>
          </cell>
          <cell r="AD605" t="str">
            <v>808020</v>
          </cell>
          <cell r="AE605" t="str">
            <v>808020</v>
          </cell>
          <cell r="AF605" t="str">
            <v>Centro Operativo Venezia</v>
          </cell>
          <cell r="AG605" t="str">
            <v>0001E9801</v>
          </cell>
          <cell r="AH605" t="str">
            <v>25949COVENEZIA</v>
          </cell>
          <cell r="AI605" t="str">
            <v>RR</v>
          </cell>
          <cell r="AJ605" t="str">
            <v>MST</v>
          </cell>
          <cell r="AK605" t="str">
            <v>VENETO</v>
          </cell>
          <cell r="AL605" t="str">
            <v>Venezia</v>
          </cell>
          <cell r="AM605" t="str">
            <v>25949COVENEZIA</v>
          </cell>
          <cell r="AN605" t="str">
            <v>Ruolo</v>
          </cell>
          <cell r="AO605" t="str">
            <v>Italgas SpA</v>
          </cell>
          <cell r="AP605">
            <v>462</v>
          </cell>
          <cell r="AQ605">
            <v>0</v>
          </cell>
          <cell r="AR605" t="str">
            <v>VENEZIA</v>
          </cell>
          <cell r="AS605" t="str">
            <v>Venezia</v>
          </cell>
          <cell r="AT605" t="str">
            <v>VENETO</v>
          </cell>
          <cell r="AU605" t="str">
            <v xml:space="preserve">ok </v>
          </cell>
          <cell r="AV605" t="str">
            <v>NORD-ORIENTALE</v>
          </cell>
          <cell r="AW605" t="str">
            <v>VE</v>
          </cell>
          <cell r="AX605" t="str">
            <v>0001-80</v>
          </cell>
          <cell r="AY605" t="str">
            <v>DISTRETTO NORD EST</v>
          </cell>
          <cell r="AZ605" t="str">
            <v>808020</v>
          </cell>
          <cell r="BA605" t="str">
            <v>808020</v>
          </cell>
          <cell r="BB605" t="str">
            <v>Centro Operativo Venezia</v>
          </cell>
          <cell r="BC605" t="str">
            <v>In forza</v>
          </cell>
          <cell r="BD605" t="str">
            <v>Dipendente Standard</v>
          </cell>
          <cell r="BE605" t="str">
            <v>E000</v>
          </cell>
          <cell r="BF605">
            <v>0</v>
          </cell>
          <cell r="BG605">
            <v>0</v>
          </cell>
          <cell r="BH605" t="str">
            <v>E000</v>
          </cell>
          <cell r="BI605" t="str">
            <v>Italgas SpA</v>
          </cell>
          <cell r="BJ605">
            <v>0</v>
          </cell>
          <cell r="BK605" t="str">
            <v>30126</v>
          </cell>
          <cell r="BL605" t="str">
            <v>VE</v>
          </cell>
          <cell r="BM605" t="str">
            <v>VENEZIA</v>
          </cell>
          <cell r="BN605" t="str">
            <v>PELLESTRINA - VIA SCARPA N. 856</v>
          </cell>
          <cell r="BO605" t="str">
            <v>Recapito</v>
          </cell>
          <cell r="BP605">
            <v>0</v>
          </cell>
          <cell r="BQ605">
            <v>0</v>
          </cell>
          <cell r="BR605" t="str">
            <v>Italia</v>
          </cell>
          <cell r="BS605" t="str">
            <v>L736</v>
          </cell>
          <cell r="BT605" t="str">
            <v>VENEZIA</v>
          </cell>
          <cell r="BU605" t="str">
            <v>VIA FORTE MARGHERA 141 (MESTRE)</v>
          </cell>
          <cell r="BV605" t="str">
            <v>30173</v>
          </cell>
          <cell r="BW605" t="str">
            <v>Y</v>
          </cell>
          <cell r="BX605" t="str">
            <v>Orfani e vedovi</v>
          </cell>
          <cell r="BY605" t="str">
            <v>07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 t="str">
            <v>Italia</v>
          </cell>
          <cell r="CE605" t="str">
            <v>VE</v>
          </cell>
          <cell r="CF605">
            <v>21014</v>
          </cell>
          <cell r="CG605">
            <v>41274</v>
          </cell>
          <cell r="CH605">
            <v>55.468856947296374</v>
          </cell>
          <cell r="CI605">
            <v>55</v>
          </cell>
          <cell r="CJ605" t="str">
            <v>VENEZIA</v>
          </cell>
          <cell r="CK605" t="str">
            <v>70</v>
          </cell>
          <cell r="CL605" t="str">
            <v>DISTRIBUZIONE GAS</v>
          </cell>
          <cell r="CM605" t="str">
            <v>Distribuzione Polivalente Gas</v>
          </cell>
          <cell r="CN605">
            <v>37681</v>
          </cell>
          <cell r="CO605" t="str">
            <v>Inferiore Diploma</v>
          </cell>
          <cell r="CP605" t="str">
            <v>Licenza media inferiore</v>
          </cell>
          <cell r="CQ605" t="str">
            <v>Inferiore al Diploma</v>
          </cell>
          <cell r="CR605">
            <v>0</v>
          </cell>
          <cell r="CS605" t="str">
            <v>701</v>
          </cell>
          <cell r="CT605" t="str">
            <v>0001-REP</v>
          </cell>
          <cell r="CU605" t="str">
            <v>REPARTO</v>
          </cell>
          <cell r="CV605" t="str">
            <v>25949COVENEZIA</v>
          </cell>
          <cell r="CW605" t="str">
            <v>REP. CENTRO OPERATIVO VENEZIA</v>
          </cell>
          <cell r="CX605" t="str">
            <v>COVENEZIA</v>
          </cell>
          <cell r="CY605" t="str">
            <v>Italgas SpA</v>
          </cell>
          <cell r="CZ605" t="str">
            <v>26523AD</v>
          </cell>
          <cell r="DA605" t="str">
            <v>DISTRETTO NORD EST</v>
          </cell>
          <cell r="DB605" t="str">
            <v>26240OPER</v>
          </cell>
          <cell r="DC605" t="str">
            <v>26157NEST</v>
          </cell>
          <cell r="DD605" t="str">
            <v>25949COVENEZIA</v>
          </cell>
          <cell r="DE605" t="str">
            <v>00000 Unità selezionata</v>
          </cell>
          <cell r="DF605">
            <v>0</v>
          </cell>
          <cell r="DG605">
            <v>0</v>
          </cell>
          <cell r="DH605">
            <v>0</v>
          </cell>
          <cell r="DI605" t="str">
            <v>MULTI-SOCIETARIA</v>
          </cell>
          <cell r="DJ605" t="str">
            <v>0001-9801</v>
          </cell>
          <cell r="DK605" t="str">
            <v>VENEZIA</v>
          </cell>
          <cell r="DL605" t="str">
            <v>26764DISNEST</v>
          </cell>
          <cell r="DM605" t="str">
            <v>0001-00-NORI</v>
          </cell>
          <cell r="DN605" t="str">
            <v>POLO NORD ORIENTALE</v>
          </cell>
          <cell r="DO605" t="str">
            <v>SCRGNN57L13L736J</v>
          </cell>
          <cell r="DP605">
            <v>0</v>
          </cell>
          <cell r="DQ605" t="str">
            <v>Italgas SpA</v>
          </cell>
        </row>
        <row r="606">
          <cell r="A606" t="str">
            <v>0001083740</v>
          </cell>
          <cell r="B606" t="str">
            <v>ITG</v>
          </cell>
          <cell r="C606" t="str">
            <v>ig01</v>
          </cell>
          <cell r="D606" t="str">
            <v>SCARPA LUCA</v>
          </cell>
          <cell r="E606" t="str">
            <v>M</v>
          </cell>
          <cell r="F606" t="str">
            <v>O</v>
          </cell>
          <cell r="G606">
            <v>1</v>
          </cell>
          <cell r="H606" t="str">
            <v>Operaio</v>
          </cell>
          <cell r="I606" t="str">
            <v>3</v>
          </cell>
          <cell r="J606">
            <v>39022</v>
          </cell>
          <cell r="K606">
            <v>0</v>
          </cell>
          <cell r="L606">
            <v>35065</v>
          </cell>
          <cell r="M606">
            <v>31079</v>
          </cell>
          <cell r="N606">
            <v>41274</v>
          </cell>
          <cell r="O606">
            <v>2012</v>
          </cell>
          <cell r="P606">
            <v>12</v>
          </cell>
          <cell r="Q606">
            <v>27</v>
          </cell>
          <cell r="R606" t="str">
            <v>Assunzione - Motivi vari</v>
          </cell>
          <cell r="S606" t="str">
            <v>09158003</v>
          </cell>
          <cell r="T606" t="str">
            <v>Specialista Polivalente - Venezia</v>
          </cell>
          <cell r="U606" t="str">
            <v>0915</v>
          </cell>
          <cell r="V606" t="str">
            <v>0001-00|0915|Specialista Polivalente|</v>
          </cell>
          <cell r="W606" t="str">
            <v>Specialista Polivalente</v>
          </cell>
          <cell r="X606" t="str">
            <v>3</v>
          </cell>
          <cell r="Y606" t="str">
            <v>COVENEZIA</v>
          </cell>
          <cell r="Z606" t="str">
            <v>Tempo pieno - Normale</v>
          </cell>
          <cell r="AA606" t="str">
            <v>Italgas SpA</v>
          </cell>
          <cell r="AB606">
            <v>462</v>
          </cell>
          <cell r="AC606" t="str">
            <v>DISTRETTO NORD EST</v>
          </cell>
          <cell r="AD606" t="str">
            <v>808020</v>
          </cell>
          <cell r="AE606" t="str">
            <v>808020</v>
          </cell>
          <cell r="AF606" t="str">
            <v>Centro Operativo Venezia</v>
          </cell>
          <cell r="AG606" t="str">
            <v>0001E9801</v>
          </cell>
          <cell r="AH606" t="str">
            <v>25949COVENEZIA</v>
          </cell>
          <cell r="AI606" t="str">
            <v>RR</v>
          </cell>
          <cell r="AJ606" t="str">
            <v>MST</v>
          </cell>
          <cell r="AK606" t="str">
            <v>VENETO</v>
          </cell>
          <cell r="AL606" t="str">
            <v>Venezia</v>
          </cell>
          <cell r="AM606" t="str">
            <v>25949COVENEZIA</v>
          </cell>
          <cell r="AN606" t="str">
            <v>Ruolo</v>
          </cell>
          <cell r="AO606" t="str">
            <v>Italgas SpA</v>
          </cell>
          <cell r="AP606">
            <v>462</v>
          </cell>
          <cell r="AQ606">
            <v>0</v>
          </cell>
          <cell r="AR606" t="str">
            <v>VENEZIA</v>
          </cell>
          <cell r="AS606" t="str">
            <v>Venezia</v>
          </cell>
          <cell r="AT606" t="str">
            <v>VENETO</v>
          </cell>
          <cell r="AU606" t="str">
            <v xml:space="preserve">ok </v>
          </cell>
          <cell r="AV606" t="str">
            <v>NORD-ORIENTALE</v>
          </cell>
          <cell r="AW606" t="str">
            <v>VE</v>
          </cell>
          <cell r="AX606" t="str">
            <v>0001-80</v>
          </cell>
          <cell r="AY606" t="str">
            <v>DISTRETTO NORD EST</v>
          </cell>
          <cell r="AZ606" t="str">
            <v>808020</v>
          </cell>
          <cell r="BA606" t="str">
            <v>808020</v>
          </cell>
          <cell r="BB606" t="str">
            <v>Centro Operativo Venezia</v>
          </cell>
          <cell r="BC606" t="str">
            <v>In forza</v>
          </cell>
          <cell r="BD606" t="str">
            <v>Dipendente Standard</v>
          </cell>
          <cell r="BE606" t="str">
            <v>E000</v>
          </cell>
          <cell r="BF606">
            <v>0</v>
          </cell>
          <cell r="BG606">
            <v>0</v>
          </cell>
          <cell r="BH606" t="str">
            <v>E000</v>
          </cell>
          <cell r="BI606" t="str">
            <v>Italgas SpA</v>
          </cell>
          <cell r="BJ606">
            <v>0</v>
          </cell>
          <cell r="BK606" t="str">
            <v>30122</v>
          </cell>
          <cell r="BL606" t="str">
            <v>VE</v>
          </cell>
          <cell r="BM606" t="str">
            <v>VENEZIA</v>
          </cell>
          <cell r="BN606" t="str">
            <v>CASTELLO 3145/A</v>
          </cell>
          <cell r="BO606" t="str">
            <v>Recapito</v>
          </cell>
          <cell r="BP606">
            <v>0</v>
          </cell>
          <cell r="BQ606">
            <v>0</v>
          </cell>
          <cell r="BR606" t="str">
            <v>Italia</v>
          </cell>
          <cell r="BS606" t="str">
            <v>L736</v>
          </cell>
          <cell r="BT606" t="str">
            <v>VENEZIA</v>
          </cell>
          <cell r="BU606" t="str">
            <v>VIA FORTE MARGHERA 141 (MESTRE)</v>
          </cell>
          <cell r="BV606" t="str">
            <v>30173</v>
          </cell>
          <cell r="BW606" t="str">
            <v>N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 t="str">
            <v>Italia</v>
          </cell>
          <cell r="CE606" t="str">
            <v>VE</v>
          </cell>
          <cell r="CF606">
            <v>23009</v>
          </cell>
          <cell r="CG606">
            <v>41274</v>
          </cell>
          <cell r="CH606">
            <v>50.006844626967833</v>
          </cell>
          <cell r="CI606">
            <v>50</v>
          </cell>
          <cell r="CJ606" t="str">
            <v>VENEZIA</v>
          </cell>
          <cell r="CK606" t="str">
            <v>70</v>
          </cell>
          <cell r="CL606" t="str">
            <v>DISTRIBUZIONE GAS</v>
          </cell>
          <cell r="CM606" t="str">
            <v>Distribuzione Polivalente Gas</v>
          </cell>
          <cell r="CN606">
            <v>0</v>
          </cell>
          <cell r="CO606" t="str">
            <v>Inferiore Diploma</v>
          </cell>
          <cell r="CP606" t="str">
            <v>Licenza media inferiore</v>
          </cell>
          <cell r="CQ606" t="str">
            <v>Inferiore al Diploma</v>
          </cell>
          <cell r="CR606">
            <v>0</v>
          </cell>
          <cell r="CS606" t="str">
            <v>701</v>
          </cell>
          <cell r="CT606" t="str">
            <v>0001-REP</v>
          </cell>
          <cell r="CU606" t="str">
            <v>REPARTO</v>
          </cell>
          <cell r="CV606" t="str">
            <v>25949COVENEZIA</v>
          </cell>
          <cell r="CW606" t="str">
            <v>REP. CENTRO OPERATIVO VENEZIA</v>
          </cell>
          <cell r="CX606" t="str">
            <v>COVENEZIA</v>
          </cell>
          <cell r="CY606" t="str">
            <v>Italgas SpA</v>
          </cell>
          <cell r="CZ606" t="str">
            <v>26523AD</v>
          </cell>
          <cell r="DA606" t="str">
            <v>DISTRETTO NORD EST</v>
          </cell>
          <cell r="DB606" t="str">
            <v>26240OPER</v>
          </cell>
          <cell r="DC606" t="str">
            <v>26157NEST</v>
          </cell>
          <cell r="DD606" t="str">
            <v>25949COVENEZIA</v>
          </cell>
          <cell r="DE606" t="str">
            <v>00000 Unità selezionata</v>
          </cell>
          <cell r="DF606">
            <v>0</v>
          </cell>
          <cell r="DG606">
            <v>0</v>
          </cell>
          <cell r="DH606">
            <v>0</v>
          </cell>
          <cell r="DI606" t="str">
            <v>MULTI-SOCIETARIA</v>
          </cell>
          <cell r="DJ606" t="str">
            <v>0001-9801</v>
          </cell>
          <cell r="DK606" t="str">
            <v>VENEZIA</v>
          </cell>
          <cell r="DL606" t="str">
            <v>26764DISNEST</v>
          </cell>
          <cell r="DM606" t="str">
            <v>0001-00-NORI</v>
          </cell>
          <cell r="DN606" t="str">
            <v>POLO NORD ORIENTALE</v>
          </cell>
          <cell r="DO606" t="str">
            <v>SCRLCU62T29L736C</v>
          </cell>
          <cell r="DP606">
            <v>0</v>
          </cell>
          <cell r="DQ606" t="str">
            <v>Italgas SpA</v>
          </cell>
        </row>
        <row r="607">
          <cell r="A607" t="str">
            <v>0001084607</v>
          </cell>
          <cell r="B607" t="str">
            <v>ITG</v>
          </cell>
          <cell r="C607" t="str">
            <v>ig01</v>
          </cell>
          <cell r="D607" t="str">
            <v>SCUSSAT EROS</v>
          </cell>
          <cell r="E607" t="str">
            <v>M</v>
          </cell>
          <cell r="F607" t="str">
            <v>I</v>
          </cell>
          <cell r="G607">
            <v>2</v>
          </cell>
          <cell r="H607" t="str">
            <v>Impiegato</v>
          </cell>
          <cell r="I607" t="str">
            <v>8</v>
          </cell>
          <cell r="J607">
            <v>38231</v>
          </cell>
          <cell r="K607">
            <v>0</v>
          </cell>
          <cell r="L607">
            <v>35065</v>
          </cell>
          <cell r="M607">
            <v>28928</v>
          </cell>
          <cell r="N607">
            <v>41274</v>
          </cell>
          <cell r="O607">
            <v>2012</v>
          </cell>
          <cell r="P607">
            <v>12</v>
          </cell>
          <cell r="Q607">
            <v>33</v>
          </cell>
          <cell r="R607" t="str">
            <v>Assunzione - Motivi vari</v>
          </cell>
          <cell r="S607" t="str">
            <v>07198004</v>
          </cell>
          <cell r="T607" t="str">
            <v>TECNICO SUPERVISORE DI DISTRIBUZIONE VENEZIA</v>
          </cell>
          <cell r="U607" t="str">
            <v>0719</v>
          </cell>
          <cell r="V607" t="str">
            <v>0001-00|0719|Tecnico supervisore di distribuzione|</v>
          </cell>
          <cell r="W607" t="str">
            <v>Tecnico supervisore di distribuzione</v>
          </cell>
          <cell r="X607" t="str">
            <v>8</v>
          </cell>
          <cell r="Y607" t="str">
            <v>COVENEZIA</v>
          </cell>
          <cell r="Z607" t="str">
            <v>Tempo pieno - Normale</v>
          </cell>
          <cell r="AA607" t="str">
            <v>Italgas SpA</v>
          </cell>
          <cell r="AB607">
            <v>462</v>
          </cell>
          <cell r="AC607" t="str">
            <v>DISTRETTO NORD EST</v>
          </cell>
          <cell r="AD607" t="str">
            <v>808020</v>
          </cell>
          <cell r="AE607" t="str">
            <v>808020</v>
          </cell>
          <cell r="AF607" t="str">
            <v>Centro Operativo Venezia</v>
          </cell>
          <cell r="AG607" t="str">
            <v>0001E9801</v>
          </cell>
          <cell r="AH607" t="str">
            <v>25949COVENEZIA</v>
          </cell>
          <cell r="AI607" t="str">
            <v>RR</v>
          </cell>
          <cell r="AJ607" t="str">
            <v>MST</v>
          </cell>
          <cell r="AK607" t="str">
            <v>VENETO</v>
          </cell>
          <cell r="AL607" t="str">
            <v>Venezia</v>
          </cell>
          <cell r="AM607" t="str">
            <v>25949COVENEZIA</v>
          </cell>
          <cell r="AN607" t="str">
            <v>Ruolo</v>
          </cell>
          <cell r="AO607" t="str">
            <v>Italgas SpA</v>
          </cell>
          <cell r="AP607">
            <v>462</v>
          </cell>
          <cell r="AQ607">
            <v>0</v>
          </cell>
          <cell r="AR607" t="str">
            <v>VENEZIA</v>
          </cell>
          <cell r="AS607" t="str">
            <v>Venezia</v>
          </cell>
          <cell r="AT607" t="str">
            <v>VENETO</v>
          </cell>
          <cell r="AU607" t="str">
            <v xml:space="preserve">ok </v>
          </cell>
          <cell r="AV607" t="str">
            <v>NORD-ORIENTALE</v>
          </cell>
          <cell r="AW607" t="str">
            <v>VE</v>
          </cell>
          <cell r="AX607" t="str">
            <v>0001-80</v>
          </cell>
          <cell r="AY607" t="str">
            <v>DISTRETTO NORD EST</v>
          </cell>
          <cell r="AZ607" t="str">
            <v>808020</v>
          </cell>
          <cell r="BA607" t="str">
            <v>808020</v>
          </cell>
          <cell r="BB607" t="str">
            <v>Centro Operativo Venezia</v>
          </cell>
          <cell r="BC607" t="str">
            <v>In forza</v>
          </cell>
          <cell r="BD607" t="str">
            <v>Dipendente Standard</v>
          </cell>
          <cell r="BE607" t="str">
            <v>E000</v>
          </cell>
          <cell r="BF607">
            <v>0</v>
          </cell>
          <cell r="BG607">
            <v>0</v>
          </cell>
          <cell r="BH607" t="str">
            <v>E000</v>
          </cell>
          <cell r="BI607" t="str">
            <v>Italgas SpA</v>
          </cell>
          <cell r="BJ607">
            <v>0</v>
          </cell>
          <cell r="BK607" t="str">
            <v>30121</v>
          </cell>
          <cell r="BL607" t="str">
            <v>VE</v>
          </cell>
          <cell r="BM607" t="str">
            <v>VENEZIA</v>
          </cell>
          <cell r="BN607" t="str">
            <v>CANNAREGIO 3028/B</v>
          </cell>
          <cell r="BO607" t="str">
            <v>Recapito</v>
          </cell>
          <cell r="BP607">
            <v>0</v>
          </cell>
          <cell r="BQ607">
            <v>0</v>
          </cell>
          <cell r="BR607" t="str">
            <v>Italia</v>
          </cell>
          <cell r="BS607" t="str">
            <v>L736</v>
          </cell>
          <cell r="BT607" t="str">
            <v>VENEZIA</v>
          </cell>
          <cell r="BU607" t="str">
            <v>VIA FORTE MARGHERA 141 (MESTRE)</v>
          </cell>
          <cell r="BV607" t="str">
            <v>30173</v>
          </cell>
          <cell r="BW607" t="str">
            <v>N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 t="str">
            <v>Italia</v>
          </cell>
          <cell r="CE607" t="str">
            <v>VE</v>
          </cell>
          <cell r="CF607">
            <v>21088</v>
          </cell>
          <cell r="CG607">
            <v>41274</v>
          </cell>
          <cell r="CH607">
            <v>55.266255989048595</v>
          </cell>
          <cell r="CI607">
            <v>55</v>
          </cell>
          <cell r="CJ607" t="str">
            <v>VENEZIA</v>
          </cell>
          <cell r="CK607" t="str">
            <v>70</v>
          </cell>
          <cell r="CL607" t="str">
            <v>DISTRIBUZIONE GAS</v>
          </cell>
          <cell r="CM607" t="str">
            <v>Distribuzione Polivalente Gas</v>
          </cell>
          <cell r="CN607">
            <v>0</v>
          </cell>
          <cell r="CO607" t="str">
            <v>Diploma</v>
          </cell>
          <cell r="CP607" t="str">
            <v>Dipl. per. chimico</v>
          </cell>
          <cell r="CQ607" t="str">
            <v>Diplomi professionali</v>
          </cell>
          <cell r="CR607">
            <v>0</v>
          </cell>
          <cell r="CS607" t="str">
            <v>502</v>
          </cell>
          <cell r="CT607" t="str">
            <v>0001-REP</v>
          </cell>
          <cell r="CU607" t="str">
            <v>REPARTO</v>
          </cell>
          <cell r="CV607" t="str">
            <v>25949COVENEZIA</v>
          </cell>
          <cell r="CW607" t="str">
            <v>REP. CENTRO OPERATIVO VENEZIA</v>
          </cell>
          <cell r="CX607" t="str">
            <v>COVENEZIA</v>
          </cell>
          <cell r="CY607" t="str">
            <v>Italgas SpA</v>
          </cell>
          <cell r="CZ607" t="str">
            <v>26523AD</v>
          </cell>
          <cell r="DA607" t="str">
            <v>DISTRETTO NORD EST</v>
          </cell>
          <cell r="DB607" t="str">
            <v>26240OPER</v>
          </cell>
          <cell r="DC607" t="str">
            <v>26157NEST</v>
          </cell>
          <cell r="DD607" t="str">
            <v>25949COVENEZIA</v>
          </cell>
          <cell r="DE607" t="str">
            <v>00000 Unità selezionata</v>
          </cell>
          <cell r="DF607">
            <v>0</v>
          </cell>
          <cell r="DG607">
            <v>0</v>
          </cell>
          <cell r="DH607">
            <v>0</v>
          </cell>
          <cell r="DI607" t="str">
            <v>MULTI-SOCIETARIA</v>
          </cell>
          <cell r="DJ607" t="str">
            <v>0001-9801</v>
          </cell>
          <cell r="DK607" t="str">
            <v>VENEZIA</v>
          </cell>
          <cell r="DL607" t="str">
            <v>26764DISNEST</v>
          </cell>
          <cell r="DM607" t="str">
            <v>0001-00-NORI</v>
          </cell>
          <cell r="DN607" t="str">
            <v>POLO NORD ORIENTALE</v>
          </cell>
          <cell r="DO607" t="str">
            <v>SCSRSE57P25L736N</v>
          </cell>
          <cell r="DP607">
            <v>0</v>
          </cell>
          <cell r="DQ607" t="str">
            <v>Italgas SpA</v>
          </cell>
        </row>
        <row r="608">
          <cell r="A608" t="str">
            <v>0001084967</v>
          </cell>
          <cell r="B608" t="str">
            <v>ITG</v>
          </cell>
          <cell r="C608" t="str">
            <v>ig01</v>
          </cell>
          <cell r="D608" t="str">
            <v>SELVA ANDREA</v>
          </cell>
          <cell r="E608" t="str">
            <v>M</v>
          </cell>
          <cell r="F608" t="str">
            <v>O</v>
          </cell>
          <cell r="G608">
            <v>1</v>
          </cell>
          <cell r="H608" t="str">
            <v>Operaio</v>
          </cell>
          <cell r="I608" t="str">
            <v>1</v>
          </cell>
          <cell r="J608">
            <v>40504</v>
          </cell>
          <cell r="K608">
            <v>0</v>
          </cell>
          <cell r="L608">
            <v>40504</v>
          </cell>
          <cell r="M608">
            <v>40504</v>
          </cell>
          <cell r="N608">
            <v>41274</v>
          </cell>
          <cell r="O608">
            <v>2012</v>
          </cell>
          <cell r="P608">
            <v>12</v>
          </cell>
          <cell r="Q608">
            <v>2</v>
          </cell>
          <cell r="R608" t="str">
            <v>Assunzione - Motivi vari</v>
          </cell>
          <cell r="S608" t="str">
            <v>09218003</v>
          </cell>
          <cell r="T608" t="str">
            <v>Addetto Polivalente - Venezia</v>
          </cell>
          <cell r="U608" t="str">
            <v>0921</v>
          </cell>
          <cell r="V608" t="str">
            <v>0001-00|0921|Addetto Polivalente|</v>
          </cell>
          <cell r="W608" t="str">
            <v>Addetto Polivalente</v>
          </cell>
          <cell r="X608" t="str">
            <v>2</v>
          </cell>
          <cell r="Y608" t="str">
            <v>COVENEZIA</v>
          </cell>
          <cell r="Z608" t="str">
            <v>Contratto d'apprendistato</v>
          </cell>
          <cell r="AA608" t="str">
            <v>Italgas SpA</v>
          </cell>
          <cell r="AB608">
            <v>462</v>
          </cell>
          <cell r="AC608" t="str">
            <v>DISTRETTO NORD EST</v>
          </cell>
          <cell r="AD608" t="str">
            <v>808020</v>
          </cell>
          <cell r="AE608" t="str">
            <v>808020</v>
          </cell>
          <cell r="AF608" t="str">
            <v>Centro Operativo Venezia</v>
          </cell>
          <cell r="AG608" t="str">
            <v>0001E9801</v>
          </cell>
          <cell r="AH608" t="str">
            <v>25949COVENEZIA</v>
          </cell>
          <cell r="AI608" t="str">
            <v>RR</v>
          </cell>
          <cell r="AJ608" t="str">
            <v>MST</v>
          </cell>
          <cell r="AK608" t="str">
            <v>VENETO</v>
          </cell>
          <cell r="AL608" t="str">
            <v>Venezia</v>
          </cell>
          <cell r="AM608" t="str">
            <v>25949COVENEZIA</v>
          </cell>
          <cell r="AN608" t="str">
            <v>Ruolo</v>
          </cell>
          <cell r="AO608" t="str">
            <v>Italgas SpA</v>
          </cell>
          <cell r="AP608">
            <v>462</v>
          </cell>
          <cell r="AQ608">
            <v>0</v>
          </cell>
          <cell r="AR608" t="str">
            <v>VENEZIA</v>
          </cell>
          <cell r="AS608" t="str">
            <v>Venezia</v>
          </cell>
          <cell r="AT608" t="str">
            <v>VENETO</v>
          </cell>
          <cell r="AU608" t="str">
            <v xml:space="preserve">ok </v>
          </cell>
          <cell r="AV608" t="str">
            <v>NORD-ORIENTALE</v>
          </cell>
          <cell r="AW608" t="str">
            <v>VE</v>
          </cell>
          <cell r="AX608" t="str">
            <v>0001-80</v>
          </cell>
          <cell r="AY608" t="str">
            <v>DISTRETTO NORD EST</v>
          </cell>
          <cell r="AZ608" t="str">
            <v>808020</v>
          </cell>
          <cell r="BA608" t="str">
            <v>808020</v>
          </cell>
          <cell r="BB608" t="str">
            <v>Centro Operativo Venezia</v>
          </cell>
          <cell r="BC608" t="str">
            <v>In forza</v>
          </cell>
          <cell r="BD608" t="str">
            <v>Dipendente Standard</v>
          </cell>
          <cell r="BE608" t="str">
            <v>E000</v>
          </cell>
          <cell r="BF608">
            <v>0</v>
          </cell>
          <cell r="BG608">
            <v>0</v>
          </cell>
          <cell r="BH608" t="str">
            <v>E000</v>
          </cell>
          <cell r="BI608" t="str">
            <v>Italgas SpA</v>
          </cell>
          <cell r="BJ608">
            <v>0</v>
          </cell>
          <cell r="BK608" t="str">
            <v>30020</v>
          </cell>
          <cell r="BL608" t="str">
            <v>VE</v>
          </cell>
          <cell r="BM608" t="str">
            <v>MARCON</v>
          </cell>
          <cell r="BN608" t="str">
            <v>VIA VIVALDI, 9</v>
          </cell>
          <cell r="BO608" t="str">
            <v>Recapito</v>
          </cell>
          <cell r="BP608">
            <v>0</v>
          </cell>
          <cell r="BQ608">
            <v>0</v>
          </cell>
          <cell r="BR608" t="str">
            <v>Italia</v>
          </cell>
          <cell r="BS608" t="str">
            <v>L736</v>
          </cell>
          <cell r="BT608" t="str">
            <v>VENEZIA</v>
          </cell>
          <cell r="BU608" t="str">
            <v>VIA FORTE MARGHERA 141 (MESTRE)</v>
          </cell>
          <cell r="BV608" t="str">
            <v>30173</v>
          </cell>
          <cell r="BW608" t="str">
            <v>N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 t="str">
            <v>Italia</v>
          </cell>
          <cell r="CE608" t="str">
            <v>VE</v>
          </cell>
          <cell r="CF608">
            <v>33281</v>
          </cell>
          <cell r="CG608">
            <v>41274</v>
          </cell>
          <cell r="CH608">
            <v>21.883641341546884</v>
          </cell>
          <cell r="CI608">
            <v>22</v>
          </cell>
          <cell r="CJ608" t="str">
            <v>VENEZIA</v>
          </cell>
          <cell r="CK608" t="str">
            <v>70</v>
          </cell>
          <cell r="CL608" t="str">
            <v>DISTRIBUZIONE GAS</v>
          </cell>
          <cell r="CM608" t="str">
            <v>Distribuzione gas</v>
          </cell>
          <cell r="CN608">
            <v>0</v>
          </cell>
          <cell r="CO608" t="str">
            <v>Diploma</v>
          </cell>
          <cell r="CP608" t="str">
            <v>Dipl. per. meccanico</v>
          </cell>
          <cell r="CQ608" t="str">
            <v>Diplomi professionali</v>
          </cell>
          <cell r="CR608">
            <v>0</v>
          </cell>
          <cell r="CS608" t="str">
            <v>504</v>
          </cell>
          <cell r="CT608" t="str">
            <v>0001-REP</v>
          </cell>
          <cell r="CU608" t="str">
            <v>REPARTO</v>
          </cell>
          <cell r="CV608" t="str">
            <v>25949COVENEZIA</v>
          </cell>
          <cell r="CW608" t="str">
            <v>REP. CENTRO OPERATIVO VENEZIA</v>
          </cell>
          <cell r="CX608" t="str">
            <v>COVENEZIA</v>
          </cell>
          <cell r="CY608" t="str">
            <v>Italgas SpA</v>
          </cell>
          <cell r="CZ608" t="str">
            <v>26523AD</v>
          </cell>
          <cell r="DA608" t="str">
            <v>DISTRETTO NORD EST</v>
          </cell>
          <cell r="DB608" t="str">
            <v>26240OPER</v>
          </cell>
          <cell r="DC608" t="str">
            <v>26157NEST</v>
          </cell>
          <cell r="DD608" t="str">
            <v>25949COVENEZIA</v>
          </cell>
          <cell r="DE608" t="str">
            <v>00000 Unità selezionata</v>
          </cell>
          <cell r="DF608">
            <v>0</v>
          </cell>
          <cell r="DG608">
            <v>0</v>
          </cell>
          <cell r="DH608">
            <v>0</v>
          </cell>
          <cell r="DI608" t="str">
            <v>MULTI-SOCIETARIA</v>
          </cell>
          <cell r="DJ608" t="str">
            <v>0001-9801</v>
          </cell>
          <cell r="DK608" t="str">
            <v>VENEZIA</v>
          </cell>
          <cell r="DL608" t="str">
            <v>26764DISNEST</v>
          </cell>
          <cell r="DM608" t="str">
            <v>0001-00-NORI</v>
          </cell>
          <cell r="DN608" t="str">
            <v>POLO NORD ORIENTALE</v>
          </cell>
          <cell r="DO608" t="str">
            <v>SLVNDR91B12L736O</v>
          </cell>
          <cell r="DP608">
            <v>0</v>
          </cell>
          <cell r="DQ608" t="str">
            <v>Italgas SpA</v>
          </cell>
        </row>
        <row r="609">
          <cell r="A609" t="str">
            <v>0001088544</v>
          </cell>
          <cell r="B609" t="str">
            <v>ITG</v>
          </cell>
          <cell r="C609" t="str">
            <v>ig01</v>
          </cell>
          <cell r="D609" t="str">
            <v>TAGLIAPIETRA DAVIDE</v>
          </cell>
          <cell r="E609" t="str">
            <v>M</v>
          </cell>
          <cell r="F609" t="str">
            <v>I</v>
          </cell>
          <cell r="G609">
            <v>2</v>
          </cell>
          <cell r="H609" t="str">
            <v>Impiegato</v>
          </cell>
          <cell r="I609" t="str">
            <v>6</v>
          </cell>
          <cell r="J609">
            <v>37681</v>
          </cell>
          <cell r="K609">
            <v>33725</v>
          </cell>
          <cell r="L609">
            <v>35065</v>
          </cell>
          <cell r="M609">
            <v>31533</v>
          </cell>
          <cell r="N609">
            <v>41274</v>
          </cell>
          <cell r="O609">
            <v>2012</v>
          </cell>
          <cell r="P609">
            <v>12</v>
          </cell>
          <cell r="Q609">
            <v>26</v>
          </cell>
          <cell r="R609" t="str">
            <v>Assunzione - Motivi vari</v>
          </cell>
          <cell r="S609" t="str">
            <v>09338002</v>
          </cell>
          <cell r="T609" t="str">
            <v>Tecnico Impianti - Venezia</v>
          </cell>
          <cell r="U609" t="str">
            <v>0933</v>
          </cell>
          <cell r="V609" t="str">
            <v>0001-00|0933|Tecnico Impianti|</v>
          </cell>
          <cell r="W609" t="str">
            <v>Tecnico Impianti</v>
          </cell>
          <cell r="X609" t="str">
            <v>6</v>
          </cell>
          <cell r="Y609" t="str">
            <v>COVENEZIA</v>
          </cell>
          <cell r="Z609" t="str">
            <v>Tempo pieno - Normale</v>
          </cell>
          <cell r="AA609" t="str">
            <v>Italgas SpA</v>
          </cell>
          <cell r="AB609">
            <v>462</v>
          </cell>
          <cell r="AC609" t="str">
            <v>DISTRETTO NORD EST</v>
          </cell>
          <cell r="AD609" t="str">
            <v>808020</v>
          </cell>
          <cell r="AE609" t="str">
            <v>808020</v>
          </cell>
          <cell r="AF609" t="str">
            <v>Centro Operativo Venezia</v>
          </cell>
          <cell r="AG609" t="str">
            <v>0001E9801</v>
          </cell>
          <cell r="AH609" t="str">
            <v>25949COVENEZIA</v>
          </cell>
          <cell r="AI609" t="str">
            <v>RR</v>
          </cell>
          <cell r="AJ609" t="str">
            <v>MST</v>
          </cell>
          <cell r="AK609" t="str">
            <v>VENETO</v>
          </cell>
          <cell r="AL609" t="str">
            <v>Venezia</v>
          </cell>
          <cell r="AM609" t="str">
            <v>25949COVENEZIA</v>
          </cell>
          <cell r="AN609" t="str">
            <v>Ruolo</v>
          </cell>
          <cell r="AO609" t="str">
            <v>Italgas SpA</v>
          </cell>
          <cell r="AP609">
            <v>462</v>
          </cell>
          <cell r="AQ609">
            <v>0</v>
          </cell>
          <cell r="AR609" t="str">
            <v>VENEZIA</v>
          </cell>
          <cell r="AS609" t="str">
            <v>Venezia</v>
          </cell>
          <cell r="AT609" t="str">
            <v>VENETO</v>
          </cell>
          <cell r="AU609" t="str">
            <v xml:space="preserve">ok </v>
          </cell>
          <cell r="AV609" t="str">
            <v>NORD-ORIENTALE</v>
          </cell>
          <cell r="AW609" t="str">
            <v>VE</v>
          </cell>
          <cell r="AX609" t="str">
            <v>0001-80</v>
          </cell>
          <cell r="AY609" t="str">
            <v>DISTRETTO NORD EST</v>
          </cell>
          <cell r="AZ609" t="str">
            <v>808020</v>
          </cell>
          <cell r="BA609" t="str">
            <v>808020</v>
          </cell>
          <cell r="BB609" t="str">
            <v>Centro Operativo Venezia</v>
          </cell>
          <cell r="BC609" t="str">
            <v>In forza</v>
          </cell>
          <cell r="BD609" t="str">
            <v>Dipendente Standard</v>
          </cell>
          <cell r="BE609" t="str">
            <v>E000</v>
          </cell>
          <cell r="BF609">
            <v>0</v>
          </cell>
          <cell r="BG609">
            <v>0</v>
          </cell>
          <cell r="BH609" t="str">
            <v>E000</v>
          </cell>
          <cell r="BI609" t="str">
            <v>Italgas SpA</v>
          </cell>
          <cell r="BJ609">
            <v>0</v>
          </cell>
          <cell r="BK609" t="str">
            <v>30173</v>
          </cell>
          <cell r="BL609" t="str">
            <v>VE</v>
          </cell>
          <cell r="BM609" t="str">
            <v>VENEZIA</v>
          </cell>
          <cell r="BN609" t="str">
            <v>VIA G. CARRER 264 (CARPENEDO)</v>
          </cell>
          <cell r="BO609" t="str">
            <v>Recapito</v>
          </cell>
          <cell r="BP609">
            <v>0</v>
          </cell>
          <cell r="BQ609">
            <v>0</v>
          </cell>
          <cell r="BR609" t="str">
            <v>Italia</v>
          </cell>
          <cell r="BS609" t="str">
            <v>L736</v>
          </cell>
          <cell r="BT609" t="str">
            <v>VENEZIA</v>
          </cell>
          <cell r="BU609" t="str">
            <v>VIA FORTE MARGHERA 141 (MESTRE)</v>
          </cell>
          <cell r="BV609" t="str">
            <v>30173</v>
          </cell>
          <cell r="BW609" t="str">
            <v>N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 t="str">
            <v>Italia</v>
          </cell>
          <cell r="CE609" t="str">
            <v>VE</v>
          </cell>
          <cell r="CF609">
            <v>23559</v>
          </cell>
          <cell r="CG609">
            <v>41274</v>
          </cell>
          <cell r="CH609">
            <v>48.501026694045173</v>
          </cell>
          <cell r="CI609">
            <v>49</v>
          </cell>
          <cell r="CJ609" t="str">
            <v>VENEZIA</v>
          </cell>
          <cell r="CK609" t="str">
            <v>70</v>
          </cell>
          <cell r="CL609" t="str">
            <v>DISTRIBUZIONE GAS</v>
          </cell>
          <cell r="CM609" t="str">
            <v>Distribuzione gas</v>
          </cell>
          <cell r="CN609">
            <v>0</v>
          </cell>
          <cell r="CO609" t="str">
            <v>Diploma</v>
          </cell>
          <cell r="CP609" t="str">
            <v>Dipl. per. meccanico</v>
          </cell>
          <cell r="CQ609" t="str">
            <v>Diplomi professionali</v>
          </cell>
          <cell r="CR609">
            <v>0</v>
          </cell>
          <cell r="CS609" t="str">
            <v>504</v>
          </cell>
          <cell r="CT609" t="str">
            <v>0001-REP</v>
          </cell>
          <cell r="CU609" t="str">
            <v>REPARTO</v>
          </cell>
          <cell r="CV609" t="str">
            <v>25949COVENEZIA</v>
          </cell>
          <cell r="CW609" t="str">
            <v>REP. CENTRO OPERATIVO VENEZIA</v>
          </cell>
          <cell r="CX609" t="str">
            <v>COVENEZIA</v>
          </cell>
          <cell r="CY609" t="str">
            <v>Italgas SpA</v>
          </cell>
          <cell r="CZ609" t="str">
            <v>26523AD</v>
          </cell>
          <cell r="DA609" t="str">
            <v>DISTRETTO NORD EST</v>
          </cell>
          <cell r="DB609" t="str">
            <v>26240OPER</v>
          </cell>
          <cell r="DC609" t="str">
            <v>26157NEST</v>
          </cell>
          <cell r="DD609" t="str">
            <v>25949COVENEZIA</v>
          </cell>
          <cell r="DE609" t="str">
            <v>00000 Unità selezionata</v>
          </cell>
          <cell r="DF609">
            <v>0</v>
          </cell>
          <cell r="DG609">
            <v>0</v>
          </cell>
          <cell r="DH609">
            <v>0</v>
          </cell>
          <cell r="DI609" t="str">
            <v>MULTI-SOCIETARIA</v>
          </cell>
          <cell r="DJ609" t="str">
            <v>0001-9801</v>
          </cell>
          <cell r="DK609" t="str">
            <v>VENEZIA</v>
          </cell>
          <cell r="DL609" t="str">
            <v>26764DISNEST</v>
          </cell>
          <cell r="DM609" t="str">
            <v>0001-00-NORI</v>
          </cell>
          <cell r="DN609" t="str">
            <v>POLO NORD ORIENTALE</v>
          </cell>
          <cell r="DO609" t="str">
            <v>TGLDVD64L01L736F</v>
          </cell>
          <cell r="DP609">
            <v>0</v>
          </cell>
          <cell r="DQ609" t="str">
            <v>Italgas SpA</v>
          </cell>
        </row>
        <row r="610">
          <cell r="A610" t="str">
            <v>0001088545</v>
          </cell>
          <cell r="B610" t="str">
            <v>ITG</v>
          </cell>
          <cell r="C610" t="str">
            <v>ig01</v>
          </cell>
          <cell r="D610" t="str">
            <v>TAGLIAPIETRA FEDERICO</v>
          </cell>
          <cell r="E610" t="str">
            <v>M</v>
          </cell>
          <cell r="F610" t="str">
            <v>I</v>
          </cell>
          <cell r="G610">
            <v>2</v>
          </cell>
          <cell r="H610" t="str">
            <v>Impiegato</v>
          </cell>
          <cell r="I610" t="str">
            <v>6</v>
          </cell>
          <cell r="J610">
            <v>37681</v>
          </cell>
          <cell r="K610">
            <v>32782</v>
          </cell>
          <cell r="L610">
            <v>35065</v>
          </cell>
          <cell r="M610">
            <v>32082</v>
          </cell>
          <cell r="N610">
            <v>41274</v>
          </cell>
          <cell r="O610">
            <v>2012</v>
          </cell>
          <cell r="P610">
            <v>12</v>
          </cell>
          <cell r="Q610">
            <v>25</v>
          </cell>
          <cell r="R610" t="str">
            <v>Assunzione - Motivi vari</v>
          </cell>
          <cell r="S610" t="str">
            <v>07008015</v>
          </cell>
          <cell r="T610" t="str">
            <v>TECNICO DISTRIBUZIONE VENEZIA</v>
          </cell>
          <cell r="U610" t="str">
            <v>0700</v>
          </cell>
          <cell r="V610" t="str">
            <v>0001-00|0700|Tecnico distribuzione|</v>
          </cell>
          <cell r="W610" t="str">
            <v>Tecnico distribuzione</v>
          </cell>
          <cell r="X610" t="str">
            <v>6</v>
          </cell>
          <cell r="Y610" t="str">
            <v>COVENEZIA</v>
          </cell>
          <cell r="Z610" t="str">
            <v>Tempo pieno - Normale</v>
          </cell>
          <cell r="AA610" t="str">
            <v>Italgas SpA</v>
          </cell>
          <cell r="AB610">
            <v>462</v>
          </cell>
          <cell r="AC610" t="str">
            <v>DISTRETTO NORD EST</v>
          </cell>
          <cell r="AD610" t="str">
            <v>808020</v>
          </cell>
          <cell r="AE610" t="str">
            <v>808020</v>
          </cell>
          <cell r="AF610" t="str">
            <v>Centro Operativo Venezia</v>
          </cell>
          <cell r="AG610" t="str">
            <v>0001E9801</v>
          </cell>
          <cell r="AH610" t="str">
            <v>25949COVENEZIA</v>
          </cell>
          <cell r="AI610" t="str">
            <v>RR</v>
          </cell>
          <cell r="AJ610" t="str">
            <v>MST</v>
          </cell>
          <cell r="AK610" t="str">
            <v>VENETO</v>
          </cell>
          <cell r="AL610" t="str">
            <v>Venezia</v>
          </cell>
          <cell r="AM610" t="str">
            <v>25949COVENEZIA</v>
          </cell>
          <cell r="AN610" t="str">
            <v>Ruolo</v>
          </cell>
          <cell r="AO610" t="str">
            <v>Italgas SpA</v>
          </cell>
          <cell r="AP610">
            <v>462</v>
          </cell>
          <cell r="AQ610">
            <v>0</v>
          </cell>
          <cell r="AR610" t="str">
            <v>VENEZIA</v>
          </cell>
          <cell r="AS610" t="str">
            <v>Venezia</v>
          </cell>
          <cell r="AT610" t="str">
            <v>VENETO</v>
          </cell>
          <cell r="AU610" t="str">
            <v xml:space="preserve">ok </v>
          </cell>
          <cell r="AV610" t="str">
            <v>NORD-ORIENTALE</v>
          </cell>
          <cell r="AW610" t="str">
            <v>VE</v>
          </cell>
          <cell r="AX610" t="str">
            <v>0001-80</v>
          </cell>
          <cell r="AY610" t="str">
            <v>DISTRETTO NORD EST</v>
          </cell>
          <cell r="AZ610" t="str">
            <v>808020</v>
          </cell>
          <cell r="BA610" t="str">
            <v>808020</v>
          </cell>
          <cell r="BB610" t="str">
            <v>Centro Operativo Venezia</v>
          </cell>
          <cell r="BC610" t="str">
            <v>In forza</v>
          </cell>
          <cell r="BD610" t="str">
            <v>Dipendente Standard</v>
          </cell>
          <cell r="BE610" t="str">
            <v>E000</v>
          </cell>
          <cell r="BF610">
            <v>0</v>
          </cell>
          <cell r="BG610">
            <v>0</v>
          </cell>
          <cell r="BH610" t="str">
            <v>E000</v>
          </cell>
          <cell r="BI610" t="str">
            <v>Italgas SpA</v>
          </cell>
          <cell r="BJ610">
            <v>0</v>
          </cell>
          <cell r="BK610" t="str">
            <v>30121</v>
          </cell>
          <cell r="BL610" t="str">
            <v>VE</v>
          </cell>
          <cell r="BM610" t="str">
            <v>VENEZIA</v>
          </cell>
          <cell r="BN610" t="str">
            <v>CANNAREGIO 772</v>
          </cell>
          <cell r="BO610" t="str">
            <v>Recapito</v>
          </cell>
          <cell r="BP610">
            <v>0</v>
          </cell>
          <cell r="BQ610">
            <v>0</v>
          </cell>
          <cell r="BR610" t="str">
            <v>Italia</v>
          </cell>
          <cell r="BS610" t="str">
            <v>L736</v>
          </cell>
          <cell r="BT610" t="str">
            <v>VENEZIA</v>
          </cell>
          <cell r="BU610" t="str">
            <v>VIA FORTE MARGHERA 141 (MESTRE)</v>
          </cell>
          <cell r="BV610" t="str">
            <v>30173</v>
          </cell>
          <cell r="BW610" t="str">
            <v>N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 t="str">
            <v>Italia</v>
          </cell>
          <cell r="CE610" t="str">
            <v>VE</v>
          </cell>
          <cell r="CF610">
            <v>23543</v>
          </cell>
          <cell r="CG610">
            <v>41274</v>
          </cell>
          <cell r="CH610">
            <v>48.544832306639286</v>
          </cell>
          <cell r="CI610">
            <v>49</v>
          </cell>
          <cell r="CJ610" t="str">
            <v>VENEZIA</v>
          </cell>
          <cell r="CK610" t="str">
            <v>70</v>
          </cell>
          <cell r="CL610" t="str">
            <v>DISTRIBUZIONE GAS</v>
          </cell>
          <cell r="CM610" t="str">
            <v>Distribuzione Polivalente Gas</v>
          </cell>
          <cell r="CN610">
            <v>0</v>
          </cell>
          <cell r="CO610" t="str">
            <v>Diploma</v>
          </cell>
          <cell r="CP610" t="str">
            <v>Geometra</v>
          </cell>
          <cell r="CQ610" t="str">
            <v>Diplomi professionali</v>
          </cell>
          <cell r="CR610">
            <v>0</v>
          </cell>
          <cell r="CS610" t="str">
            <v>501</v>
          </cell>
          <cell r="CT610" t="str">
            <v>0001-REP</v>
          </cell>
          <cell r="CU610" t="str">
            <v>REPARTO</v>
          </cell>
          <cell r="CV610" t="str">
            <v>25949COVENEZIA</v>
          </cell>
          <cell r="CW610" t="str">
            <v>REP. CENTRO OPERATIVO VENEZIA</v>
          </cell>
          <cell r="CX610" t="str">
            <v>COVENEZIA</v>
          </cell>
          <cell r="CY610" t="str">
            <v>Italgas SpA</v>
          </cell>
          <cell r="CZ610" t="str">
            <v>26523AD</v>
          </cell>
          <cell r="DA610" t="str">
            <v>DISTRETTO NORD EST</v>
          </cell>
          <cell r="DB610" t="str">
            <v>26240OPER</v>
          </cell>
          <cell r="DC610" t="str">
            <v>26157NEST</v>
          </cell>
          <cell r="DD610" t="str">
            <v>25949COVENEZIA</v>
          </cell>
          <cell r="DE610" t="str">
            <v>00000 Unità selezionata</v>
          </cell>
          <cell r="DF610">
            <v>0</v>
          </cell>
          <cell r="DG610">
            <v>0</v>
          </cell>
          <cell r="DH610">
            <v>0</v>
          </cell>
          <cell r="DI610" t="str">
            <v>MULTI-SOCIETARIA</v>
          </cell>
          <cell r="DJ610" t="str">
            <v>0001-9801</v>
          </cell>
          <cell r="DK610" t="str">
            <v>VENEZIA</v>
          </cell>
          <cell r="DL610" t="str">
            <v>26764DISNEST</v>
          </cell>
          <cell r="DM610" t="str">
            <v>0001-00-NORI</v>
          </cell>
          <cell r="DN610" t="str">
            <v>POLO NORD ORIENTALE</v>
          </cell>
          <cell r="DO610" t="str">
            <v>TGLFRC64H15L736F</v>
          </cell>
          <cell r="DP610">
            <v>0</v>
          </cell>
          <cell r="DQ610" t="str">
            <v>Italgas SpA</v>
          </cell>
        </row>
        <row r="611">
          <cell r="A611" t="str">
            <v>0001090495</v>
          </cell>
          <cell r="B611" t="str">
            <v>ITG</v>
          </cell>
          <cell r="C611" t="str">
            <v>ig01</v>
          </cell>
          <cell r="D611" t="str">
            <v>TOMASIN SILVANO</v>
          </cell>
          <cell r="E611" t="str">
            <v>M</v>
          </cell>
          <cell r="F611" t="str">
            <v>O</v>
          </cell>
          <cell r="G611">
            <v>1</v>
          </cell>
          <cell r="H611" t="str">
            <v>Operaio</v>
          </cell>
          <cell r="I611" t="str">
            <v>3</v>
          </cell>
          <cell r="J611">
            <v>38626</v>
          </cell>
          <cell r="K611">
            <v>0</v>
          </cell>
          <cell r="L611">
            <v>35065</v>
          </cell>
          <cell r="M611">
            <v>32143</v>
          </cell>
          <cell r="N611">
            <v>41274</v>
          </cell>
          <cell r="O611">
            <v>2012</v>
          </cell>
          <cell r="P611">
            <v>12</v>
          </cell>
          <cell r="Q611">
            <v>24</v>
          </cell>
          <cell r="R611" t="str">
            <v>Assunzione - Motivi vari</v>
          </cell>
          <cell r="S611" t="str">
            <v>09158003</v>
          </cell>
          <cell r="T611" t="str">
            <v>Specialista Polivalente - Venezia</v>
          </cell>
          <cell r="U611" t="str">
            <v>0915</v>
          </cell>
          <cell r="V611" t="str">
            <v>0001-00|0915|Specialista Polivalente|</v>
          </cell>
          <cell r="W611" t="str">
            <v>Specialista Polivalente</v>
          </cell>
          <cell r="X611" t="str">
            <v>3</v>
          </cell>
          <cell r="Y611" t="str">
            <v>COVENEZIA</v>
          </cell>
          <cell r="Z611" t="str">
            <v>Tempo pieno - Normale</v>
          </cell>
          <cell r="AA611" t="str">
            <v>Italgas SpA</v>
          </cell>
          <cell r="AB611">
            <v>462</v>
          </cell>
          <cell r="AC611" t="str">
            <v>DISTRETTO NORD EST</v>
          </cell>
          <cell r="AD611" t="str">
            <v>808020</v>
          </cell>
          <cell r="AE611" t="str">
            <v>808020</v>
          </cell>
          <cell r="AF611" t="str">
            <v>Centro Operativo Venezia</v>
          </cell>
          <cell r="AG611" t="str">
            <v>0001E9801</v>
          </cell>
          <cell r="AH611" t="str">
            <v>25949COVENEZIA</v>
          </cell>
          <cell r="AI611" t="str">
            <v>RR</v>
          </cell>
          <cell r="AJ611" t="str">
            <v>MST</v>
          </cell>
          <cell r="AK611" t="str">
            <v>VENETO</v>
          </cell>
          <cell r="AL611" t="str">
            <v>Venezia</v>
          </cell>
          <cell r="AM611" t="str">
            <v>25949COVENEZIA</v>
          </cell>
          <cell r="AN611" t="str">
            <v>Ruolo</v>
          </cell>
          <cell r="AO611" t="str">
            <v>Italgas SpA</v>
          </cell>
          <cell r="AP611">
            <v>462</v>
          </cell>
          <cell r="AQ611">
            <v>0</v>
          </cell>
          <cell r="AR611" t="str">
            <v>VENEZIA</v>
          </cell>
          <cell r="AS611" t="str">
            <v>Venezia</v>
          </cell>
          <cell r="AT611" t="str">
            <v>VENETO</v>
          </cell>
          <cell r="AU611" t="str">
            <v xml:space="preserve">ok </v>
          </cell>
          <cell r="AV611" t="str">
            <v>NORD-ORIENTALE</v>
          </cell>
          <cell r="AW611" t="str">
            <v>VE</v>
          </cell>
          <cell r="AX611" t="str">
            <v>0001-80</v>
          </cell>
          <cell r="AY611" t="str">
            <v>DISTRETTO NORD EST</v>
          </cell>
          <cell r="AZ611" t="str">
            <v>808020</v>
          </cell>
          <cell r="BA611" t="str">
            <v>808020</v>
          </cell>
          <cell r="BB611" t="str">
            <v>Centro Operativo Venezia</v>
          </cell>
          <cell r="BC611" t="str">
            <v>In forza</v>
          </cell>
          <cell r="BD611" t="str">
            <v>Dipendente Standard</v>
          </cell>
          <cell r="BE611" t="str">
            <v>E000</v>
          </cell>
          <cell r="BF611">
            <v>0</v>
          </cell>
          <cell r="BG611">
            <v>0</v>
          </cell>
          <cell r="BH611" t="str">
            <v>E000</v>
          </cell>
          <cell r="BI611" t="str">
            <v>Italgas SpA</v>
          </cell>
          <cell r="BJ611">
            <v>0</v>
          </cell>
          <cell r="BK611" t="str">
            <v>30010</v>
          </cell>
          <cell r="BL611" t="str">
            <v>VE</v>
          </cell>
          <cell r="BM611" t="str">
            <v>VENEZIA</v>
          </cell>
          <cell r="BN611" t="str">
            <v>VIA BEVAZZANA N.30 CA'SAVIO</v>
          </cell>
          <cell r="BO611" t="str">
            <v>Recapito</v>
          </cell>
          <cell r="BP611">
            <v>0</v>
          </cell>
          <cell r="BQ611">
            <v>0</v>
          </cell>
          <cell r="BR611" t="str">
            <v>Italia</v>
          </cell>
          <cell r="BS611" t="str">
            <v>L736</v>
          </cell>
          <cell r="BT611" t="str">
            <v>VENEZIA</v>
          </cell>
          <cell r="BU611" t="str">
            <v>VIA FORTE MARGHERA 141 (MESTRE)</v>
          </cell>
          <cell r="BV611" t="str">
            <v>30173</v>
          </cell>
          <cell r="BW611" t="str">
            <v>N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 t="str">
            <v>Italia</v>
          </cell>
          <cell r="CE611" t="str">
            <v>VE</v>
          </cell>
          <cell r="CF611">
            <v>22160</v>
          </cell>
          <cell r="CG611">
            <v>41274</v>
          </cell>
          <cell r="CH611">
            <v>52.331279945242983</v>
          </cell>
          <cell r="CI611">
            <v>52</v>
          </cell>
          <cell r="CJ611" t="str">
            <v>VENEZIA</v>
          </cell>
          <cell r="CK611" t="str">
            <v>70</v>
          </cell>
          <cell r="CL611" t="str">
            <v>DISTRIBUZIONE GAS</v>
          </cell>
          <cell r="CM611" t="str">
            <v>Distribuzione Polivalente Gas</v>
          </cell>
          <cell r="CN611">
            <v>0</v>
          </cell>
          <cell r="CO611" t="str">
            <v>Inferiore Diploma</v>
          </cell>
          <cell r="CP611" t="str">
            <v>Licenza ist. profess.</v>
          </cell>
          <cell r="CQ611" t="str">
            <v>Inferiore al Diploma</v>
          </cell>
          <cell r="CR611">
            <v>0</v>
          </cell>
          <cell r="CS611" t="str">
            <v>701</v>
          </cell>
          <cell r="CT611" t="str">
            <v>0001-REP</v>
          </cell>
          <cell r="CU611" t="str">
            <v>REPARTO</v>
          </cell>
          <cell r="CV611" t="str">
            <v>25949COVENEZIA</v>
          </cell>
          <cell r="CW611" t="str">
            <v>REP. CENTRO OPERATIVO VENEZIA</v>
          </cell>
          <cell r="CX611" t="str">
            <v>COVENEZIA</v>
          </cell>
          <cell r="CY611" t="str">
            <v>Italgas SpA</v>
          </cell>
          <cell r="CZ611" t="str">
            <v>26523AD</v>
          </cell>
          <cell r="DA611" t="str">
            <v>DISTRETTO NORD EST</v>
          </cell>
          <cell r="DB611" t="str">
            <v>26240OPER</v>
          </cell>
          <cell r="DC611" t="str">
            <v>26157NEST</v>
          </cell>
          <cell r="DD611" t="str">
            <v>25949COVENEZIA</v>
          </cell>
          <cell r="DE611" t="str">
            <v>00000 Unità selezionata</v>
          </cell>
          <cell r="DF611">
            <v>0</v>
          </cell>
          <cell r="DG611">
            <v>0</v>
          </cell>
          <cell r="DH611">
            <v>0</v>
          </cell>
          <cell r="DI611" t="str">
            <v>MULTI-SOCIETARIA</v>
          </cell>
          <cell r="DJ611" t="str">
            <v>0001-9801</v>
          </cell>
          <cell r="DK611" t="str">
            <v>VENEZIA</v>
          </cell>
          <cell r="DL611" t="str">
            <v>26764DISNEST</v>
          </cell>
          <cell r="DM611" t="str">
            <v>0001-00-NORI</v>
          </cell>
          <cell r="DN611" t="str">
            <v>POLO NORD ORIENTALE</v>
          </cell>
          <cell r="DO611" t="str">
            <v>TMSSVN60P01L736N</v>
          </cell>
          <cell r="DP611">
            <v>0</v>
          </cell>
          <cell r="DQ611" t="str">
            <v>Italgas SpA</v>
          </cell>
        </row>
        <row r="612">
          <cell r="A612" t="str">
            <v>0001091077</v>
          </cell>
          <cell r="B612" t="str">
            <v>ITG</v>
          </cell>
          <cell r="C612" t="str">
            <v>ig01</v>
          </cell>
          <cell r="D612" t="str">
            <v>TRAPASSO GIANLUCA</v>
          </cell>
          <cell r="E612" t="str">
            <v>M</v>
          </cell>
          <cell r="F612" t="str">
            <v>I</v>
          </cell>
          <cell r="G612">
            <v>2</v>
          </cell>
          <cell r="H612" t="str">
            <v>Impiegato</v>
          </cell>
          <cell r="I612" t="str">
            <v>6</v>
          </cell>
          <cell r="J612">
            <v>37681</v>
          </cell>
          <cell r="K612">
            <v>33298</v>
          </cell>
          <cell r="L612">
            <v>35065</v>
          </cell>
          <cell r="M612">
            <v>32554</v>
          </cell>
          <cell r="N612">
            <v>41274</v>
          </cell>
          <cell r="O612">
            <v>2012</v>
          </cell>
          <cell r="P612">
            <v>12</v>
          </cell>
          <cell r="Q612">
            <v>23</v>
          </cell>
          <cell r="R612" t="str">
            <v>Assunzione - Motivi vari</v>
          </cell>
          <cell r="S612" t="str">
            <v>07008015</v>
          </cell>
          <cell r="T612" t="str">
            <v>TECNICO DISTRIBUZIONE VENEZIA</v>
          </cell>
          <cell r="U612" t="str">
            <v>0700</v>
          </cell>
          <cell r="V612" t="str">
            <v>0001-00|0700|Tecnico distribuzione|</v>
          </cell>
          <cell r="W612" t="str">
            <v>Tecnico distribuzione</v>
          </cell>
          <cell r="X612" t="str">
            <v>6</v>
          </cell>
          <cell r="Y612" t="str">
            <v>COVENEZIA</v>
          </cell>
          <cell r="Z612" t="str">
            <v>Tempo pieno - Normale</v>
          </cell>
          <cell r="AA612" t="str">
            <v>Italgas SpA</v>
          </cell>
          <cell r="AB612">
            <v>462</v>
          </cell>
          <cell r="AC612" t="str">
            <v>DISTRETTO NORD EST</v>
          </cell>
          <cell r="AD612" t="str">
            <v>808020</v>
          </cell>
          <cell r="AE612" t="str">
            <v>808020</v>
          </cell>
          <cell r="AF612" t="str">
            <v>Centro Operativo Venezia</v>
          </cell>
          <cell r="AG612" t="str">
            <v>0001E9801</v>
          </cell>
          <cell r="AH612" t="str">
            <v>25949COVENEZIA</v>
          </cell>
          <cell r="AI612" t="str">
            <v>RR</v>
          </cell>
          <cell r="AJ612" t="str">
            <v>MST</v>
          </cell>
          <cell r="AK612" t="str">
            <v>VENETO</v>
          </cell>
          <cell r="AL612" t="str">
            <v>Venezia</v>
          </cell>
          <cell r="AM612" t="str">
            <v>25949COVENEZIA</v>
          </cell>
          <cell r="AN612" t="str">
            <v>Ruolo</v>
          </cell>
          <cell r="AO612" t="str">
            <v>Italgas SpA</v>
          </cell>
          <cell r="AP612">
            <v>462</v>
          </cell>
          <cell r="AQ612">
            <v>0</v>
          </cell>
          <cell r="AR612" t="str">
            <v>VENEZIA</v>
          </cell>
          <cell r="AS612" t="str">
            <v>Venezia</v>
          </cell>
          <cell r="AT612" t="str">
            <v>VENETO</v>
          </cell>
          <cell r="AU612" t="str">
            <v xml:space="preserve">ok </v>
          </cell>
          <cell r="AV612" t="str">
            <v>NORD-ORIENTALE</v>
          </cell>
          <cell r="AW612" t="str">
            <v>VE</v>
          </cell>
          <cell r="AX612" t="str">
            <v>0001-80</v>
          </cell>
          <cell r="AY612" t="str">
            <v>DISTRETTO NORD EST</v>
          </cell>
          <cell r="AZ612" t="str">
            <v>808020</v>
          </cell>
          <cell r="BA612" t="str">
            <v>808020</v>
          </cell>
          <cell r="BB612" t="str">
            <v>Centro Operativo Venezia</v>
          </cell>
          <cell r="BC612" t="str">
            <v>In forza</v>
          </cell>
          <cell r="BD612" t="str">
            <v>Dipendente Standard</v>
          </cell>
          <cell r="BE612" t="str">
            <v>E000</v>
          </cell>
          <cell r="BF612">
            <v>0</v>
          </cell>
          <cell r="BG612">
            <v>0</v>
          </cell>
          <cell r="BH612" t="str">
            <v>E000</v>
          </cell>
          <cell r="BI612" t="str">
            <v>Italgas SpA</v>
          </cell>
          <cell r="BJ612">
            <v>0</v>
          </cell>
          <cell r="BK612" t="str">
            <v>30126</v>
          </cell>
          <cell r="BL612" t="str">
            <v>VE</v>
          </cell>
          <cell r="BM612" t="str">
            <v>VENEZIA</v>
          </cell>
          <cell r="BN612" t="str">
            <v>VIA USODIMARE N.9 LIDO</v>
          </cell>
          <cell r="BO612" t="str">
            <v>Recapito</v>
          </cell>
          <cell r="BP612">
            <v>0</v>
          </cell>
          <cell r="BQ612">
            <v>0</v>
          </cell>
          <cell r="BR612" t="str">
            <v>Italia</v>
          </cell>
          <cell r="BS612" t="str">
            <v>L736</v>
          </cell>
          <cell r="BT612" t="str">
            <v>VENEZIA</v>
          </cell>
          <cell r="BU612" t="str">
            <v>VIA FORTE MARGHERA 141 (MESTRE)</v>
          </cell>
          <cell r="BV612" t="str">
            <v>30173</v>
          </cell>
          <cell r="BW612" t="str">
            <v>N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 t="str">
            <v>Italia</v>
          </cell>
          <cell r="CE612" t="str">
            <v>VE</v>
          </cell>
          <cell r="CF612">
            <v>24598</v>
          </cell>
          <cell r="CG612">
            <v>41274</v>
          </cell>
          <cell r="CH612">
            <v>45.656399726214921</v>
          </cell>
          <cell r="CI612">
            <v>46</v>
          </cell>
          <cell r="CJ612" t="str">
            <v>VENEZIA</v>
          </cell>
          <cell r="CK612" t="str">
            <v>70</v>
          </cell>
          <cell r="CL612" t="str">
            <v>DISTRIBUZIONE GAS</v>
          </cell>
          <cell r="CM612" t="str">
            <v>Distribuzione Polivalente Gas</v>
          </cell>
          <cell r="CN612">
            <v>0</v>
          </cell>
          <cell r="CO612" t="str">
            <v>Diploma</v>
          </cell>
          <cell r="CP612" t="str">
            <v>Geometra</v>
          </cell>
          <cell r="CQ612" t="str">
            <v>Diplomi professionali</v>
          </cell>
          <cell r="CR612">
            <v>0</v>
          </cell>
          <cell r="CS612" t="str">
            <v>501</v>
          </cell>
          <cell r="CT612" t="str">
            <v>0001-REP</v>
          </cell>
          <cell r="CU612" t="str">
            <v>REPARTO</v>
          </cell>
          <cell r="CV612" t="str">
            <v>25949COVENEZIA</v>
          </cell>
          <cell r="CW612" t="str">
            <v>REP. CENTRO OPERATIVO VENEZIA</v>
          </cell>
          <cell r="CX612" t="str">
            <v>COVENEZIA</v>
          </cell>
          <cell r="CY612" t="str">
            <v>Italgas SpA</v>
          </cell>
          <cell r="CZ612" t="str">
            <v>26523AD</v>
          </cell>
          <cell r="DA612" t="str">
            <v>DISTRETTO NORD EST</v>
          </cell>
          <cell r="DB612" t="str">
            <v>26240OPER</v>
          </cell>
          <cell r="DC612" t="str">
            <v>26157NEST</v>
          </cell>
          <cell r="DD612" t="str">
            <v>25949COVENEZIA</v>
          </cell>
          <cell r="DE612" t="str">
            <v>00000 Unità selezionata</v>
          </cell>
          <cell r="DF612">
            <v>0</v>
          </cell>
          <cell r="DG612">
            <v>0</v>
          </cell>
          <cell r="DH612">
            <v>0</v>
          </cell>
          <cell r="DI612" t="str">
            <v>MULTI-SOCIETARIA</v>
          </cell>
          <cell r="DJ612" t="str">
            <v>0001-9801</v>
          </cell>
          <cell r="DK612" t="str">
            <v>VENEZIA</v>
          </cell>
          <cell r="DL612" t="str">
            <v>26764DISNEST</v>
          </cell>
          <cell r="DM612" t="str">
            <v>0001-00-NORI</v>
          </cell>
          <cell r="DN612" t="str">
            <v>POLO NORD ORIENTALE</v>
          </cell>
          <cell r="DO612" t="str">
            <v>TRPGLC67E06L736I</v>
          </cell>
          <cell r="DP612">
            <v>0</v>
          </cell>
          <cell r="DQ612" t="str">
            <v>Italgas SpA</v>
          </cell>
        </row>
        <row r="613">
          <cell r="A613" t="str">
            <v>0001095667</v>
          </cell>
          <cell r="B613" t="str">
            <v>ITG</v>
          </cell>
          <cell r="C613" t="str">
            <v>ig01</v>
          </cell>
          <cell r="D613" t="str">
            <v>VIANELLO CINZIA</v>
          </cell>
          <cell r="E613" t="str">
            <v>F</v>
          </cell>
          <cell r="F613" t="str">
            <v>I</v>
          </cell>
          <cell r="G613">
            <v>2</v>
          </cell>
          <cell r="H613" t="str">
            <v>Impiegato</v>
          </cell>
          <cell r="I613" t="str">
            <v>6</v>
          </cell>
          <cell r="J613">
            <v>37681</v>
          </cell>
          <cell r="K613">
            <v>36404</v>
          </cell>
          <cell r="L613">
            <v>35065</v>
          </cell>
          <cell r="M613">
            <v>29738</v>
          </cell>
          <cell r="N613">
            <v>41274</v>
          </cell>
          <cell r="O613">
            <v>2012</v>
          </cell>
          <cell r="P613">
            <v>12</v>
          </cell>
          <cell r="Q613">
            <v>31</v>
          </cell>
          <cell r="R613" t="str">
            <v>Assunzione - Motivi vari</v>
          </cell>
          <cell r="S613" t="str">
            <v>09348002</v>
          </cell>
          <cell r="T613" t="str">
            <v>Operatore Supporto Operativo - Venezia</v>
          </cell>
          <cell r="U613" t="str">
            <v>0934</v>
          </cell>
          <cell r="V613" t="str">
            <v>0001-00|0934|Operatore Supporto Operativo|</v>
          </cell>
          <cell r="W613" t="str">
            <v>Operatore Supporto Operativo</v>
          </cell>
          <cell r="X613" t="str">
            <v>6</v>
          </cell>
          <cell r="Y613" t="str">
            <v>COVENEZIA</v>
          </cell>
          <cell r="Z613" t="str">
            <v>Tempo pieno - Normale</v>
          </cell>
          <cell r="AA613" t="str">
            <v>Italgas SpA</v>
          </cell>
          <cell r="AB613">
            <v>462</v>
          </cell>
          <cell r="AC613" t="str">
            <v>DISTRETTO NORD EST</v>
          </cell>
          <cell r="AD613" t="str">
            <v>808020</v>
          </cell>
          <cell r="AE613" t="str">
            <v>808020</v>
          </cell>
          <cell r="AF613" t="str">
            <v>Centro Operativo Venezia</v>
          </cell>
          <cell r="AG613" t="str">
            <v>0001E9801</v>
          </cell>
          <cell r="AH613" t="str">
            <v>25949COVENEZIA</v>
          </cell>
          <cell r="AI613" t="str">
            <v>RR</v>
          </cell>
          <cell r="AJ613" t="str">
            <v>MST</v>
          </cell>
          <cell r="AK613" t="str">
            <v>VENETO</v>
          </cell>
          <cell r="AL613" t="str">
            <v>Venezia</v>
          </cell>
          <cell r="AM613" t="str">
            <v>25949COVENEZIA</v>
          </cell>
          <cell r="AN613" t="str">
            <v>Ruolo</v>
          </cell>
          <cell r="AO613" t="str">
            <v>Italgas SpA</v>
          </cell>
          <cell r="AP613">
            <v>462</v>
          </cell>
          <cell r="AQ613">
            <v>0</v>
          </cell>
          <cell r="AR613" t="str">
            <v>VENEZIA</v>
          </cell>
          <cell r="AS613" t="str">
            <v>Venezia</v>
          </cell>
          <cell r="AT613" t="str">
            <v>VENETO</v>
          </cell>
          <cell r="AU613" t="str">
            <v xml:space="preserve">ok </v>
          </cell>
          <cell r="AV613" t="str">
            <v>NORD-ORIENTALE</v>
          </cell>
          <cell r="AW613" t="str">
            <v>VE</v>
          </cell>
          <cell r="AX613" t="str">
            <v>0001-80</v>
          </cell>
          <cell r="AY613" t="str">
            <v>DISTRETTO NORD EST</v>
          </cell>
          <cell r="AZ613" t="str">
            <v>808020</v>
          </cell>
          <cell r="BA613" t="str">
            <v>808020</v>
          </cell>
          <cell r="BB613" t="str">
            <v>Centro Operativo Venezia</v>
          </cell>
          <cell r="BC613" t="str">
            <v>In forza</v>
          </cell>
          <cell r="BD613" t="str">
            <v>Dipendente Standard</v>
          </cell>
          <cell r="BE613" t="str">
            <v>E000</v>
          </cell>
          <cell r="BF613">
            <v>0</v>
          </cell>
          <cell r="BG613">
            <v>0</v>
          </cell>
          <cell r="BH613" t="str">
            <v>E000</v>
          </cell>
          <cell r="BI613" t="str">
            <v>Italgas SpA</v>
          </cell>
          <cell r="BJ613">
            <v>0</v>
          </cell>
          <cell r="BK613" t="str">
            <v>30171</v>
          </cell>
          <cell r="BL613" t="str">
            <v>VE</v>
          </cell>
          <cell r="BM613" t="str">
            <v>VENEZIA</v>
          </cell>
          <cell r="BN613" t="str">
            <v>VIA PODGORA 66/1 - MESTRE</v>
          </cell>
          <cell r="BO613" t="str">
            <v>Recapito</v>
          </cell>
          <cell r="BP613">
            <v>0</v>
          </cell>
          <cell r="BQ613">
            <v>0</v>
          </cell>
          <cell r="BR613" t="str">
            <v>Italia</v>
          </cell>
          <cell r="BS613" t="str">
            <v>L736</v>
          </cell>
          <cell r="BT613" t="str">
            <v>VENEZIA</v>
          </cell>
          <cell r="BU613" t="str">
            <v>VIA FORTE MARGHERA 141 (MESTRE)</v>
          </cell>
          <cell r="BV613" t="str">
            <v>30173</v>
          </cell>
          <cell r="BW613" t="str">
            <v>N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 t="str">
            <v>Italia</v>
          </cell>
          <cell r="CE613" t="str">
            <v>VE</v>
          </cell>
          <cell r="CF613">
            <v>23312</v>
          </cell>
          <cell r="CG613">
            <v>41274</v>
          </cell>
          <cell r="CH613">
            <v>49.177275838466805</v>
          </cell>
          <cell r="CI613">
            <v>49</v>
          </cell>
          <cell r="CJ613" t="str">
            <v>VENEZIA</v>
          </cell>
          <cell r="CK613" t="str">
            <v>70</v>
          </cell>
          <cell r="CL613" t="str">
            <v>DISTRIBUZIONE GAS</v>
          </cell>
          <cell r="CM613" t="str">
            <v>Distribuzione gas</v>
          </cell>
          <cell r="CN613">
            <v>0</v>
          </cell>
          <cell r="CO613" t="str">
            <v>Inferiore Diploma</v>
          </cell>
          <cell r="CP613" t="str">
            <v>Licenza media inferiore</v>
          </cell>
          <cell r="CQ613" t="str">
            <v>Inferiore al Diploma</v>
          </cell>
          <cell r="CR613">
            <v>0</v>
          </cell>
          <cell r="CS613" t="str">
            <v>701</v>
          </cell>
          <cell r="CT613" t="str">
            <v>0001-REP</v>
          </cell>
          <cell r="CU613" t="str">
            <v>REPARTO</v>
          </cell>
          <cell r="CV613" t="str">
            <v>25949COVENEZIA</v>
          </cell>
          <cell r="CW613" t="str">
            <v>REP. CENTRO OPERATIVO VENEZIA</v>
          </cell>
          <cell r="CX613" t="str">
            <v>COVENEZIA</v>
          </cell>
          <cell r="CY613" t="str">
            <v>Italgas SpA</v>
          </cell>
          <cell r="CZ613" t="str">
            <v>26523AD</v>
          </cell>
          <cell r="DA613" t="str">
            <v>DISTRETTO NORD EST</v>
          </cell>
          <cell r="DB613" t="str">
            <v>26240OPER</v>
          </cell>
          <cell r="DC613" t="str">
            <v>26157NEST</v>
          </cell>
          <cell r="DD613" t="str">
            <v>25949COVENEZIA</v>
          </cell>
          <cell r="DE613" t="str">
            <v>00000 Unità selezionata</v>
          </cell>
          <cell r="DF613">
            <v>0</v>
          </cell>
          <cell r="DG613">
            <v>0</v>
          </cell>
          <cell r="DH613">
            <v>0</v>
          </cell>
          <cell r="DI613" t="str">
            <v>MULTI-SOCIETARIA</v>
          </cell>
          <cell r="DJ613" t="str">
            <v>0001-9801</v>
          </cell>
          <cell r="DK613" t="str">
            <v>VENEZIA</v>
          </cell>
          <cell r="DL613" t="str">
            <v>26764DISNEST</v>
          </cell>
          <cell r="DM613" t="str">
            <v>0001-00-NORI</v>
          </cell>
          <cell r="DN613" t="str">
            <v>POLO NORD ORIENTALE</v>
          </cell>
          <cell r="DO613" t="str">
            <v>VNLCNZ63R68L736P</v>
          </cell>
          <cell r="DP613">
            <v>0</v>
          </cell>
          <cell r="DQ613" t="str">
            <v>Italgas SpA</v>
          </cell>
        </row>
        <row r="614">
          <cell r="A614" t="str">
            <v>0001096106</v>
          </cell>
          <cell r="B614" t="str">
            <v>ITG</v>
          </cell>
          <cell r="C614" t="str">
            <v>ig01</v>
          </cell>
          <cell r="D614" t="str">
            <v>VIO PAOLO</v>
          </cell>
          <cell r="E614" t="str">
            <v>M</v>
          </cell>
          <cell r="F614" t="str">
            <v>I</v>
          </cell>
          <cell r="G614">
            <v>2</v>
          </cell>
          <cell r="H614" t="str">
            <v>Impiegato</v>
          </cell>
          <cell r="I614" t="str">
            <v>4</v>
          </cell>
          <cell r="J614">
            <v>39022</v>
          </cell>
          <cell r="K614">
            <v>0</v>
          </cell>
          <cell r="L614">
            <v>35065</v>
          </cell>
          <cell r="M614">
            <v>32629</v>
          </cell>
          <cell r="N614">
            <v>41274</v>
          </cell>
          <cell r="O614">
            <v>2012</v>
          </cell>
          <cell r="P614">
            <v>12</v>
          </cell>
          <cell r="Q614">
            <v>23</v>
          </cell>
          <cell r="R614" t="str">
            <v>Assunzione - Motivi vari</v>
          </cell>
          <cell r="S614" t="str">
            <v>00268007</v>
          </cell>
          <cell r="T614" t="str">
            <v>ADDETTO TECNICO VENEZIA</v>
          </cell>
          <cell r="U614" t="str">
            <v>0026</v>
          </cell>
          <cell r="V614" t="str">
            <v>0001-00|0026|Addetto tecnico|</v>
          </cell>
          <cell r="W614" t="str">
            <v>Addetto tecnico</v>
          </cell>
          <cell r="X614" t="str">
            <v>4</v>
          </cell>
          <cell r="Y614" t="str">
            <v>COVENEZIA</v>
          </cell>
          <cell r="Z614" t="str">
            <v>Tempo pieno - Normale</v>
          </cell>
          <cell r="AA614" t="str">
            <v>Italgas SpA</v>
          </cell>
          <cell r="AB614">
            <v>462</v>
          </cell>
          <cell r="AC614" t="str">
            <v>DISTRETTO NORD EST</v>
          </cell>
          <cell r="AD614" t="str">
            <v>808020</v>
          </cell>
          <cell r="AE614" t="str">
            <v>808020</v>
          </cell>
          <cell r="AF614" t="str">
            <v>Centro Operativo Venezia</v>
          </cell>
          <cell r="AG614" t="str">
            <v>0001E9801</v>
          </cell>
          <cell r="AH614" t="str">
            <v>25949COVENEZIA</v>
          </cell>
          <cell r="AI614" t="str">
            <v>RR</v>
          </cell>
          <cell r="AJ614" t="str">
            <v>MST</v>
          </cell>
          <cell r="AK614" t="str">
            <v>VENETO</v>
          </cell>
          <cell r="AL614" t="str">
            <v>Venezia</v>
          </cell>
          <cell r="AM614" t="str">
            <v>25949COVENEZIA</v>
          </cell>
          <cell r="AN614" t="str">
            <v>Ruolo</v>
          </cell>
          <cell r="AO614" t="str">
            <v>Italgas SpA</v>
          </cell>
          <cell r="AP614">
            <v>462</v>
          </cell>
          <cell r="AQ614">
            <v>0</v>
          </cell>
          <cell r="AR614" t="str">
            <v>VENEZIA</v>
          </cell>
          <cell r="AS614" t="str">
            <v>Venezia</v>
          </cell>
          <cell r="AT614" t="str">
            <v>VENETO</v>
          </cell>
          <cell r="AU614" t="str">
            <v xml:space="preserve">ok </v>
          </cell>
          <cell r="AV614" t="str">
            <v>NORD-ORIENTALE</v>
          </cell>
          <cell r="AW614" t="str">
            <v>VE</v>
          </cell>
          <cell r="AX614" t="str">
            <v>0001-80</v>
          </cell>
          <cell r="AY614" t="str">
            <v>DISTRETTO NORD EST</v>
          </cell>
          <cell r="AZ614" t="str">
            <v>808020</v>
          </cell>
          <cell r="BA614" t="str">
            <v>808020</v>
          </cell>
          <cell r="BB614" t="str">
            <v>Centro Operativo Venezia</v>
          </cell>
          <cell r="BC614" t="str">
            <v>In forza</v>
          </cell>
          <cell r="BD614" t="str">
            <v>Dipendente Standard</v>
          </cell>
          <cell r="BE614" t="str">
            <v>E000</v>
          </cell>
          <cell r="BF614">
            <v>0</v>
          </cell>
          <cell r="BG614">
            <v>0</v>
          </cell>
          <cell r="BH614" t="str">
            <v>E000</v>
          </cell>
          <cell r="BI614" t="str">
            <v>Italgas SpA</v>
          </cell>
          <cell r="BJ614">
            <v>0</v>
          </cell>
          <cell r="BK614" t="str">
            <v>30013</v>
          </cell>
          <cell r="BL614" t="str">
            <v>VE</v>
          </cell>
          <cell r="BM614" t="str">
            <v>CAVALLINO-TREPORTI</v>
          </cell>
          <cell r="BN614" t="str">
            <v>VIA PORDELIO N. 52</v>
          </cell>
          <cell r="BO614" t="str">
            <v>Recapito</v>
          </cell>
          <cell r="BP614">
            <v>0</v>
          </cell>
          <cell r="BQ614">
            <v>0</v>
          </cell>
          <cell r="BR614" t="str">
            <v>Italia</v>
          </cell>
          <cell r="BS614" t="str">
            <v>L736</v>
          </cell>
          <cell r="BT614" t="str">
            <v>VENEZIA</v>
          </cell>
          <cell r="BU614" t="str">
            <v>VIA FORTE MARGHERA 141 (MESTRE)</v>
          </cell>
          <cell r="BV614" t="str">
            <v>30173</v>
          </cell>
          <cell r="BW614" t="str">
            <v>Y</v>
          </cell>
          <cell r="BX614" t="str">
            <v>Invalidi civili</v>
          </cell>
          <cell r="BY614" t="str">
            <v>05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 t="str">
            <v>Italia</v>
          </cell>
          <cell r="CE614" t="str">
            <v>VE</v>
          </cell>
          <cell r="CF614">
            <v>24752</v>
          </cell>
          <cell r="CG614">
            <v>41274</v>
          </cell>
          <cell r="CH614">
            <v>45.234770704996578</v>
          </cell>
          <cell r="CI614">
            <v>45</v>
          </cell>
          <cell r="CJ614" t="str">
            <v>IESOLO</v>
          </cell>
          <cell r="CK614" t="str">
            <v>70</v>
          </cell>
          <cell r="CL614" t="str">
            <v>DISTRIBUZIONE GAS</v>
          </cell>
          <cell r="CM614" t="str">
            <v>Distribuzione Polivalente Gas</v>
          </cell>
          <cell r="CN614">
            <v>35065</v>
          </cell>
          <cell r="CO614" t="str">
            <v>Inferiore Diploma</v>
          </cell>
          <cell r="CP614" t="str">
            <v>Qual. ind. elett/el</v>
          </cell>
          <cell r="CQ614" t="str">
            <v>Inferiore al Diploma</v>
          </cell>
          <cell r="CR614">
            <v>0</v>
          </cell>
          <cell r="CS614" t="str">
            <v>701</v>
          </cell>
          <cell r="CT614" t="str">
            <v>0001-REP</v>
          </cell>
          <cell r="CU614" t="str">
            <v>REPARTO</v>
          </cell>
          <cell r="CV614" t="str">
            <v>25949COVENEZIA</v>
          </cell>
          <cell r="CW614" t="str">
            <v>REP. CENTRO OPERATIVO VENEZIA</v>
          </cell>
          <cell r="CX614" t="str">
            <v>COVENEZIA</v>
          </cell>
          <cell r="CY614" t="str">
            <v>Italgas SpA</v>
          </cell>
          <cell r="CZ614" t="str">
            <v>26523AD</v>
          </cell>
          <cell r="DA614" t="str">
            <v>DISTRETTO NORD EST</v>
          </cell>
          <cell r="DB614" t="str">
            <v>26240OPER</v>
          </cell>
          <cell r="DC614" t="str">
            <v>26157NEST</v>
          </cell>
          <cell r="DD614" t="str">
            <v>25949COVENEZIA</v>
          </cell>
          <cell r="DE614" t="str">
            <v>00000 Unità selezionata</v>
          </cell>
          <cell r="DF614">
            <v>0</v>
          </cell>
          <cell r="DG614">
            <v>0</v>
          </cell>
          <cell r="DH614">
            <v>0</v>
          </cell>
          <cell r="DI614" t="str">
            <v>MULTI-SOCIETARIA</v>
          </cell>
          <cell r="DJ614" t="str">
            <v>0001-9801</v>
          </cell>
          <cell r="DK614" t="str">
            <v>VENEZIA</v>
          </cell>
          <cell r="DL614" t="str">
            <v>26764DISNEST</v>
          </cell>
          <cell r="DM614" t="str">
            <v>0001-00-NORI</v>
          </cell>
          <cell r="DN614" t="str">
            <v>POLO NORD ORIENTALE</v>
          </cell>
          <cell r="DO614" t="str">
            <v>VIOPLA67R07C388B</v>
          </cell>
          <cell r="DP614">
            <v>0</v>
          </cell>
          <cell r="DQ614" t="str">
            <v>Italgas SpA</v>
          </cell>
        </row>
        <row r="615">
          <cell r="A615" t="str">
            <v>0001097631</v>
          </cell>
          <cell r="B615" t="str">
            <v>ITG</v>
          </cell>
          <cell r="C615" t="str">
            <v>ig01</v>
          </cell>
          <cell r="D615" t="str">
            <v>ZANE STEFANO</v>
          </cell>
          <cell r="E615" t="str">
            <v>M</v>
          </cell>
          <cell r="F615" t="str">
            <v>O</v>
          </cell>
          <cell r="G615">
            <v>1</v>
          </cell>
          <cell r="H615" t="str">
            <v>Operaio</v>
          </cell>
          <cell r="I615" t="str">
            <v>2</v>
          </cell>
          <cell r="J615">
            <v>37681</v>
          </cell>
          <cell r="K615">
            <v>33147</v>
          </cell>
          <cell r="L615">
            <v>35065</v>
          </cell>
          <cell r="M615">
            <v>32264</v>
          </cell>
          <cell r="N615">
            <v>41274</v>
          </cell>
          <cell r="O615">
            <v>2012</v>
          </cell>
          <cell r="P615">
            <v>12</v>
          </cell>
          <cell r="Q615">
            <v>24</v>
          </cell>
          <cell r="R615" t="str">
            <v>Assunzione - Motivi vari</v>
          </cell>
          <cell r="S615" t="str">
            <v>09208002</v>
          </cell>
          <cell r="T615" t="str">
            <v>Expert Polivalente Distribuzione - Venezia</v>
          </cell>
          <cell r="U615" t="str">
            <v>0920</v>
          </cell>
          <cell r="V615" t="str">
            <v>0001-00|0920|Expert Polivalente Distribuzione|</v>
          </cell>
          <cell r="W615" t="str">
            <v>Expert Polivalente Distribuzione</v>
          </cell>
          <cell r="X615" t="str">
            <v>4</v>
          </cell>
          <cell r="Y615" t="str">
            <v>COVENEZIA</v>
          </cell>
          <cell r="Z615" t="str">
            <v>Tempo pieno - Normale</v>
          </cell>
          <cell r="AA615" t="str">
            <v>Italgas SpA</v>
          </cell>
          <cell r="AB615">
            <v>462</v>
          </cell>
          <cell r="AC615" t="str">
            <v>DISTRETTO NORD EST</v>
          </cell>
          <cell r="AD615" t="str">
            <v>808020</v>
          </cell>
          <cell r="AE615" t="str">
            <v>808020</v>
          </cell>
          <cell r="AF615" t="str">
            <v>Centro Operativo Venezia</v>
          </cell>
          <cell r="AG615" t="str">
            <v>0001E9801</v>
          </cell>
          <cell r="AH615" t="str">
            <v>25949COVENEZIA</v>
          </cell>
          <cell r="AI615" t="str">
            <v>RR</v>
          </cell>
          <cell r="AJ615" t="str">
            <v>MST</v>
          </cell>
          <cell r="AK615" t="str">
            <v>VENETO</v>
          </cell>
          <cell r="AL615" t="str">
            <v>Venezia</v>
          </cell>
          <cell r="AM615" t="str">
            <v>25949COVENEZIA</v>
          </cell>
          <cell r="AN615" t="str">
            <v>Ruolo</v>
          </cell>
          <cell r="AO615" t="str">
            <v>Italgas SpA</v>
          </cell>
          <cell r="AP615">
            <v>462</v>
          </cell>
          <cell r="AQ615">
            <v>0</v>
          </cell>
          <cell r="AR615" t="str">
            <v>VENEZIA</v>
          </cell>
          <cell r="AS615" t="str">
            <v>Venezia</v>
          </cell>
          <cell r="AT615" t="str">
            <v>VENETO</v>
          </cell>
          <cell r="AU615" t="str">
            <v xml:space="preserve">ok </v>
          </cell>
          <cell r="AV615" t="str">
            <v>NORD-ORIENTALE</v>
          </cell>
          <cell r="AW615" t="str">
            <v>VE</v>
          </cell>
          <cell r="AX615" t="str">
            <v>0001-80</v>
          </cell>
          <cell r="AY615" t="str">
            <v>DISTRETTO NORD EST</v>
          </cell>
          <cell r="AZ615" t="str">
            <v>808020</v>
          </cell>
          <cell r="BA615" t="str">
            <v>808020</v>
          </cell>
          <cell r="BB615" t="str">
            <v>Centro Operativo Venezia</v>
          </cell>
          <cell r="BC615" t="str">
            <v>In forza</v>
          </cell>
          <cell r="BD615" t="str">
            <v>Dipendente Standard</v>
          </cell>
          <cell r="BE615" t="str">
            <v>E000</v>
          </cell>
          <cell r="BF615">
            <v>0</v>
          </cell>
          <cell r="BG615">
            <v>0</v>
          </cell>
          <cell r="BH615" t="str">
            <v>E000</v>
          </cell>
          <cell r="BI615" t="str">
            <v>Italgas SpA</v>
          </cell>
          <cell r="BJ615">
            <v>0</v>
          </cell>
          <cell r="BK615" t="str">
            <v>33036</v>
          </cell>
          <cell r="BL615" t="str">
            <v>UD</v>
          </cell>
          <cell r="BM615" t="str">
            <v>MERETO DI TOMBA</v>
          </cell>
          <cell r="BN615" t="str">
            <v>VIA DEI CALZOLAI N. 1 (C/O SIG.RA PICCHIO FLAVIA)</v>
          </cell>
          <cell r="BO615" t="str">
            <v>Recapito</v>
          </cell>
          <cell r="BP615">
            <v>0</v>
          </cell>
          <cell r="BQ615">
            <v>0</v>
          </cell>
          <cell r="BR615" t="str">
            <v>Italia</v>
          </cell>
          <cell r="BS615" t="str">
            <v>L736</v>
          </cell>
          <cell r="BT615" t="str">
            <v>VENEZIA</v>
          </cell>
          <cell r="BU615" t="str">
            <v>VIA FORTE MARGHERA 141 (MESTRE)</v>
          </cell>
          <cell r="BV615" t="str">
            <v>30173</v>
          </cell>
          <cell r="BW615" t="str">
            <v>N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 t="str">
            <v>Italia</v>
          </cell>
          <cell r="CE615" t="str">
            <v>VE</v>
          </cell>
          <cell r="CF615">
            <v>21538</v>
          </cell>
          <cell r="CG615">
            <v>41274</v>
          </cell>
          <cell r="CH615">
            <v>54.034223134839152</v>
          </cell>
          <cell r="CI615">
            <v>54</v>
          </cell>
          <cell r="CJ615" t="str">
            <v>BURANO</v>
          </cell>
          <cell r="CK615" t="str">
            <v>70</v>
          </cell>
          <cell r="CL615" t="str">
            <v>DISTRIBUZIONE GAS</v>
          </cell>
          <cell r="CM615" t="str">
            <v>Distribuzione Polivalente Gas</v>
          </cell>
          <cell r="CN615">
            <v>0</v>
          </cell>
          <cell r="CO615" t="str">
            <v>Inferiore Diploma</v>
          </cell>
          <cell r="CP615" t="str">
            <v>Licenza media inferiore</v>
          </cell>
          <cell r="CQ615" t="str">
            <v>Inferiore al Diploma</v>
          </cell>
          <cell r="CR615">
            <v>0</v>
          </cell>
          <cell r="CS615" t="str">
            <v>701</v>
          </cell>
          <cell r="CT615" t="str">
            <v>0001-REP</v>
          </cell>
          <cell r="CU615" t="str">
            <v>REPARTO</v>
          </cell>
          <cell r="CV615" t="str">
            <v>25949COVENEZIA</v>
          </cell>
          <cell r="CW615" t="str">
            <v>REP. CENTRO OPERATIVO VENEZIA</v>
          </cell>
          <cell r="CX615" t="str">
            <v>COVENEZIA</v>
          </cell>
          <cell r="CY615" t="str">
            <v>Italgas SpA</v>
          </cell>
          <cell r="CZ615" t="str">
            <v>26523AD</v>
          </cell>
          <cell r="DA615" t="str">
            <v>DISTRETTO NORD EST</v>
          </cell>
          <cell r="DB615" t="str">
            <v>26240OPER</v>
          </cell>
          <cell r="DC615" t="str">
            <v>26157NEST</v>
          </cell>
          <cell r="DD615" t="str">
            <v>25949COVENEZIA</v>
          </cell>
          <cell r="DE615" t="str">
            <v>00000 Unità selezionata</v>
          </cell>
          <cell r="DF615">
            <v>0</v>
          </cell>
          <cell r="DG615">
            <v>0</v>
          </cell>
          <cell r="DH615">
            <v>0</v>
          </cell>
          <cell r="DI615" t="str">
            <v>MULTI-SOCIETARIA</v>
          </cell>
          <cell r="DJ615" t="str">
            <v>0001-9801</v>
          </cell>
          <cell r="DK615" t="str">
            <v>VENEZIA</v>
          </cell>
          <cell r="DL615" t="str">
            <v>26764DISNEST</v>
          </cell>
          <cell r="DM615" t="str">
            <v>0001-00-NORI</v>
          </cell>
          <cell r="DN615" t="str">
            <v>POLO NORD ORIENTALE</v>
          </cell>
          <cell r="DO615" t="str">
            <v>ZNASFN58T19L736C</v>
          </cell>
          <cell r="DP615">
            <v>0</v>
          </cell>
          <cell r="DQ615" t="str">
            <v>Italgas SpA</v>
          </cell>
        </row>
        <row r="616">
          <cell r="A616" t="str">
            <v>0001098241</v>
          </cell>
          <cell r="B616" t="str">
            <v>ITG</v>
          </cell>
          <cell r="C616" t="str">
            <v>ig01</v>
          </cell>
          <cell r="D616" t="str">
            <v>ZENNARO ALESSANDRO</v>
          </cell>
          <cell r="E616" t="str">
            <v>M</v>
          </cell>
          <cell r="F616" t="str">
            <v>O</v>
          </cell>
          <cell r="G616">
            <v>1</v>
          </cell>
          <cell r="H616" t="str">
            <v>Operaio</v>
          </cell>
          <cell r="I616" t="str">
            <v>2</v>
          </cell>
          <cell r="J616">
            <v>37681</v>
          </cell>
          <cell r="K616">
            <v>35065</v>
          </cell>
          <cell r="L616">
            <v>35065</v>
          </cell>
          <cell r="M616">
            <v>33147</v>
          </cell>
          <cell r="N616">
            <v>41274</v>
          </cell>
          <cell r="O616">
            <v>2012</v>
          </cell>
          <cell r="P616">
            <v>12</v>
          </cell>
          <cell r="Q616">
            <v>22</v>
          </cell>
          <cell r="R616" t="str">
            <v>Assunzione - Motivi vari</v>
          </cell>
          <cell r="S616" t="str">
            <v>09218003</v>
          </cell>
          <cell r="T616" t="str">
            <v>Addetto Polivalente - Venezia</v>
          </cell>
          <cell r="U616" t="str">
            <v>0921</v>
          </cell>
          <cell r="V616" t="str">
            <v>0001-00|0921|Addetto Polivalente|</v>
          </cell>
          <cell r="W616" t="str">
            <v>Addetto Polivalente</v>
          </cell>
          <cell r="X616" t="str">
            <v>2</v>
          </cell>
          <cell r="Y616" t="str">
            <v>COVENEZIA</v>
          </cell>
          <cell r="Z616" t="str">
            <v>Tempo pieno - Normale</v>
          </cell>
          <cell r="AA616" t="str">
            <v>Italgas SpA</v>
          </cell>
          <cell r="AB616">
            <v>462</v>
          </cell>
          <cell r="AC616" t="str">
            <v>DISTRETTO NORD EST</v>
          </cell>
          <cell r="AD616" t="str">
            <v>808020</v>
          </cell>
          <cell r="AE616" t="str">
            <v>808020</v>
          </cell>
          <cell r="AF616" t="str">
            <v>Centro Operativo Venezia</v>
          </cell>
          <cell r="AG616" t="str">
            <v>0001E9801</v>
          </cell>
          <cell r="AH616" t="str">
            <v>25949COVENEZIA</v>
          </cell>
          <cell r="AI616" t="str">
            <v>RR</v>
          </cell>
          <cell r="AJ616" t="str">
            <v>MST</v>
          </cell>
          <cell r="AK616" t="str">
            <v>VENETO</v>
          </cell>
          <cell r="AL616" t="str">
            <v>Venezia</v>
          </cell>
          <cell r="AM616" t="str">
            <v>25949COVENEZIA</v>
          </cell>
          <cell r="AN616" t="str">
            <v>Ruolo</v>
          </cell>
          <cell r="AO616" t="str">
            <v>Italgas SpA</v>
          </cell>
          <cell r="AP616">
            <v>462</v>
          </cell>
          <cell r="AQ616">
            <v>0</v>
          </cell>
          <cell r="AR616" t="str">
            <v>VENEZIA</v>
          </cell>
          <cell r="AS616" t="str">
            <v>Venezia</v>
          </cell>
          <cell r="AT616" t="str">
            <v>VENETO</v>
          </cell>
          <cell r="AU616" t="str">
            <v xml:space="preserve">ok </v>
          </cell>
          <cell r="AV616" t="str">
            <v>NORD-ORIENTALE</v>
          </cell>
          <cell r="AW616" t="str">
            <v>VE</v>
          </cell>
          <cell r="AX616" t="str">
            <v>0001-80</v>
          </cell>
          <cell r="AY616" t="str">
            <v>DISTRETTO NORD EST</v>
          </cell>
          <cell r="AZ616" t="str">
            <v>808020</v>
          </cell>
          <cell r="BA616" t="str">
            <v>808020</v>
          </cell>
          <cell r="BB616" t="str">
            <v>Centro Operativo Venezia</v>
          </cell>
          <cell r="BC616" t="str">
            <v>In forza</v>
          </cell>
          <cell r="BD616" t="str">
            <v>Dipendente Standard</v>
          </cell>
          <cell r="BE616" t="str">
            <v>E000</v>
          </cell>
          <cell r="BF616">
            <v>0</v>
          </cell>
          <cell r="BG616">
            <v>0</v>
          </cell>
          <cell r="BH616" t="str">
            <v>E000</v>
          </cell>
          <cell r="BI616" t="str">
            <v>Italgas SpA</v>
          </cell>
          <cell r="BJ616">
            <v>0</v>
          </cell>
          <cell r="BK616" t="str">
            <v>30010</v>
          </cell>
          <cell r="BL616" t="str">
            <v>VE</v>
          </cell>
          <cell r="BM616" t="str">
            <v>VENEZIA</v>
          </cell>
          <cell r="BN616" t="str">
            <v>PELLESTRINA 520</v>
          </cell>
          <cell r="BO616" t="str">
            <v>Recapito</v>
          </cell>
          <cell r="BP616">
            <v>0</v>
          </cell>
          <cell r="BQ616">
            <v>0</v>
          </cell>
          <cell r="BR616" t="str">
            <v>Italia</v>
          </cell>
          <cell r="BS616" t="str">
            <v>L736</v>
          </cell>
          <cell r="BT616" t="str">
            <v>VENEZIA</v>
          </cell>
          <cell r="BU616" t="str">
            <v>VIA FORTE MARGHERA 141 (MESTRE)</v>
          </cell>
          <cell r="BV616" t="str">
            <v>30173</v>
          </cell>
          <cell r="BW616" t="str">
            <v>N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 t="str">
            <v>Italia</v>
          </cell>
          <cell r="CE616" t="str">
            <v>VE</v>
          </cell>
          <cell r="CF616">
            <v>25309</v>
          </cell>
          <cell r="CG616">
            <v>41274</v>
          </cell>
          <cell r="CH616">
            <v>43.709787816563995</v>
          </cell>
          <cell r="CI616">
            <v>44</v>
          </cell>
          <cell r="CJ616" t="str">
            <v>VENEZIA</v>
          </cell>
          <cell r="CK616" t="str">
            <v>70</v>
          </cell>
          <cell r="CL616" t="str">
            <v>DISTRIBUZIONE GAS</v>
          </cell>
          <cell r="CM616" t="str">
            <v>Distribuzione gas</v>
          </cell>
          <cell r="CN616">
            <v>0</v>
          </cell>
          <cell r="CO616" t="str">
            <v>Inferiore Diploma</v>
          </cell>
          <cell r="CP616" t="str">
            <v>Licenza media inferiore</v>
          </cell>
          <cell r="CQ616" t="str">
            <v>Inferiore al Diploma</v>
          </cell>
          <cell r="CR616">
            <v>0</v>
          </cell>
          <cell r="CS616" t="str">
            <v>701</v>
          </cell>
          <cell r="CT616" t="str">
            <v>0001-REP</v>
          </cell>
          <cell r="CU616" t="str">
            <v>REPARTO</v>
          </cell>
          <cell r="CV616" t="str">
            <v>25949COVENEZIA</v>
          </cell>
          <cell r="CW616" t="str">
            <v>REP. CENTRO OPERATIVO VENEZIA</v>
          </cell>
          <cell r="CX616" t="str">
            <v>COVENEZIA</v>
          </cell>
          <cell r="CY616" t="str">
            <v>Italgas SpA</v>
          </cell>
          <cell r="CZ616" t="str">
            <v>26523AD</v>
          </cell>
          <cell r="DA616" t="str">
            <v>DISTRETTO NORD EST</v>
          </cell>
          <cell r="DB616" t="str">
            <v>26240OPER</v>
          </cell>
          <cell r="DC616" t="str">
            <v>26157NEST</v>
          </cell>
          <cell r="DD616" t="str">
            <v>25949COVENEZIA</v>
          </cell>
          <cell r="DE616" t="str">
            <v>00000 Unità selezionata</v>
          </cell>
          <cell r="DF616">
            <v>0</v>
          </cell>
          <cell r="DG616">
            <v>0</v>
          </cell>
          <cell r="DH616">
            <v>0</v>
          </cell>
          <cell r="DI616" t="str">
            <v>MULTI-SOCIETARIA</v>
          </cell>
          <cell r="DJ616" t="str">
            <v>0001-9801</v>
          </cell>
          <cell r="DK616" t="str">
            <v>VENEZIA</v>
          </cell>
          <cell r="DL616" t="str">
            <v>26764DISNEST</v>
          </cell>
          <cell r="DM616" t="str">
            <v>0001-00-NORI</v>
          </cell>
          <cell r="DN616" t="str">
            <v>POLO NORD ORIENTALE</v>
          </cell>
          <cell r="DO616" t="str">
            <v>ZNNLSN69D16L736D</v>
          </cell>
          <cell r="DP616">
            <v>0</v>
          </cell>
          <cell r="DQ616" t="str">
            <v>Italgas SpA</v>
          </cell>
        </row>
        <row r="617">
          <cell r="A617" t="str">
            <v>0001005495</v>
          </cell>
          <cell r="B617" t="str">
            <v>ITG</v>
          </cell>
          <cell r="C617" t="str">
            <v>ig01</v>
          </cell>
          <cell r="D617" t="str">
            <v>BAIANA WARNER</v>
          </cell>
          <cell r="E617" t="str">
            <v>M</v>
          </cell>
          <cell r="F617" t="str">
            <v>I</v>
          </cell>
          <cell r="G617">
            <v>2</v>
          </cell>
          <cell r="H617" t="str">
            <v>Impiegato</v>
          </cell>
          <cell r="I617" t="str">
            <v>6</v>
          </cell>
          <cell r="J617">
            <v>40452</v>
          </cell>
          <cell r="K617">
            <v>40452</v>
          </cell>
          <cell r="L617">
            <v>35065</v>
          </cell>
          <cell r="M617">
            <v>33055</v>
          </cell>
          <cell r="N617">
            <v>41274</v>
          </cell>
          <cell r="O617">
            <v>2012</v>
          </cell>
          <cell r="P617">
            <v>12</v>
          </cell>
          <cell r="Q617">
            <v>22</v>
          </cell>
          <cell r="R617" t="str">
            <v>Assunzione - Motivi vari</v>
          </cell>
          <cell r="S617" t="str">
            <v>07008027</v>
          </cell>
          <cell r="T617" t="str">
            <v>Tecnico Distribuzione - Eraclea</v>
          </cell>
          <cell r="U617" t="str">
            <v>0700</v>
          </cell>
          <cell r="V617" t="str">
            <v>0001-00|0700|Tecnico distribuzione|</v>
          </cell>
          <cell r="W617" t="str">
            <v>Tecnico distribuzione</v>
          </cell>
          <cell r="X617" t="str">
            <v>6</v>
          </cell>
          <cell r="Y617" t="str">
            <v>COVENEZIA</v>
          </cell>
          <cell r="Z617" t="str">
            <v>Tempo pieno - Normale</v>
          </cell>
          <cell r="AA617" t="str">
            <v>Italgas SpA</v>
          </cell>
          <cell r="AB617">
            <v>462</v>
          </cell>
          <cell r="AC617" t="str">
            <v>DISTRETTO NORD EST</v>
          </cell>
          <cell r="AD617" t="str">
            <v>808020</v>
          </cell>
          <cell r="AE617" t="str">
            <v>808020</v>
          </cell>
          <cell r="AF617" t="str">
            <v>Centro Operativo Venezia</v>
          </cell>
          <cell r="AG617" t="str">
            <v>0001E6D99</v>
          </cell>
          <cell r="AH617" t="str">
            <v>30160COVENEZIAER</v>
          </cell>
          <cell r="AI617" t="str">
            <v>RR</v>
          </cell>
          <cell r="AJ617" t="str">
            <v>ERA</v>
          </cell>
          <cell r="AK617" t="str">
            <v>VENETO</v>
          </cell>
          <cell r="AL617" t="str">
            <v>Venezia</v>
          </cell>
          <cell r="AM617" t="str">
            <v>30160COVENEZIAER</v>
          </cell>
          <cell r="AN617" t="str">
            <v>Ruolo</v>
          </cell>
          <cell r="AO617" t="str">
            <v>Italgas SpA</v>
          </cell>
          <cell r="AP617">
            <v>462</v>
          </cell>
          <cell r="AQ617">
            <v>0</v>
          </cell>
          <cell r="AR617" t="str">
            <v>ERACLEA</v>
          </cell>
          <cell r="AS617" t="str">
            <v>Venezia</v>
          </cell>
          <cell r="AT617" t="str">
            <v>VENETO</v>
          </cell>
          <cell r="AU617" t="str">
            <v xml:space="preserve">ok </v>
          </cell>
          <cell r="AV617" t="str">
            <v>NORD-ORIENTALE</v>
          </cell>
          <cell r="AW617" t="str">
            <v>VE</v>
          </cell>
          <cell r="AX617" t="str">
            <v>0001-80</v>
          </cell>
          <cell r="AY617" t="str">
            <v>DISTRETTO NORD EST</v>
          </cell>
          <cell r="AZ617" t="str">
            <v>808020</v>
          </cell>
          <cell r="BA617" t="str">
            <v>808020</v>
          </cell>
          <cell r="BB617" t="str">
            <v>Centro Operativo Venezia</v>
          </cell>
          <cell r="BC617" t="str">
            <v>In forza</v>
          </cell>
          <cell r="BD617" t="str">
            <v>Dipendente Standard</v>
          </cell>
          <cell r="BE617" t="str">
            <v>E000</v>
          </cell>
          <cell r="BF617">
            <v>0</v>
          </cell>
          <cell r="BG617">
            <v>0</v>
          </cell>
          <cell r="BH617" t="str">
            <v>E000</v>
          </cell>
          <cell r="BI617" t="str">
            <v>Italgas SpA</v>
          </cell>
          <cell r="BJ617">
            <v>0</v>
          </cell>
          <cell r="BK617" t="str">
            <v>30016</v>
          </cell>
          <cell r="BL617" t="str">
            <v>VE</v>
          </cell>
          <cell r="BM617" t="str">
            <v>IESOLO</v>
          </cell>
          <cell r="BN617" t="str">
            <v>VIA FORNERA 15/A</v>
          </cell>
          <cell r="BO617" t="str">
            <v>Recapito</v>
          </cell>
          <cell r="BP617">
            <v>0</v>
          </cell>
          <cell r="BQ617">
            <v>0</v>
          </cell>
          <cell r="BR617" t="str">
            <v>Italia</v>
          </cell>
          <cell r="BS617" t="str">
            <v>D415</v>
          </cell>
          <cell r="BT617" t="str">
            <v>ERACLEA</v>
          </cell>
          <cell r="BU617" t="str">
            <v>Via Sepulcri 16</v>
          </cell>
          <cell r="BV617" t="str">
            <v>30020</v>
          </cell>
          <cell r="BW617" t="str">
            <v>N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 t="str">
            <v>Italia</v>
          </cell>
          <cell r="CE617" t="str">
            <v>VE</v>
          </cell>
          <cell r="CF617">
            <v>24171</v>
          </cell>
          <cell r="CG617">
            <v>41274</v>
          </cell>
          <cell r="CH617">
            <v>46.82546201232033</v>
          </cell>
          <cell r="CI617">
            <v>47</v>
          </cell>
          <cell r="CJ617" t="str">
            <v>CAORLE</v>
          </cell>
          <cell r="CK617" t="str">
            <v>70</v>
          </cell>
          <cell r="CL617" t="str">
            <v>DISTRIBUZIONE GAS</v>
          </cell>
          <cell r="CM617" t="str">
            <v>Distribuzione Polivalente Gas</v>
          </cell>
          <cell r="CN617">
            <v>0</v>
          </cell>
          <cell r="CO617" t="str">
            <v>Inferiore Diploma</v>
          </cell>
          <cell r="CP617" t="str">
            <v>Licenza media inferiore</v>
          </cell>
          <cell r="CQ617" t="str">
            <v>Inferiore al Diploma</v>
          </cell>
          <cell r="CR617">
            <v>0</v>
          </cell>
          <cell r="CS617" t="str">
            <v>701</v>
          </cell>
          <cell r="CT617" t="str">
            <v>0001-REP</v>
          </cell>
          <cell r="CU617" t="str">
            <v>REPARTO</v>
          </cell>
          <cell r="CV617" t="str">
            <v>30160COVENEZIAER</v>
          </cell>
          <cell r="CW617" t="str">
            <v>REP CO VENEZIA - ERACLEA</v>
          </cell>
          <cell r="CX617" t="str">
            <v>COVENEZIA</v>
          </cell>
          <cell r="CY617" t="str">
            <v>Italgas SpA</v>
          </cell>
          <cell r="CZ617" t="str">
            <v>26523AD</v>
          </cell>
          <cell r="DA617" t="str">
            <v>DISTRETTO NORD EST</v>
          </cell>
          <cell r="DB617" t="str">
            <v>26240OPER</v>
          </cell>
          <cell r="DC617" t="str">
            <v>26157NEST</v>
          </cell>
          <cell r="DD617" t="str">
            <v>25949COVENEZIA</v>
          </cell>
          <cell r="DE617" t="str">
            <v>30160COVENEZIAER</v>
          </cell>
          <cell r="DF617" t="str">
            <v>00000 Unità selezionata</v>
          </cell>
          <cell r="DG617">
            <v>0</v>
          </cell>
          <cell r="DH617">
            <v>0</v>
          </cell>
          <cell r="DI617" t="str">
            <v>MULTI-SOCIETARIA</v>
          </cell>
          <cell r="DJ617" t="str">
            <v>0001-6D99</v>
          </cell>
          <cell r="DK617" t="str">
            <v>ERACLEA</v>
          </cell>
          <cell r="DL617" t="str">
            <v>26764DISNEST</v>
          </cell>
          <cell r="DM617" t="str">
            <v>0001-00-NORI</v>
          </cell>
          <cell r="DN617" t="str">
            <v>POLO NORD ORIENTALE</v>
          </cell>
          <cell r="DO617" t="str">
            <v>BNAWNR66C05B642H</v>
          </cell>
          <cell r="DP617">
            <v>0</v>
          </cell>
          <cell r="DQ617" t="str">
            <v>Italgas SpA</v>
          </cell>
        </row>
        <row r="618">
          <cell r="A618" t="str">
            <v>0001005654</v>
          </cell>
          <cell r="B618" t="str">
            <v>ITG</v>
          </cell>
          <cell r="C618" t="str">
            <v>ig01</v>
          </cell>
          <cell r="D618" t="str">
            <v>BALLARIN GIOVANNI</v>
          </cell>
          <cell r="E618" t="str">
            <v>M</v>
          </cell>
          <cell r="F618" t="str">
            <v>O</v>
          </cell>
          <cell r="G618">
            <v>1</v>
          </cell>
          <cell r="H618" t="str">
            <v>Operaio</v>
          </cell>
          <cell r="I618" t="str">
            <v>3</v>
          </cell>
          <cell r="J618">
            <v>40148</v>
          </cell>
          <cell r="K618">
            <v>40148</v>
          </cell>
          <cell r="L618">
            <v>35065</v>
          </cell>
          <cell r="M618">
            <v>31390</v>
          </cell>
          <cell r="N618">
            <v>41274</v>
          </cell>
          <cell r="O618">
            <v>2012</v>
          </cell>
          <cell r="P618">
            <v>12</v>
          </cell>
          <cell r="Q618">
            <v>27</v>
          </cell>
          <cell r="R618" t="str">
            <v>Assunzione - Motivi vari</v>
          </cell>
          <cell r="S618" t="str">
            <v>09158010</v>
          </cell>
          <cell r="T618" t="str">
            <v>Specialista Polivalente - Eraclea</v>
          </cell>
          <cell r="U618" t="str">
            <v>0915</v>
          </cell>
          <cell r="V618" t="str">
            <v>0001-00|0915|Specialista Polivalente|</v>
          </cell>
          <cell r="W618" t="str">
            <v>Specialista Polivalente</v>
          </cell>
          <cell r="X618" t="str">
            <v>3</v>
          </cell>
          <cell r="Y618" t="str">
            <v>COVENEZIA</v>
          </cell>
          <cell r="Z618" t="str">
            <v>Tempo pieno - Normale</v>
          </cell>
          <cell r="AA618" t="str">
            <v>Italgas SpA</v>
          </cell>
          <cell r="AB618">
            <v>462</v>
          </cell>
          <cell r="AC618" t="str">
            <v>DISTRETTO NORD EST</v>
          </cell>
          <cell r="AD618" t="str">
            <v>808020</v>
          </cell>
          <cell r="AE618" t="str">
            <v>808020</v>
          </cell>
          <cell r="AF618" t="str">
            <v>Centro Operativo Venezia</v>
          </cell>
          <cell r="AG618" t="str">
            <v>0001E6D99</v>
          </cell>
          <cell r="AH618" t="str">
            <v>30160COVENEZIAER</v>
          </cell>
          <cell r="AI618" t="str">
            <v>RR</v>
          </cell>
          <cell r="AJ618" t="str">
            <v>ERA</v>
          </cell>
          <cell r="AK618" t="str">
            <v>VENETO</v>
          </cell>
          <cell r="AL618" t="str">
            <v>Venezia</v>
          </cell>
          <cell r="AM618" t="str">
            <v>30160COVENEZIAER</v>
          </cell>
          <cell r="AN618" t="str">
            <v>Ruolo</v>
          </cell>
          <cell r="AO618" t="str">
            <v>Italgas SpA</v>
          </cell>
          <cell r="AP618">
            <v>462</v>
          </cell>
          <cell r="AQ618">
            <v>0</v>
          </cell>
          <cell r="AR618" t="str">
            <v>ERACLEA</v>
          </cell>
          <cell r="AS618" t="str">
            <v>Venezia</v>
          </cell>
          <cell r="AT618" t="str">
            <v>VENETO</v>
          </cell>
          <cell r="AU618" t="str">
            <v xml:space="preserve">ok </v>
          </cell>
          <cell r="AV618" t="str">
            <v>NORD-ORIENTALE</v>
          </cell>
          <cell r="AW618" t="str">
            <v>VE</v>
          </cell>
          <cell r="AX618" t="str">
            <v>0001-80</v>
          </cell>
          <cell r="AY618" t="str">
            <v>DISTRETTO NORD EST</v>
          </cell>
          <cell r="AZ618" t="str">
            <v>808020</v>
          </cell>
          <cell r="BA618" t="str">
            <v>808020</v>
          </cell>
          <cell r="BB618" t="str">
            <v>Centro Operativo Venezia</v>
          </cell>
          <cell r="BC618" t="str">
            <v>In forza</v>
          </cell>
          <cell r="BD618" t="str">
            <v>Dipendente Standard</v>
          </cell>
          <cell r="BE618" t="str">
            <v>E000</v>
          </cell>
          <cell r="BF618">
            <v>0</v>
          </cell>
          <cell r="BG618">
            <v>0</v>
          </cell>
          <cell r="BH618" t="str">
            <v>E000</v>
          </cell>
          <cell r="BI618" t="str">
            <v>Italgas SpA</v>
          </cell>
          <cell r="BJ618">
            <v>0</v>
          </cell>
          <cell r="BK618" t="str">
            <v>30010</v>
          </cell>
          <cell r="BL618" t="str">
            <v>VE</v>
          </cell>
          <cell r="BM618" t="str">
            <v>VENEZIA</v>
          </cell>
          <cell r="BN618" t="str">
            <v>VIA ALV. CA' DA MOSTO 57 - CA' SAVIO</v>
          </cell>
          <cell r="BO618" t="str">
            <v>Recapito</v>
          </cell>
          <cell r="BP618">
            <v>0</v>
          </cell>
          <cell r="BQ618">
            <v>0</v>
          </cell>
          <cell r="BR618" t="str">
            <v>Italia</v>
          </cell>
          <cell r="BS618" t="str">
            <v>D415</v>
          </cell>
          <cell r="BT618" t="str">
            <v>ERACLEA</v>
          </cell>
          <cell r="BU618" t="str">
            <v>Via Sepulcri 16</v>
          </cell>
          <cell r="BV618" t="str">
            <v>30020</v>
          </cell>
          <cell r="BW618" t="str">
            <v>N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 t="str">
            <v>Italia</v>
          </cell>
          <cell r="CE618" t="str">
            <v>VE</v>
          </cell>
          <cell r="CF618">
            <v>23311</v>
          </cell>
          <cell r="CG618">
            <v>41274</v>
          </cell>
          <cell r="CH618">
            <v>49.180013689253933</v>
          </cell>
          <cell r="CI618">
            <v>49</v>
          </cell>
          <cell r="CJ618" t="str">
            <v>VENEZIA</v>
          </cell>
          <cell r="CK618" t="str">
            <v>70</v>
          </cell>
          <cell r="CL618" t="str">
            <v>DISTRIBUZIONE GAS</v>
          </cell>
          <cell r="CM618" t="str">
            <v>Distribuzione Polivalente Gas</v>
          </cell>
          <cell r="CN618">
            <v>0</v>
          </cell>
          <cell r="CO618" t="str">
            <v>Inferiore Diploma</v>
          </cell>
          <cell r="CP618" t="str">
            <v>Licenza media inferiore</v>
          </cell>
          <cell r="CQ618" t="str">
            <v>Inferiore al Diploma</v>
          </cell>
          <cell r="CR618">
            <v>0</v>
          </cell>
          <cell r="CS618" t="str">
            <v>701</v>
          </cell>
          <cell r="CT618" t="str">
            <v>0001-REP</v>
          </cell>
          <cell r="CU618" t="str">
            <v>REPARTO</v>
          </cell>
          <cell r="CV618" t="str">
            <v>30160COVENEZIAER</v>
          </cell>
          <cell r="CW618" t="str">
            <v>REP CO VENEZIA - ERACLEA</v>
          </cell>
          <cell r="CX618" t="str">
            <v>COVENEZIA</v>
          </cell>
          <cell r="CY618" t="str">
            <v>Italgas SpA</v>
          </cell>
          <cell r="CZ618" t="str">
            <v>26523AD</v>
          </cell>
          <cell r="DA618" t="str">
            <v>DISTRETTO NORD EST</v>
          </cell>
          <cell r="DB618" t="str">
            <v>26240OPER</v>
          </cell>
          <cell r="DC618" t="str">
            <v>26157NEST</v>
          </cell>
          <cell r="DD618" t="str">
            <v>25949COVENEZIA</v>
          </cell>
          <cell r="DE618" t="str">
            <v>30160COVENEZIAER</v>
          </cell>
          <cell r="DF618" t="str">
            <v>00000 Unità selezionata</v>
          </cell>
          <cell r="DG618">
            <v>0</v>
          </cell>
          <cell r="DH618">
            <v>0</v>
          </cell>
          <cell r="DI618" t="str">
            <v>MULTI-SOCIETARIA</v>
          </cell>
          <cell r="DJ618" t="str">
            <v>0001-6D99</v>
          </cell>
          <cell r="DK618" t="str">
            <v>ERACLEA</v>
          </cell>
          <cell r="DL618" t="str">
            <v>26764DISNEST</v>
          </cell>
          <cell r="DM618" t="str">
            <v>0001-00-NORI</v>
          </cell>
          <cell r="DN618" t="str">
            <v>POLO NORD ORIENTALE</v>
          </cell>
          <cell r="DO618" t="str">
            <v>BLLGNN63R27L736P</v>
          </cell>
          <cell r="DP618">
            <v>0</v>
          </cell>
          <cell r="DQ618" t="str">
            <v>Italgas SpA</v>
          </cell>
        </row>
        <row r="619">
          <cell r="A619" t="str">
            <v>0001025521</v>
          </cell>
          <cell r="B619" t="str">
            <v>ITG</v>
          </cell>
          <cell r="C619" t="str">
            <v>ig01</v>
          </cell>
          <cell r="D619" t="str">
            <v>COSTANTINI FABRIZIO</v>
          </cell>
          <cell r="E619" t="str">
            <v>M</v>
          </cell>
          <cell r="F619" t="str">
            <v>O</v>
          </cell>
          <cell r="G619">
            <v>1</v>
          </cell>
          <cell r="H619" t="str">
            <v>Operaio</v>
          </cell>
          <cell r="I619" t="str">
            <v>3</v>
          </cell>
          <cell r="J619">
            <v>39753</v>
          </cell>
          <cell r="K619">
            <v>0</v>
          </cell>
          <cell r="L619">
            <v>35065</v>
          </cell>
          <cell r="M619">
            <v>31609</v>
          </cell>
          <cell r="N619">
            <v>41274</v>
          </cell>
          <cell r="O619">
            <v>2012</v>
          </cell>
          <cell r="P619">
            <v>12</v>
          </cell>
          <cell r="Q619">
            <v>26</v>
          </cell>
          <cell r="R619" t="str">
            <v>Assunzione - Motivi vari</v>
          </cell>
          <cell r="S619" t="str">
            <v>09158010</v>
          </cell>
          <cell r="T619" t="str">
            <v>Specialista Polivalente - Eraclea</v>
          </cell>
          <cell r="U619" t="str">
            <v>0915</v>
          </cell>
          <cell r="V619" t="str">
            <v>0001-00|0915|Specialista Polivalente|</v>
          </cell>
          <cell r="W619" t="str">
            <v>Specialista Polivalente</v>
          </cell>
          <cell r="X619" t="str">
            <v>3</v>
          </cell>
          <cell r="Y619" t="str">
            <v>COVENEZIA</v>
          </cell>
          <cell r="Z619" t="str">
            <v>Tempo pieno - Normale</v>
          </cell>
          <cell r="AA619" t="str">
            <v>Italgas SpA</v>
          </cell>
          <cell r="AB619">
            <v>462</v>
          </cell>
          <cell r="AC619" t="str">
            <v>DISTRETTO NORD EST</v>
          </cell>
          <cell r="AD619" t="str">
            <v>808020</v>
          </cell>
          <cell r="AE619" t="str">
            <v>808020</v>
          </cell>
          <cell r="AF619" t="str">
            <v>Centro Operativo Venezia</v>
          </cell>
          <cell r="AG619" t="str">
            <v>0001E6D99</v>
          </cell>
          <cell r="AH619" t="str">
            <v>30160COVENEZIAER</v>
          </cell>
          <cell r="AI619" t="str">
            <v>RR</v>
          </cell>
          <cell r="AJ619" t="str">
            <v>ERA</v>
          </cell>
          <cell r="AK619" t="str">
            <v>VENETO</v>
          </cell>
          <cell r="AL619" t="str">
            <v>Venezia</v>
          </cell>
          <cell r="AM619" t="str">
            <v>30160COVENEZIAER</v>
          </cell>
          <cell r="AN619" t="str">
            <v>Ruolo</v>
          </cell>
          <cell r="AO619" t="str">
            <v>Italgas SpA</v>
          </cell>
          <cell r="AP619">
            <v>462</v>
          </cell>
          <cell r="AQ619">
            <v>0</v>
          </cell>
          <cell r="AR619" t="str">
            <v>ERACLEA</v>
          </cell>
          <cell r="AS619" t="str">
            <v>Venezia</v>
          </cell>
          <cell r="AT619" t="str">
            <v>VENETO</v>
          </cell>
          <cell r="AU619" t="str">
            <v xml:space="preserve">ok </v>
          </cell>
          <cell r="AV619" t="str">
            <v>NORD-ORIENTALE</v>
          </cell>
          <cell r="AW619" t="str">
            <v>VE</v>
          </cell>
          <cell r="AX619" t="str">
            <v>0001-80</v>
          </cell>
          <cell r="AY619" t="str">
            <v>DISTRETTO NORD EST</v>
          </cell>
          <cell r="AZ619" t="str">
            <v>808020</v>
          </cell>
          <cell r="BA619" t="str">
            <v>808020</v>
          </cell>
          <cell r="BB619" t="str">
            <v>Centro Operativo Venezia</v>
          </cell>
          <cell r="BC619" t="str">
            <v>In forza</v>
          </cell>
          <cell r="BD619" t="str">
            <v>Dipendente Standard</v>
          </cell>
          <cell r="BE619" t="str">
            <v>E000</v>
          </cell>
          <cell r="BF619">
            <v>0</v>
          </cell>
          <cell r="BG619">
            <v>0</v>
          </cell>
          <cell r="BH619" t="str">
            <v>E000</v>
          </cell>
          <cell r="BI619" t="str">
            <v>Italgas SpA</v>
          </cell>
          <cell r="BJ619">
            <v>0</v>
          </cell>
          <cell r="BK619" t="str">
            <v>30010</v>
          </cell>
          <cell r="BL619" t="str">
            <v>VE</v>
          </cell>
          <cell r="BM619" t="str">
            <v>VENEZIA</v>
          </cell>
          <cell r="BN619" t="str">
            <v>VIA BEVAZZANA CA VIO N 16</v>
          </cell>
          <cell r="BO619" t="str">
            <v>Recapito</v>
          </cell>
          <cell r="BP619">
            <v>0</v>
          </cell>
          <cell r="BQ619">
            <v>0</v>
          </cell>
          <cell r="BR619" t="str">
            <v>Italia</v>
          </cell>
          <cell r="BS619" t="str">
            <v>D415</v>
          </cell>
          <cell r="BT619" t="str">
            <v>ERACLEA</v>
          </cell>
          <cell r="BU619" t="str">
            <v>Via Sepulcri 16</v>
          </cell>
          <cell r="BV619" t="str">
            <v>30020</v>
          </cell>
          <cell r="BW619" t="str">
            <v>Y</v>
          </cell>
          <cell r="BX619" t="str">
            <v>Invalidi civili</v>
          </cell>
          <cell r="BY619" t="str">
            <v>05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 t="str">
            <v>Italia</v>
          </cell>
          <cell r="CE619" t="str">
            <v>VE</v>
          </cell>
          <cell r="CF619">
            <v>21084</v>
          </cell>
          <cell r="CG619">
            <v>41274</v>
          </cell>
          <cell r="CH619">
            <v>55.277207392197127</v>
          </cell>
          <cell r="CI619">
            <v>55</v>
          </cell>
          <cell r="CJ619" t="str">
            <v>VENEZIA</v>
          </cell>
          <cell r="CK619" t="str">
            <v>70</v>
          </cell>
          <cell r="CL619" t="str">
            <v>DISTRIBUZIONE GAS</v>
          </cell>
          <cell r="CM619" t="str">
            <v>Distribuzione Polivalente Gas</v>
          </cell>
          <cell r="CN619">
            <v>37681</v>
          </cell>
          <cell r="CO619" t="str">
            <v>Inferiore Diploma</v>
          </cell>
          <cell r="CP619" t="str">
            <v>Licenza media inferiore</v>
          </cell>
          <cell r="CQ619" t="str">
            <v>Inferiore al Diploma</v>
          </cell>
          <cell r="CR619">
            <v>0</v>
          </cell>
          <cell r="CS619" t="str">
            <v>701</v>
          </cell>
          <cell r="CT619" t="str">
            <v>0001-REP</v>
          </cell>
          <cell r="CU619" t="str">
            <v>REPARTO</v>
          </cell>
          <cell r="CV619" t="str">
            <v>30160COVENEZIAER</v>
          </cell>
          <cell r="CW619" t="str">
            <v>REP CO VENEZIA - ERACLEA</v>
          </cell>
          <cell r="CX619" t="str">
            <v>COVENEZIA</v>
          </cell>
          <cell r="CY619" t="str">
            <v>Italgas SpA</v>
          </cell>
          <cell r="CZ619" t="str">
            <v>26523AD</v>
          </cell>
          <cell r="DA619" t="str">
            <v>DISTRETTO NORD EST</v>
          </cell>
          <cell r="DB619" t="str">
            <v>26240OPER</v>
          </cell>
          <cell r="DC619" t="str">
            <v>26157NEST</v>
          </cell>
          <cell r="DD619" t="str">
            <v>25949COVENEZIA</v>
          </cell>
          <cell r="DE619" t="str">
            <v>30160COVENEZIAER</v>
          </cell>
          <cell r="DF619" t="str">
            <v>00000 Unità selezionata</v>
          </cell>
          <cell r="DG619">
            <v>0</v>
          </cell>
          <cell r="DH619">
            <v>0</v>
          </cell>
          <cell r="DI619" t="str">
            <v>MULTI-SOCIETARIA</v>
          </cell>
          <cell r="DJ619" t="str">
            <v>0001-6D99</v>
          </cell>
          <cell r="DK619" t="str">
            <v>ERACLEA</v>
          </cell>
          <cell r="DL619" t="str">
            <v>26764DISNEST</v>
          </cell>
          <cell r="DM619" t="str">
            <v>0001-00-NORI</v>
          </cell>
          <cell r="DN619" t="str">
            <v>POLO NORD ORIENTALE</v>
          </cell>
          <cell r="DO619" t="str">
            <v>CSTFRZ57P21L736Q</v>
          </cell>
          <cell r="DP619">
            <v>0</v>
          </cell>
          <cell r="DQ619" t="str">
            <v>Italgas SpA</v>
          </cell>
        </row>
        <row r="620">
          <cell r="A620" t="str">
            <v>0001041855</v>
          </cell>
          <cell r="B620" t="str">
            <v>ITG</v>
          </cell>
          <cell r="C620" t="str">
            <v>ig01</v>
          </cell>
          <cell r="D620" t="str">
            <v>GARBO STEFANO</v>
          </cell>
          <cell r="E620" t="str">
            <v>M</v>
          </cell>
          <cell r="F620" t="str">
            <v>O</v>
          </cell>
          <cell r="G620">
            <v>1</v>
          </cell>
          <cell r="H620" t="str">
            <v>Operaio</v>
          </cell>
          <cell r="I620" t="str">
            <v>4</v>
          </cell>
          <cell r="J620">
            <v>39904</v>
          </cell>
          <cell r="K620">
            <v>39904</v>
          </cell>
          <cell r="L620">
            <v>35065</v>
          </cell>
          <cell r="M620">
            <v>31413</v>
          </cell>
          <cell r="N620">
            <v>41274</v>
          </cell>
          <cell r="O620">
            <v>2012</v>
          </cell>
          <cell r="P620">
            <v>12</v>
          </cell>
          <cell r="Q620">
            <v>26</v>
          </cell>
          <cell r="R620" t="str">
            <v>Assunzione - Motivi vari</v>
          </cell>
          <cell r="S620" t="str">
            <v>09208010</v>
          </cell>
          <cell r="T620" t="str">
            <v>Expert Polivalente Distribuzione - Eraclea</v>
          </cell>
          <cell r="U620" t="str">
            <v>0920</v>
          </cell>
          <cell r="V620" t="str">
            <v>0001-00|0920|Expert Polivalente Distribuzione|</v>
          </cell>
          <cell r="W620" t="str">
            <v>Expert Polivalente Distribuzione</v>
          </cell>
          <cell r="X620" t="str">
            <v>4</v>
          </cell>
          <cell r="Y620" t="str">
            <v>COVENEZIA</v>
          </cell>
          <cell r="Z620" t="str">
            <v>Tempo pieno - Normale</v>
          </cell>
          <cell r="AA620" t="str">
            <v>Italgas SpA</v>
          </cell>
          <cell r="AB620">
            <v>462</v>
          </cell>
          <cell r="AC620" t="str">
            <v>DISTRETTO NORD EST</v>
          </cell>
          <cell r="AD620" t="str">
            <v>808020</v>
          </cell>
          <cell r="AE620" t="str">
            <v>808020</v>
          </cell>
          <cell r="AF620" t="str">
            <v>Centro Operativo Venezia</v>
          </cell>
          <cell r="AG620" t="str">
            <v>0001E6D99</v>
          </cell>
          <cell r="AH620" t="str">
            <v>30160COVENEZIAER</v>
          </cell>
          <cell r="AI620" t="str">
            <v>RR</v>
          </cell>
          <cell r="AJ620" t="str">
            <v>ERA</v>
          </cell>
          <cell r="AK620" t="str">
            <v>VENETO</v>
          </cell>
          <cell r="AL620" t="str">
            <v>Venezia</v>
          </cell>
          <cell r="AM620" t="str">
            <v>30160COVENEZIAER</v>
          </cell>
          <cell r="AN620" t="str">
            <v>Ruolo</v>
          </cell>
          <cell r="AO620" t="str">
            <v>Italgas SpA</v>
          </cell>
          <cell r="AP620">
            <v>462</v>
          </cell>
          <cell r="AQ620">
            <v>0</v>
          </cell>
          <cell r="AR620" t="str">
            <v>ERACLEA</v>
          </cell>
          <cell r="AS620" t="str">
            <v>Venezia</v>
          </cell>
          <cell r="AT620" t="str">
            <v>VENETO</v>
          </cell>
          <cell r="AU620" t="str">
            <v xml:space="preserve">ok </v>
          </cell>
          <cell r="AV620" t="str">
            <v>NORD-ORIENTALE</v>
          </cell>
          <cell r="AW620" t="str">
            <v>VE</v>
          </cell>
          <cell r="AX620" t="str">
            <v>0001-80</v>
          </cell>
          <cell r="AY620" t="str">
            <v>DISTRETTO NORD EST</v>
          </cell>
          <cell r="AZ620" t="str">
            <v>808020</v>
          </cell>
          <cell r="BA620" t="str">
            <v>808020</v>
          </cell>
          <cell r="BB620" t="str">
            <v>Centro Operativo Venezia</v>
          </cell>
          <cell r="BC620" t="str">
            <v>In forza</v>
          </cell>
          <cell r="BD620" t="str">
            <v>Dipendente Standard</v>
          </cell>
          <cell r="BE620" t="str">
            <v>E000</v>
          </cell>
          <cell r="BF620">
            <v>0</v>
          </cell>
          <cell r="BG620">
            <v>0</v>
          </cell>
          <cell r="BH620" t="str">
            <v>E000</v>
          </cell>
          <cell r="BI620" t="str">
            <v>Italgas SpA</v>
          </cell>
          <cell r="BJ620">
            <v>0</v>
          </cell>
          <cell r="BK620" t="str">
            <v>30021</v>
          </cell>
          <cell r="BL620" t="str">
            <v>VE</v>
          </cell>
          <cell r="BM620" t="str">
            <v>CAORLE</v>
          </cell>
          <cell r="BN620" t="str">
            <v>VIA GRAMSCI 5</v>
          </cell>
          <cell r="BO620" t="str">
            <v>Recapito</v>
          </cell>
          <cell r="BP620">
            <v>0</v>
          </cell>
          <cell r="BQ620">
            <v>0</v>
          </cell>
          <cell r="BR620" t="str">
            <v>Italia</v>
          </cell>
          <cell r="BS620" t="str">
            <v>D415</v>
          </cell>
          <cell r="BT620" t="str">
            <v>ERACLEA</v>
          </cell>
          <cell r="BU620" t="str">
            <v>Via Sepulcri 16</v>
          </cell>
          <cell r="BV620" t="str">
            <v>30020</v>
          </cell>
          <cell r="BW620" t="str">
            <v>N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 t="str">
            <v>Italia</v>
          </cell>
          <cell r="CE620" t="str">
            <v>VE</v>
          </cell>
          <cell r="CF620">
            <v>24013</v>
          </cell>
          <cell r="CG620">
            <v>41274</v>
          </cell>
          <cell r="CH620">
            <v>47.258042436687198</v>
          </cell>
          <cell r="CI620">
            <v>47</v>
          </cell>
          <cell r="CJ620" t="str">
            <v>VENEZIA</v>
          </cell>
          <cell r="CK620" t="str">
            <v>70</v>
          </cell>
          <cell r="CL620" t="str">
            <v>DISTRIBUZIONE GAS</v>
          </cell>
          <cell r="CM620" t="str">
            <v>Distribuzione Polivalente Gas</v>
          </cell>
          <cell r="CN620">
            <v>0</v>
          </cell>
          <cell r="CO620" t="str">
            <v>Inferiore Diploma</v>
          </cell>
          <cell r="CP620" t="str">
            <v>Licenza media inferiore</v>
          </cell>
          <cell r="CQ620" t="str">
            <v>Inferiore al Diploma</v>
          </cell>
          <cell r="CR620">
            <v>0</v>
          </cell>
          <cell r="CS620" t="str">
            <v>701</v>
          </cell>
          <cell r="CT620" t="str">
            <v>0001-REP</v>
          </cell>
          <cell r="CU620" t="str">
            <v>REPARTO</v>
          </cell>
          <cell r="CV620" t="str">
            <v>30160COVENEZIAER</v>
          </cell>
          <cell r="CW620" t="str">
            <v>REP CO VENEZIA - ERACLEA</v>
          </cell>
          <cell r="CX620" t="str">
            <v>COVENEZIA</v>
          </cell>
          <cell r="CY620" t="str">
            <v>Italgas SpA</v>
          </cell>
          <cell r="CZ620" t="str">
            <v>26523AD</v>
          </cell>
          <cell r="DA620" t="str">
            <v>DISTRETTO NORD EST</v>
          </cell>
          <cell r="DB620" t="str">
            <v>26240OPER</v>
          </cell>
          <cell r="DC620" t="str">
            <v>26157NEST</v>
          </cell>
          <cell r="DD620" t="str">
            <v>25949COVENEZIA</v>
          </cell>
          <cell r="DE620" t="str">
            <v>30160COVENEZIAER</v>
          </cell>
          <cell r="DF620" t="str">
            <v>00000 Unità selezionata</v>
          </cell>
          <cell r="DG620">
            <v>0</v>
          </cell>
          <cell r="DH620">
            <v>0</v>
          </cell>
          <cell r="DI620" t="str">
            <v>MULTI-SOCIETARIA</v>
          </cell>
          <cell r="DJ620" t="str">
            <v>0001-6D99</v>
          </cell>
          <cell r="DK620" t="str">
            <v>ERACLEA</v>
          </cell>
          <cell r="DL620" t="str">
            <v>26764DISNEST</v>
          </cell>
          <cell r="DM620" t="str">
            <v>0001-00-NORI</v>
          </cell>
          <cell r="DN620" t="str">
            <v>POLO NORD ORIENTALE</v>
          </cell>
          <cell r="DO620" t="str">
            <v>GRBSFN65P28L736K</v>
          </cell>
          <cell r="DP620">
            <v>0</v>
          </cell>
          <cell r="DQ620" t="str">
            <v>Italgas SpA</v>
          </cell>
        </row>
        <row r="621">
          <cell r="A621" t="str">
            <v>0001047422</v>
          </cell>
          <cell r="B621" t="str">
            <v>ITG</v>
          </cell>
          <cell r="C621" t="str">
            <v>ig01</v>
          </cell>
          <cell r="D621" t="str">
            <v>GUERRA FLAVIO</v>
          </cell>
          <cell r="E621" t="str">
            <v>M</v>
          </cell>
          <cell r="F621" t="str">
            <v>I</v>
          </cell>
          <cell r="G621">
            <v>2</v>
          </cell>
          <cell r="H621" t="str">
            <v>Impiegato</v>
          </cell>
          <cell r="I621" t="str">
            <v>6</v>
          </cell>
          <cell r="J621">
            <v>37681</v>
          </cell>
          <cell r="K621">
            <v>35886</v>
          </cell>
          <cell r="L621">
            <v>35065</v>
          </cell>
          <cell r="M621">
            <v>33560</v>
          </cell>
          <cell r="N621">
            <v>41274</v>
          </cell>
          <cell r="O621">
            <v>2012</v>
          </cell>
          <cell r="P621">
            <v>12</v>
          </cell>
          <cell r="Q621">
            <v>21</v>
          </cell>
          <cell r="R621" t="str">
            <v>Assunzione - Motivi vari</v>
          </cell>
          <cell r="S621" t="str">
            <v>07008027</v>
          </cell>
          <cell r="T621" t="str">
            <v>Tecnico Distribuzione - Eraclea</v>
          </cell>
          <cell r="U621" t="str">
            <v>0700</v>
          </cell>
          <cell r="V621" t="str">
            <v>0001-00|0700|Tecnico distribuzione|</v>
          </cell>
          <cell r="W621" t="str">
            <v>Tecnico distribuzione</v>
          </cell>
          <cell r="X621" t="str">
            <v>6</v>
          </cell>
          <cell r="Y621" t="str">
            <v>COVENEZIA</v>
          </cell>
          <cell r="Z621" t="str">
            <v>Tempo pieno - Normale</v>
          </cell>
          <cell r="AA621" t="str">
            <v>Italgas SpA</v>
          </cell>
          <cell r="AB621">
            <v>462</v>
          </cell>
          <cell r="AC621" t="str">
            <v>DISTRETTO NORD EST</v>
          </cell>
          <cell r="AD621" t="str">
            <v>808020</v>
          </cell>
          <cell r="AE621" t="str">
            <v>808020</v>
          </cell>
          <cell r="AF621" t="str">
            <v>Centro Operativo Venezia</v>
          </cell>
          <cell r="AG621" t="str">
            <v>0001E6D99</v>
          </cell>
          <cell r="AH621" t="str">
            <v>30160COVENEZIAER</v>
          </cell>
          <cell r="AI621" t="str">
            <v>RR</v>
          </cell>
          <cell r="AJ621" t="str">
            <v>ERA</v>
          </cell>
          <cell r="AK621" t="str">
            <v>VENETO</v>
          </cell>
          <cell r="AL621" t="str">
            <v>Venezia</v>
          </cell>
          <cell r="AM621" t="str">
            <v>30160COVENEZIAER</v>
          </cell>
          <cell r="AN621" t="str">
            <v>Ruolo</v>
          </cell>
          <cell r="AO621" t="str">
            <v>Italgas SpA</v>
          </cell>
          <cell r="AP621">
            <v>462</v>
          </cell>
          <cell r="AQ621">
            <v>0</v>
          </cell>
          <cell r="AR621" t="str">
            <v>ERACLEA</v>
          </cell>
          <cell r="AS621" t="str">
            <v>Venezia</v>
          </cell>
          <cell r="AT621" t="str">
            <v>VENETO</v>
          </cell>
          <cell r="AU621" t="str">
            <v xml:space="preserve">ok </v>
          </cell>
          <cell r="AV621" t="str">
            <v>NORD-ORIENTALE</v>
          </cell>
          <cell r="AW621" t="str">
            <v>VE</v>
          </cell>
          <cell r="AX621" t="str">
            <v>0001-80</v>
          </cell>
          <cell r="AY621" t="str">
            <v>DISTRETTO NORD EST</v>
          </cell>
          <cell r="AZ621" t="str">
            <v>808020</v>
          </cell>
          <cell r="BA621" t="str">
            <v>808020</v>
          </cell>
          <cell r="BB621" t="str">
            <v>Centro Operativo Venezia</v>
          </cell>
          <cell r="BC621" t="str">
            <v>In forza</v>
          </cell>
          <cell r="BD621" t="str">
            <v>Dipendente Standard</v>
          </cell>
          <cell r="BE621" t="str">
            <v>E000</v>
          </cell>
          <cell r="BF621">
            <v>0</v>
          </cell>
          <cell r="BG621">
            <v>0</v>
          </cell>
          <cell r="BH621" t="str">
            <v>E000</v>
          </cell>
          <cell r="BI621" t="str">
            <v>Italgas SpA</v>
          </cell>
          <cell r="BJ621">
            <v>0</v>
          </cell>
          <cell r="BK621" t="str">
            <v>30016</v>
          </cell>
          <cell r="BL621" t="str">
            <v>VE</v>
          </cell>
          <cell r="BM621" t="str">
            <v>IESOLO</v>
          </cell>
          <cell r="BN621" t="str">
            <v>VIA BOTTICELLI 3 B 2</v>
          </cell>
          <cell r="BO621" t="str">
            <v>Recapito</v>
          </cell>
          <cell r="BP621">
            <v>0</v>
          </cell>
          <cell r="BQ621">
            <v>0</v>
          </cell>
          <cell r="BR621" t="str">
            <v>Italia</v>
          </cell>
          <cell r="BS621" t="str">
            <v>D415</v>
          </cell>
          <cell r="BT621" t="str">
            <v>ERACLEA</v>
          </cell>
          <cell r="BU621" t="str">
            <v>Via Sepulcri 16</v>
          </cell>
          <cell r="BV621" t="str">
            <v>30020</v>
          </cell>
          <cell r="BW621" t="str">
            <v>N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 t="str">
            <v>Italia</v>
          </cell>
          <cell r="CE621" t="str">
            <v>VE</v>
          </cell>
          <cell r="CF621">
            <v>22064</v>
          </cell>
          <cell r="CG621">
            <v>41274</v>
          </cell>
          <cell r="CH621">
            <v>52.594113620807668</v>
          </cell>
          <cell r="CI621">
            <v>53</v>
          </cell>
          <cell r="CJ621" t="str">
            <v>MUSILE DI PIAVE</v>
          </cell>
          <cell r="CK621" t="str">
            <v>70</v>
          </cell>
          <cell r="CL621" t="str">
            <v>DISTRIBUZIONE GAS</v>
          </cell>
          <cell r="CM621" t="str">
            <v>Distribuzione Polivalente Gas</v>
          </cell>
          <cell r="CN621">
            <v>0</v>
          </cell>
          <cell r="CO621" t="str">
            <v>Diploma</v>
          </cell>
          <cell r="CP621" t="str">
            <v>Geometra</v>
          </cell>
          <cell r="CQ621" t="str">
            <v>Diplomi professionali</v>
          </cell>
          <cell r="CR621">
            <v>0</v>
          </cell>
          <cell r="CS621" t="str">
            <v>501</v>
          </cell>
          <cell r="CT621" t="str">
            <v>0001-REP</v>
          </cell>
          <cell r="CU621" t="str">
            <v>REPARTO</v>
          </cell>
          <cell r="CV621" t="str">
            <v>30160COVENEZIAER</v>
          </cell>
          <cell r="CW621" t="str">
            <v>REP CO VENEZIA - ERACLEA</v>
          </cell>
          <cell r="CX621" t="str">
            <v>COVENEZIA</v>
          </cell>
          <cell r="CY621" t="str">
            <v>Italgas SpA</v>
          </cell>
          <cell r="CZ621" t="str">
            <v>26523AD</v>
          </cell>
          <cell r="DA621" t="str">
            <v>DISTRETTO NORD EST</v>
          </cell>
          <cell r="DB621" t="str">
            <v>26240OPER</v>
          </cell>
          <cell r="DC621" t="str">
            <v>26157NEST</v>
          </cell>
          <cell r="DD621" t="str">
            <v>25949COVENEZIA</v>
          </cell>
          <cell r="DE621" t="str">
            <v>30160COVENEZIAER</v>
          </cell>
          <cell r="DF621" t="str">
            <v>00000 Unità selezionata</v>
          </cell>
          <cell r="DG621">
            <v>0</v>
          </cell>
          <cell r="DH621">
            <v>0</v>
          </cell>
          <cell r="DI621" t="str">
            <v>MULTI-SOCIETARIA</v>
          </cell>
          <cell r="DJ621" t="str">
            <v>0001-6D99</v>
          </cell>
          <cell r="DK621" t="str">
            <v>ERACLEA</v>
          </cell>
          <cell r="DL621" t="str">
            <v>26764DISNEST</v>
          </cell>
          <cell r="DM621" t="str">
            <v>0001-00-NORI</v>
          </cell>
          <cell r="DN621" t="str">
            <v>POLO NORD ORIENTALE</v>
          </cell>
          <cell r="DO621" t="str">
            <v>GRRFLV60E28F826A</v>
          </cell>
          <cell r="DP621">
            <v>0</v>
          </cell>
          <cell r="DQ621" t="str">
            <v>Italgas SpA</v>
          </cell>
        </row>
        <row r="622">
          <cell r="A622" t="str">
            <v>0001054311</v>
          </cell>
          <cell r="B622" t="str">
            <v>ITG</v>
          </cell>
          <cell r="C622" t="str">
            <v>ig01</v>
          </cell>
          <cell r="D622" t="str">
            <v>MALOCCO MARCO</v>
          </cell>
          <cell r="E622" t="str">
            <v>M</v>
          </cell>
          <cell r="F622" t="str">
            <v>O</v>
          </cell>
          <cell r="G622">
            <v>1</v>
          </cell>
          <cell r="H622" t="str">
            <v>Operaio</v>
          </cell>
          <cell r="I622" t="str">
            <v>3</v>
          </cell>
          <cell r="J622">
            <v>39753</v>
          </cell>
          <cell r="K622">
            <v>0</v>
          </cell>
          <cell r="L622">
            <v>35065</v>
          </cell>
          <cell r="M622">
            <v>33371</v>
          </cell>
          <cell r="N622">
            <v>41274</v>
          </cell>
          <cell r="O622">
            <v>2012</v>
          </cell>
          <cell r="P622">
            <v>12</v>
          </cell>
          <cell r="Q622">
            <v>21</v>
          </cell>
          <cell r="R622" t="str">
            <v>Assunzione - Motivi vari</v>
          </cell>
          <cell r="S622" t="str">
            <v>09158010</v>
          </cell>
          <cell r="T622" t="str">
            <v>Specialista Polivalente - Eraclea</v>
          </cell>
          <cell r="U622" t="str">
            <v>0915</v>
          </cell>
          <cell r="V622" t="str">
            <v>0001-00|0915|Specialista Polivalente|</v>
          </cell>
          <cell r="W622" t="str">
            <v>Specialista Polivalente</v>
          </cell>
          <cell r="X622" t="str">
            <v>3</v>
          </cell>
          <cell r="Y622" t="str">
            <v>COVENEZIA</v>
          </cell>
          <cell r="Z622" t="str">
            <v>Tempo pieno - Normale</v>
          </cell>
          <cell r="AA622" t="str">
            <v>Italgas SpA</v>
          </cell>
          <cell r="AB622">
            <v>462</v>
          </cell>
          <cell r="AC622" t="str">
            <v>DISTRETTO NORD EST</v>
          </cell>
          <cell r="AD622" t="str">
            <v>808020</v>
          </cell>
          <cell r="AE622" t="str">
            <v>808020</v>
          </cell>
          <cell r="AF622" t="str">
            <v>Centro Operativo Venezia</v>
          </cell>
          <cell r="AG622" t="str">
            <v>0001E6D99</v>
          </cell>
          <cell r="AH622" t="str">
            <v>30160COVENEZIAER</v>
          </cell>
          <cell r="AI622" t="str">
            <v>RR</v>
          </cell>
          <cell r="AJ622" t="str">
            <v>ERA</v>
          </cell>
          <cell r="AK622" t="str">
            <v>VENETO</v>
          </cell>
          <cell r="AL622" t="str">
            <v>Venezia</v>
          </cell>
          <cell r="AM622" t="str">
            <v>30160COVENEZIAER</v>
          </cell>
          <cell r="AN622" t="str">
            <v>Ruolo</v>
          </cell>
          <cell r="AO622" t="str">
            <v>Italgas SpA</v>
          </cell>
          <cell r="AP622">
            <v>462</v>
          </cell>
          <cell r="AQ622">
            <v>0</v>
          </cell>
          <cell r="AR622" t="str">
            <v>ERACLEA</v>
          </cell>
          <cell r="AS622" t="str">
            <v>Venezia</v>
          </cell>
          <cell r="AT622" t="str">
            <v>VENETO</v>
          </cell>
          <cell r="AU622" t="str">
            <v xml:space="preserve">ok </v>
          </cell>
          <cell r="AV622" t="str">
            <v>NORD-ORIENTALE</v>
          </cell>
          <cell r="AW622" t="str">
            <v>VE</v>
          </cell>
          <cell r="AX622" t="str">
            <v>0001-80</v>
          </cell>
          <cell r="AY622" t="str">
            <v>DISTRETTO NORD EST</v>
          </cell>
          <cell r="AZ622" t="str">
            <v>808020</v>
          </cell>
          <cell r="BA622" t="str">
            <v>808020</v>
          </cell>
          <cell r="BB622" t="str">
            <v>Centro Operativo Venezia</v>
          </cell>
          <cell r="BC622" t="str">
            <v>In forza</v>
          </cell>
          <cell r="BD622" t="str">
            <v>Dipendente Standard</v>
          </cell>
          <cell r="BE622" t="str">
            <v>E000</v>
          </cell>
          <cell r="BF622">
            <v>0</v>
          </cell>
          <cell r="BG622">
            <v>0</v>
          </cell>
          <cell r="BH622" t="str">
            <v>E000</v>
          </cell>
          <cell r="BI622" t="str">
            <v>Italgas SpA</v>
          </cell>
          <cell r="BJ622">
            <v>0</v>
          </cell>
          <cell r="BK622" t="str">
            <v>30021</v>
          </cell>
          <cell r="BL622" t="str">
            <v>VE</v>
          </cell>
          <cell r="BM622" t="str">
            <v>CAORLE</v>
          </cell>
          <cell r="BN622" t="str">
            <v>VIA ISARCO 13 CAORLE</v>
          </cell>
          <cell r="BO622" t="str">
            <v>Recapito</v>
          </cell>
          <cell r="BP622">
            <v>0</v>
          </cell>
          <cell r="BQ622">
            <v>0</v>
          </cell>
          <cell r="BR622" t="str">
            <v>Italia</v>
          </cell>
          <cell r="BS622" t="str">
            <v>D415</v>
          </cell>
          <cell r="BT622" t="str">
            <v>ERACLEA</v>
          </cell>
          <cell r="BU622" t="str">
            <v>Via Sepulcri 16</v>
          </cell>
          <cell r="BV622" t="str">
            <v>30020</v>
          </cell>
          <cell r="BW622" t="str">
            <v>N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 t="str">
            <v>Italia</v>
          </cell>
          <cell r="CE622" t="str">
            <v>VE</v>
          </cell>
          <cell r="CF622">
            <v>25975</v>
          </cell>
          <cell r="CG622">
            <v>41274</v>
          </cell>
          <cell r="CH622">
            <v>41.886379192334019</v>
          </cell>
          <cell r="CI622">
            <v>42</v>
          </cell>
          <cell r="CJ622" t="str">
            <v>PORTOGRUARO</v>
          </cell>
          <cell r="CK622" t="str">
            <v>70</v>
          </cell>
          <cell r="CL622" t="str">
            <v>DISTRIBUZIONE GAS</v>
          </cell>
          <cell r="CM622" t="str">
            <v>Distribuzione Polivalente Gas</v>
          </cell>
          <cell r="CN622">
            <v>0</v>
          </cell>
          <cell r="CO622" t="str">
            <v>Inferiore Diploma</v>
          </cell>
          <cell r="CP622" t="str">
            <v>Licenza ist. profess.</v>
          </cell>
          <cell r="CQ622" t="str">
            <v>Inferiore al Diploma</v>
          </cell>
          <cell r="CR622">
            <v>0</v>
          </cell>
          <cell r="CS622" t="str">
            <v>701</v>
          </cell>
          <cell r="CT622" t="str">
            <v>0001-REP</v>
          </cell>
          <cell r="CU622" t="str">
            <v>REPARTO</v>
          </cell>
          <cell r="CV622" t="str">
            <v>30160COVENEZIAER</v>
          </cell>
          <cell r="CW622" t="str">
            <v>REP CO VENEZIA - ERACLEA</v>
          </cell>
          <cell r="CX622" t="str">
            <v>COVENEZIA</v>
          </cell>
          <cell r="CY622" t="str">
            <v>Italgas SpA</v>
          </cell>
          <cell r="CZ622" t="str">
            <v>26523AD</v>
          </cell>
          <cell r="DA622" t="str">
            <v>DISTRETTO NORD EST</v>
          </cell>
          <cell r="DB622" t="str">
            <v>26240OPER</v>
          </cell>
          <cell r="DC622" t="str">
            <v>26157NEST</v>
          </cell>
          <cell r="DD622" t="str">
            <v>25949COVENEZIA</v>
          </cell>
          <cell r="DE622" t="str">
            <v>30160COVENEZIAER</v>
          </cell>
          <cell r="DF622" t="str">
            <v>00000 Unità selezionata</v>
          </cell>
          <cell r="DG622">
            <v>0</v>
          </cell>
          <cell r="DH622">
            <v>0</v>
          </cell>
          <cell r="DI622" t="str">
            <v>MULTI-SOCIETARIA</v>
          </cell>
          <cell r="DJ622" t="str">
            <v>0001-6D99</v>
          </cell>
          <cell r="DK622" t="str">
            <v>ERACLEA</v>
          </cell>
          <cell r="DL622" t="str">
            <v>26764DISNEST</v>
          </cell>
          <cell r="DM622" t="str">
            <v>0001-00-NORI</v>
          </cell>
          <cell r="DN622" t="str">
            <v>POLO NORD ORIENTALE</v>
          </cell>
          <cell r="DO622" t="str">
            <v>MLCMRC71B11G914I</v>
          </cell>
          <cell r="DP622">
            <v>0</v>
          </cell>
          <cell r="DQ622" t="str">
            <v>Italgas SpA</v>
          </cell>
        </row>
        <row r="623">
          <cell r="A623" t="str">
            <v>0001055437</v>
          </cell>
          <cell r="B623" t="str">
            <v>ITG</v>
          </cell>
          <cell r="C623" t="str">
            <v>ig01</v>
          </cell>
          <cell r="D623" t="str">
            <v>MARCHIOLI VITTORIO</v>
          </cell>
          <cell r="E623" t="str">
            <v>M</v>
          </cell>
          <cell r="F623" t="str">
            <v>I</v>
          </cell>
          <cell r="G623">
            <v>2</v>
          </cell>
          <cell r="H623" t="str">
            <v>Impiegato</v>
          </cell>
          <cell r="I623" t="str">
            <v>6</v>
          </cell>
          <cell r="J623">
            <v>37681</v>
          </cell>
          <cell r="K623">
            <v>34881</v>
          </cell>
          <cell r="L623">
            <v>33848</v>
          </cell>
          <cell r="M623">
            <v>33848</v>
          </cell>
          <cell r="N623">
            <v>41274</v>
          </cell>
          <cell r="O623">
            <v>2012</v>
          </cell>
          <cell r="P623">
            <v>12</v>
          </cell>
          <cell r="Q623">
            <v>20</v>
          </cell>
          <cell r="R623" t="str">
            <v>Assunzione - Motivi vari</v>
          </cell>
          <cell r="S623" t="str">
            <v>07008027</v>
          </cell>
          <cell r="T623" t="str">
            <v>Tecnico Distribuzione - Eraclea</v>
          </cell>
          <cell r="U623" t="str">
            <v>0700</v>
          </cell>
          <cell r="V623" t="str">
            <v>0001-00|0700|Tecnico distribuzione|</v>
          </cell>
          <cell r="W623" t="str">
            <v>Tecnico distribuzione</v>
          </cell>
          <cell r="X623" t="str">
            <v>6</v>
          </cell>
          <cell r="Y623" t="str">
            <v>COVENEZIA</v>
          </cell>
          <cell r="Z623" t="str">
            <v>Tempo pieno - Normale</v>
          </cell>
          <cell r="AA623" t="str">
            <v>Italgas SpA</v>
          </cell>
          <cell r="AB623">
            <v>462</v>
          </cell>
          <cell r="AC623" t="str">
            <v>DISTRETTO NORD EST</v>
          </cell>
          <cell r="AD623" t="str">
            <v>808020</v>
          </cell>
          <cell r="AE623" t="str">
            <v>808020</v>
          </cell>
          <cell r="AF623" t="str">
            <v>Centro Operativo Venezia</v>
          </cell>
          <cell r="AG623" t="str">
            <v>0001E6D99</v>
          </cell>
          <cell r="AH623" t="str">
            <v>30160COVENEZIAER</v>
          </cell>
          <cell r="AI623" t="str">
            <v>RR</v>
          </cell>
          <cell r="AJ623" t="str">
            <v>ERA</v>
          </cell>
          <cell r="AK623" t="str">
            <v>VENETO</v>
          </cell>
          <cell r="AL623" t="str">
            <v>Udine</v>
          </cell>
          <cell r="AM623" t="str">
            <v>30160COVENEZIAER</v>
          </cell>
          <cell r="AN623" t="str">
            <v>Ruolo</v>
          </cell>
          <cell r="AO623" t="str">
            <v>Italgas SpA</v>
          </cell>
          <cell r="AP623">
            <v>462</v>
          </cell>
          <cell r="AQ623">
            <v>0</v>
          </cell>
          <cell r="AR623" t="str">
            <v>ERACLEA</v>
          </cell>
          <cell r="AS623" t="str">
            <v>Venezia</v>
          </cell>
          <cell r="AT623" t="str">
            <v>VENETO</v>
          </cell>
          <cell r="AU623" t="str">
            <v xml:space="preserve">ok </v>
          </cell>
          <cell r="AV623" t="str">
            <v>NORD-ORIENTALE</v>
          </cell>
          <cell r="AW623" t="str">
            <v>VE</v>
          </cell>
          <cell r="AX623" t="str">
            <v>0001-80</v>
          </cell>
          <cell r="AY623" t="str">
            <v>DISTRETTO NORD EST</v>
          </cell>
          <cell r="AZ623" t="str">
            <v>808020</v>
          </cell>
          <cell r="BA623" t="str">
            <v>808020</v>
          </cell>
          <cell r="BB623" t="str">
            <v>Centro Operativo Venezia</v>
          </cell>
          <cell r="BC623" t="str">
            <v>In forza</v>
          </cell>
          <cell r="BD623" t="str">
            <v>Dipendente Standard</v>
          </cell>
          <cell r="BE623" t="str">
            <v>E000</v>
          </cell>
          <cell r="BF623">
            <v>0</v>
          </cell>
          <cell r="BG623">
            <v>0</v>
          </cell>
          <cell r="BH623" t="str">
            <v>E000</v>
          </cell>
          <cell r="BI623" t="str">
            <v>Italgas SpA</v>
          </cell>
          <cell r="BJ623">
            <v>0</v>
          </cell>
          <cell r="BK623" t="str">
            <v>30023</v>
          </cell>
          <cell r="BL623" t="str">
            <v>VE</v>
          </cell>
          <cell r="BM623" t="str">
            <v>CONCORDIA SAGITTARIA</v>
          </cell>
          <cell r="BN623" t="str">
            <v>VIA DEI BIZANTINI 14/F</v>
          </cell>
          <cell r="BO623" t="str">
            <v>Recapito</v>
          </cell>
          <cell r="BP623">
            <v>0</v>
          </cell>
          <cell r="BQ623">
            <v>0</v>
          </cell>
          <cell r="BR623" t="str">
            <v>Italia</v>
          </cell>
          <cell r="BS623" t="str">
            <v>D415</v>
          </cell>
          <cell r="BT623" t="str">
            <v>ERACLEA</v>
          </cell>
          <cell r="BU623" t="str">
            <v>Via Sepulcri 16</v>
          </cell>
          <cell r="BV623" t="str">
            <v>30020</v>
          </cell>
          <cell r="BW623" t="str">
            <v>N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 t="str">
            <v>Italia</v>
          </cell>
          <cell r="CE623" t="str">
            <v>CH</v>
          </cell>
          <cell r="CF623">
            <v>24298</v>
          </cell>
          <cell r="CG623">
            <v>41274</v>
          </cell>
          <cell r="CH623">
            <v>46.477754962354553</v>
          </cell>
          <cell r="CI623">
            <v>46</v>
          </cell>
          <cell r="CJ623" t="str">
            <v>CASALBORDINO</v>
          </cell>
          <cell r="CK623" t="str">
            <v>70</v>
          </cell>
          <cell r="CL623" t="str">
            <v>DISTRIBUZIONE GAS</v>
          </cell>
          <cell r="CM623" t="str">
            <v>Distribuzione Polivalente Gas</v>
          </cell>
          <cell r="CN623">
            <v>0</v>
          </cell>
          <cell r="CO623" t="str">
            <v>Diploma</v>
          </cell>
          <cell r="CP623" t="str">
            <v>Ragioniere</v>
          </cell>
          <cell r="CQ623" t="str">
            <v>Diplomi professionali</v>
          </cell>
          <cell r="CR623">
            <v>0</v>
          </cell>
          <cell r="CS623" t="str">
            <v>601</v>
          </cell>
          <cell r="CT623" t="str">
            <v>0001-REP</v>
          </cell>
          <cell r="CU623" t="str">
            <v>REPARTO</v>
          </cell>
          <cell r="CV623" t="str">
            <v>30160COVENEZIAER</v>
          </cell>
          <cell r="CW623" t="str">
            <v>REP CO VENEZIA - ERACLEA</v>
          </cell>
          <cell r="CX623" t="str">
            <v>COVENEZIA</v>
          </cell>
          <cell r="CY623" t="str">
            <v>Italgas SpA</v>
          </cell>
          <cell r="CZ623" t="str">
            <v>26523AD</v>
          </cell>
          <cell r="DA623" t="str">
            <v>DISTRETTO NORD EST</v>
          </cell>
          <cell r="DB623" t="str">
            <v>26240OPER</v>
          </cell>
          <cell r="DC623" t="str">
            <v>26157NEST</v>
          </cell>
          <cell r="DD623" t="str">
            <v>25949COVENEZIA</v>
          </cell>
          <cell r="DE623" t="str">
            <v>30160COVENEZIAER</v>
          </cell>
          <cell r="DF623" t="str">
            <v>00000 Unità selezionata</v>
          </cell>
          <cell r="DG623">
            <v>0</v>
          </cell>
          <cell r="DH623">
            <v>0</v>
          </cell>
          <cell r="DI623" t="str">
            <v>MULTI-SOCIETARIA</v>
          </cell>
          <cell r="DJ623" t="str">
            <v>0001-6D99</v>
          </cell>
          <cell r="DK623" t="str">
            <v>ERACLEA</v>
          </cell>
          <cell r="DL623" t="str">
            <v>26764DISNEST</v>
          </cell>
          <cell r="DM623" t="str">
            <v>0001-00-NORI</v>
          </cell>
          <cell r="DN623" t="str">
            <v>POLO NORD ORIENTALE</v>
          </cell>
          <cell r="DO623" t="str">
            <v>MRCVTR66L10B865C</v>
          </cell>
          <cell r="DP623">
            <v>0</v>
          </cell>
          <cell r="DQ623" t="str">
            <v>Italgas SpA</v>
          </cell>
        </row>
        <row r="624">
          <cell r="A624" t="str">
            <v>0001080173</v>
          </cell>
          <cell r="B624" t="str">
            <v>ITG</v>
          </cell>
          <cell r="C624" t="str">
            <v>ig01</v>
          </cell>
          <cell r="D624" t="str">
            <v>ROSSI MAURIZIO FRANCO</v>
          </cell>
          <cell r="E624" t="str">
            <v>M</v>
          </cell>
          <cell r="F624" t="str">
            <v>I</v>
          </cell>
          <cell r="G624">
            <v>2</v>
          </cell>
          <cell r="H624" t="str">
            <v>Impiegato</v>
          </cell>
          <cell r="I624" t="str">
            <v>7</v>
          </cell>
          <cell r="J624">
            <v>40057</v>
          </cell>
          <cell r="K624">
            <v>40057</v>
          </cell>
          <cell r="L624">
            <v>35065</v>
          </cell>
          <cell r="M624">
            <v>32813</v>
          </cell>
          <cell r="N624">
            <v>41274</v>
          </cell>
          <cell r="O624">
            <v>2012</v>
          </cell>
          <cell r="P624">
            <v>12</v>
          </cell>
          <cell r="Q624">
            <v>23</v>
          </cell>
          <cell r="R624" t="str">
            <v>Assunzione - Motivi vari</v>
          </cell>
          <cell r="S624" t="str">
            <v>09358002</v>
          </cell>
          <cell r="T624" t="str">
            <v>Tecnico Expert - Eraclea</v>
          </cell>
          <cell r="U624" t="str">
            <v>0935</v>
          </cell>
          <cell r="V624" t="str">
            <v>0001-00|0935|Tecnico Expert|</v>
          </cell>
          <cell r="W624" t="str">
            <v>Tecnico Expert</v>
          </cell>
          <cell r="X624" t="str">
            <v>7</v>
          </cell>
          <cell r="Y624" t="str">
            <v>COVENEZIA</v>
          </cell>
          <cell r="Z624" t="str">
            <v>Tempo pieno - Normale</v>
          </cell>
          <cell r="AA624" t="str">
            <v>Italgas SpA</v>
          </cell>
          <cell r="AB624">
            <v>462</v>
          </cell>
          <cell r="AC624" t="str">
            <v>DISTRETTO NORD EST</v>
          </cell>
          <cell r="AD624" t="str">
            <v>808020</v>
          </cell>
          <cell r="AE624" t="str">
            <v>808020</v>
          </cell>
          <cell r="AF624" t="str">
            <v>Centro Operativo Venezia</v>
          </cell>
          <cell r="AG624" t="str">
            <v>0001E6D99</v>
          </cell>
          <cell r="AH624" t="str">
            <v>30160COVENEZIAER</v>
          </cell>
          <cell r="AI624" t="str">
            <v>RR</v>
          </cell>
          <cell r="AJ624" t="str">
            <v>ERA</v>
          </cell>
          <cell r="AK624" t="str">
            <v>VENETO</v>
          </cell>
          <cell r="AL624" t="str">
            <v>Venezia</v>
          </cell>
          <cell r="AM624" t="str">
            <v>30160COVENEZIAER</v>
          </cell>
          <cell r="AN624" t="str">
            <v>Ruolo</v>
          </cell>
          <cell r="AO624" t="str">
            <v>Italgas SpA</v>
          </cell>
          <cell r="AP624">
            <v>462</v>
          </cell>
          <cell r="AQ624">
            <v>0</v>
          </cell>
          <cell r="AR624" t="str">
            <v>ERACLEA</v>
          </cell>
          <cell r="AS624" t="str">
            <v>Venezia</v>
          </cell>
          <cell r="AT624" t="str">
            <v>VENETO</v>
          </cell>
          <cell r="AU624" t="str">
            <v xml:space="preserve">ok </v>
          </cell>
          <cell r="AV624" t="str">
            <v>NORD-ORIENTALE</v>
          </cell>
          <cell r="AW624" t="str">
            <v>VE</v>
          </cell>
          <cell r="AX624" t="str">
            <v>0001-80</v>
          </cell>
          <cell r="AY624" t="str">
            <v>DISTRETTO NORD EST</v>
          </cell>
          <cell r="AZ624" t="str">
            <v>808020</v>
          </cell>
          <cell r="BA624" t="str">
            <v>808020</v>
          </cell>
          <cell r="BB624" t="str">
            <v>Centro Operativo Venezia</v>
          </cell>
          <cell r="BC624" t="str">
            <v>In forza</v>
          </cell>
          <cell r="BD624" t="str">
            <v>Dipendente Standard</v>
          </cell>
          <cell r="BE624" t="str">
            <v>E000</v>
          </cell>
          <cell r="BF624">
            <v>0</v>
          </cell>
          <cell r="BG624">
            <v>0</v>
          </cell>
          <cell r="BH624" t="str">
            <v>E000</v>
          </cell>
          <cell r="BI624" t="str">
            <v>Italgas SpA</v>
          </cell>
          <cell r="BJ624">
            <v>0</v>
          </cell>
          <cell r="BK624" t="str">
            <v>30021</v>
          </cell>
          <cell r="BL624" t="str">
            <v>VE</v>
          </cell>
          <cell r="BM624" t="str">
            <v>CAORLE</v>
          </cell>
          <cell r="BN624" t="str">
            <v>LUNGOMARE TRIESTE 4</v>
          </cell>
          <cell r="BO624" t="str">
            <v>Recapito</v>
          </cell>
          <cell r="BP624">
            <v>0</v>
          </cell>
          <cell r="BQ624">
            <v>0</v>
          </cell>
          <cell r="BR624" t="str">
            <v>Italia</v>
          </cell>
          <cell r="BS624" t="str">
            <v>D415</v>
          </cell>
          <cell r="BT624" t="str">
            <v>ERACLEA</v>
          </cell>
          <cell r="BU624" t="str">
            <v>Via Sepulcri 16</v>
          </cell>
          <cell r="BV624" t="str">
            <v>30020</v>
          </cell>
          <cell r="BW624" t="str">
            <v>N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 t="str">
            <v>Italia</v>
          </cell>
          <cell r="CE624" t="str">
            <v>PN</v>
          </cell>
          <cell r="CF624">
            <v>22221</v>
          </cell>
          <cell r="CG624">
            <v>41274</v>
          </cell>
          <cell r="CH624">
            <v>52.164271047227928</v>
          </cell>
          <cell r="CI624">
            <v>52</v>
          </cell>
          <cell r="CJ624" t="str">
            <v>PORDENONE</v>
          </cell>
          <cell r="CK624" t="str">
            <v>70</v>
          </cell>
          <cell r="CL624" t="str">
            <v>DISTRIBUZIONE GAS</v>
          </cell>
          <cell r="CM624" t="str">
            <v>Distribuzione gas</v>
          </cell>
          <cell r="CN624">
            <v>0</v>
          </cell>
          <cell r="CO624" t="str">
            <v>Inferiore Diploma</v>
          </cell>
          <cell r="CP624" t="str">
            <v>Licenza ist. profess.</v>
          </cell>
          <cell r="CQ624" t="str">
            <v>Inferiore al Diploma</v>
          </cell>
          <cell r="CR624">
            <v>0</v>
          </cell>
          <cell r="CS624" t="str">
            <v>701</v>
          </cell>
          <cell r="CT624" t="str">
            <v>0001-REP</v>
          </cell>
          <cell r="CU624" t="str">
            <v>REPARTO</v>
          </cell>
          <cell r="CV624" t="str">
            <v>30160COVENEZIAER</v>
          </cell>
          <cell r="CW624" t="str">
            <v>REP CO VENEZIA - ERACLEA</v>
          </cell>
          <cell r="CX624" t="str">
            <v>COVENEZIA</v>
          </cell>
          <cell r="CY624" t="str">
            <v>Italgas SpA</v>
          </cell>
          <cell r="CZ624" t="str">
            <v>26523AD</v>
          </cell>
          <cell r="DA624" t="str">
            <v>DISTRETTO NORD EST</v>
          </cell>
          <cell r="DB624" t="str">
            <v>26240OPER</v>
          </cell>
          <cell r="DC624" t="str">
            <v>26157NEST</v>
          </cell>
          <cell r="DD624" t="str">
            <v>25949COVENEZIA</v>
          </cell>
          <cell r="DE624" t="str">
            <v>30160COVENEZIAER</v>
          </cell>
          <cell r="DF624" t="str">
            <v>00000 Unità selezionata</v>
          </cell>
          <cell r="DG624">
            <v>0</v>
          </cell>
          <cell r="DH624">
            <v>0</v>
          </cell>
          <cell r="DI624" t="str">
            <v>MULTI-SOCIETARIA</v>
          </cell>
          <cell r="DJ624" t="str">
            <v>0001-6D99</v>
          </cell>
          <cell r="DK624" t="str">
            <v>ERACLEA</v>
          </cell>
          <cell r="DL624" t="str">
            <v>26764DISNEST</v>
          </cell>
          <cell r="DM624" t="str">
            <v>0001-00-NORI</v>
          </cell>
          <cell r="DN624" t="str">
            <v>POLO NORD ORIENTALE</v>
          </cell>
          <cell r="DO624" t="str">
            <v>RSSMZF60S01G888B</v>
          </cell>
          <cell r="DP624">
            <v>0</v>
          </cell>
          <cell r="DQ624" t="str">
            <v>Italgas SpA</v>
          </cell>
        </row>
        <row r="625">
          <cell r="A625" t="str">
            <v>0001083742</v>
          </cell>
          <cell r="B625" t="str">
            <v>ITG</v>
          </cell>
          <cell r="C625" t="str">
            <v>ig01</v>
          </cell>
          <cell r="D625" t="str">
            <v>SCARPA OSVALDO</v>
          </cell>
          <cell r="E625" t="str">
            <v>M</v>
          </cell>
          <cell r="F625" t="str">
            <v>O</v>
          </cell>
          <cell r="G625">
            <v>1</v>
          </cell>
          <cell r="H625" t="str">
            <v>Operaio</v>
          </cell>
          <cell r="I625" t="str">
            <v>3</v>
          </cell>
          <cell r="J625">
            <v>39753</v>
          </cell>
          <cell r="K625">
            <v>0</v>
          </cell>
          <cell r="L625">
            <v>35065</v>
          </cell>
          <cell r="M625">
            <v>29983</v>
          </cell>
          <cell r="N625">
            <v>41274</v>
          </cell>
          <cell r="O625">
            <v>2012</v>
          </cell>
          <cell r="P625">
            <v>12</v>
          </cell>
          <cell r="Q625">
            <v>30</v>
          </cell>
          <cell r="R625" t="str">
            <v>Assunzione - Motivi vari</v>
          </cell>
          <cell r="S625" t="str">
            <v>09158010</v>
          </cell>
          <cell r="T625" t="str">
            <v>Specialista Polivalente - Eraclea</v>
          </cell>
          <cell r="U625" t="str">
            <v>0915</v>
          </cell>
          <cell r="V625" t="str">
            <v>0001-00|0915|Specialista Polivalente|</v>
          </cell>
          <cell r="W625" t="str">
            <v>Specialista Polivalente</v>
          </cell>
          <cell r="X625" t="str">
            <v>3</v>
          </cell>
          <cell r="Y625" t="str">
            <v>COVENEZIA</v>
          </cell>
          <cell r="Z625" t="str">
            <v>Tempo pieno - Normale</v>
          </cell>
          <cell r="AA625" t="str">
            <v>Italgas SpA</v>
          </cell>
          <cell r="AB625">
            <v>462</v>
          </cell>
          <cell r="AC625" t="str">
            <v>DISTRETTO NORD EST</v>
          </cell>
          <cell r="AD625" t="str">
            <v>808020</v>
          </cell>
          <cell r="AE625" t="str">
            <v>808020</v>
          </cell>
          <cell r="AF625" t="str">
            <v>Centro Operativo Venezia</v>
          </cell>
          <cell r="AG625" t="str">
            <v>0001E6D99</v>
          </cell>
          <cell r="AH625" t="str">
            <v>30160COVENEZIAER</v>
          </cell>
          <cell r="AI625" t="str">
            <v>RR</v>
          </cell>
          <cell r="AJ625" t="str">
            <v>ERA</v>
          </cell>
          <cell r="AK625" t="str">
            <v>VENETO</v>
          </cell>
          <cell r="AL625" t="str">
            <v>Venezia</v>
          </cell>
          <cell r="AM625" t="str">
            <v>30160COVENEZIAER</v>
          </cell>
          <cell r="AN625" t="str">
            <v>Ruolo</v>
          </cell>
          <cell r="AO625" t="str">
            <v>Italgas SpA</v>
          </cell>
          <cell r="AP625">
            <v>462</v>
          </cell>
          <cell r="AQ625">
            <v>0</v>
          </cell>
          <cell r="AR625" t="str">
            <v>ERACLEA</v>
          </cell>
          <cell r="AS625" t="str">
            <v>Venezia</v>
          </cell>
          <cell r="AT625" t="str">
            <v>VENETO</v>
          </cell>
          <cell r="AU625" t="str">
            <v xml:space="preserve">ok </v>
          </cell>
          <cell r="AV625" t="str">
            <v>NORD-ORIENTALE</v>
          </cell>
          <cell r="AW625" t="str">
            <v>VE</v>
          </cell>
          <cell r="AX625" t="str">
            <v>0001-80</v>
          </cell>
          <cell r="AY625" t="str">
            <v>DISTRETTO NORD EST</v>
          </cell>
          <cell r="AZ625" t="str">
            <v>808020</v>
          </cell>
          <cell r="BA625" t="str">
            <v>808020</v>
          </cell>
          <cell r="BB625" t="str">
            <v>Centro Operativo Venezia</v>
          </cell>
          <cell r="BC625" t="str">
            <v>In forza</v>
          </cell>
          <cell r="BD625" t="str">
            <v>Dipendente Standard</v>
          </cell>
          <cell r="BE625" t="str">
            <v>E000</v>
          </cell>
          <cell r="BF625">
            <v>0</v>
          </cell>
          <cell r="BG625">
            <v>0</v>
          </cell>
          <cell r="BH625" t="str">
            <v>E000</v>
          </cell>
          <cell r="BI625" t="str">
            <v>Italgas SpA</v>
          </cell>
          <cell r="BJ625">
            <v>0</v>
          </cell>
          <cell r="BK625" t="str">
            <v>30020</v>
          </cell>
          <cell r="BL625" t="str">
            <v>VE</v>
          </cell>
          <cell r="BM625" t="str">
            <v>ERACLEA</v>
          </cell>
          <cell r="BN625" t="str">
            <v>VIA UNGARETTI 17</v>
          </cell>
          <cell r="BO625" t="str">
            <v>Recapito</v>
          </cell>
          <cell r="BP625">
            <v>0</v>
          </cell>
          <cell r="BQ625">
            <v>0</v>
          </cell>
          <cell r="BR625" t="str">
            <v>Italia</v>
          </cell>
          <cell r="BS625" t="str">
            <v>D415</v>
          </cell>
          <cell r="BT625" t="str">
            <v>ERACLEA</v>
          </cell>
          <cell r="BU625" t="str">
            <v>Via Sepulcri 16</v>
          </cell>
          <cell r="BV625" t="str">
            <v>30020</v>
          </cell>
          <cell r="BW625" t="str">
            <v>N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 t="str">
            <v>Italia</v>
          </cell>
          <cell r="CE625" t="str">
            <v>VE</v>
          </cell>
          <cell r="CF625">
            <v>20298</v>
          </cell>
          <cell r="CG625">
            <v>41274</v>
          </cell>
          <cell r="CH625">
            <v>57.429158110882959</v>
          </cell>
          <cell r="CI625">
            <v>57</v>
          </cell>
          <cell r="CJ625" t="str">
            <v>VENEZIA</v>
          </cell>
          <cell r="CK625" t="str">
            <v>70</v>
          </cell>
          <cell r="CL625" t="str">
            <v>DISTRIBUZIONE GAS</v>
          </cell>
          <cell r="CM625" t="str">
            <v>Distribuzione Polivalente Gas</v>
          </cell>
          <cell r="CN625">
            <v>0</v>
          </cell>
          <cell r="CO625" t="str">
            <v>Inferiore Diploma</v>
          </cell>
          <cell r="CP625" t="str">
            <v>Licenza media inferiore</v>
          </cell>
          <cell r="CQ625" t="str">
            <v>Inferiore al Diploma</v>
          </cell>
          <cell r="CR625">
            <v>0</v>
          </cell>
          <cell r="CS625" t="str">
            <v>701</v>
          </cell>
          <cell r="CT625" t="str">
            <v>0001-REP</v>
          </cell>
          <cell r="CU625" t="str">
            <v>REPARTO</v>
          </cell>
          <cell r="CV625" t="str">
            <v>30160COVENEZIAER</v>
          </cell>
          <cell r="CW625" t="str">
            <v>REP CO VENEZIA - ERACLEA</v>
          </cell>
          <cell r="CX625" t="str">
            <v>COVENEZIA</v>
          </cell>
          <cell r="CY625" t="str">
            <v>Italgas SpA</v>
          </cell>
          <cell r="CZ625" t="str">
            <v>26523AD</v>
          </cell>
          <cell r="DA625" t="str">
            <v>DISTRETTO NORD EST</v>
          </cell>
          <cell r="DB625" t="str">
            <v>26240OPER</v>
          </cell>
          <cell r="DC625" t="str">
            <v>26157NEST</v>
          </cell>
          <cell r="DD625" t="str">
            <v>25949COVENEZIA</v>
          </cell>
          <cell r="DE625" t="str">
            <v>30160COVENEZIAER</v>
          </cell>
          <cell r="DF625" t="str">
            <v>00000 Unità selezionata</v>
          </cell>
          <cell r="DG625">
            <v>0</v>
          </cell>
          <cell r="DH625">
            <v>0</v>
          </cell>
          <cell r="DI625" t="str">
            <v>MULTI-SOCIETARIA</v>
          </cell>
          <cell r="DJ625" t="str">
            <v>0001-6D99</v>
          </cell>
          <cell r="DK625" t="str">
            <v>ERACLEA</v>
          </cell>
          <cell r="DL625" t="str">
            <v>26764DISNEST</v>
          </cell>
          <cell r="DM625" t="str">
            <v>0001-00-NORI</v>
          </cell>
          <cell r="DN625" t="str">
            <v>POLO NORD ORIENTALE</v>
          </cell>
          <cell r="DO625" t="str">
            <v>SCRSLD55L28L736G</v>
          </cell>
          <cell r="DP625">
            <v>0</v>
          </cell>
          <cell r="DQ625" t="str">
            <v>Italgas SpA</v>
          </cell>
        </row>
        <row r="626">
          <cell r="A626" t="str">
            <v>0001089487</v>
          </cell>
          <cell r="B626" t="str">
            <v>ITG</v>
          </cell>
          <cell r="C626" t="str">
            <v>ig01</v>
          </cell>
          <cell r="D626" t="str">
            <v>TESO OSVALDO</v>
          </cell>
          <cell r="E626" t="str">
            <v>M</v>
          </cell>
          <cell r="F626" t="str">
            <v>I</v>
          </cell>
          <cell r="G626">
            <v>2</v>
          </cell>
          <cell r="H626" t="str">
            <v>Impiegato</v>
          </cell>
          <cell r="I626" t="str">
            <v>6</v>
          </cell>
          <cell r="J626">
            <v>37681</v>
          </cell>
          <cell r="K626">
            <v>34274</v>
          </cell>
          <cell r="L626">
            <v>35065</v>
          </cell>
          <cell r="M626">
            <v>33156</v>
          </cell>
          <cell r="N626">
            <v>41274</v>
          </cell>
          <cell r="O626">
            <v>2012</v>
          </cell>
          <cell r="P626">
            <v>12</v>
          </cell>
          <cell r="Q626">
            <v>22</v>
          </cell>
          <cell r="R626" t="str">
            <v>Assunzione - Motivi vari</v>
          </cell>
          <cell r="S626" t="str">
            <v>07008027</v>
          </cell>
          <cell r="T626" t="str">
            <v>Tecnico Distribuzione - Eraclea</v>
          </cell>
          <cell r="U626" t="str">
            <v>0700</v>
          </cell>
          <cell r="V626" t="str">
            <v>0001-00|0700|Tecnico distribuzione|</v>
          </cell>
          <cell r="W626" t="str">
            <v>Tecnico distribuzione</v>
          </cell>
          <cell r="X626" t="str">
            <v>6</v>
          </cell>
          <cell r="Y626" t="str">
            <v>COVENEZIA</v>
          </cell>
          <cell r="Z626" t="str">
            <v>Tempo pieno - Normale</v>
          </cell>
          <cell r="AA626" t="str">
            <v>Italgas SpA</v>
          </cell>
          <cell r="AB626">
            <v>462</v>
          </cell>
          <cell r="AC626" t="str">
            <v>DISTRETTO NORD EST</v>
          </cell>
          <cell r="AD626" t="str">
            <v>808020</v>
          </cell>
          <cell r="AE626" t="str">
            <v>808020</v>
          </cell>
          <cell r="AF626" t="str">
            <v>Centro Operativo Venezia</v>
          </cell>
          <cell r="AG626" t="str">
            <v>0001E6D99</v>
          </cell>
          <cell r="AH626" t="str">
            <v>30160COVENEZIAER</v>
          </cell>
          <cell r="AI626" t="str">
            <v>RR</v>
          </cell>
          <cell r="AJ626" t="str">
            <v>ERA</v>
          </cell>
          <cell r="AK626" t="str">
            <v>VENETO</v>
          </cell>
          <cell r="AL626" t="str">
            <v>Venezia</v>
          </cell>
          <cell r="AM626" t="str">
            <v>30160COVENEZIAER</v>
          </cell>
          <cell r="AN626" t="str">
            <v>Ruolo</v>
          </cell>
          <cell r="AO626" t="str">
            <v>Italgas SpA</v>
          </cell>
          <cell r="AP626">
            <v>462</v>
          </cell>
          <cell r="AQ626">
            <v>0</v>
          </cell>
          <cell r="AR626" t="str">
            <v>ERACLEA</v>
          </cell>
          <cell r="AS626" t="str">
            <v>Venezia</v>
          </cell>
          <cell r="AT626" t="str">
            <v>VENETO</v>
          </cell>
          <cell r="AU626" t="str">
            <v xml:space="preserve">ok </v>
          </cell>
          <cell r="AV626" t="str">
            <v>NORD-ORIENTALE</v>
          </cell>
          <cell r="AW626" t="str">
            <v>VE</v>
          </cell>
          <cell r="AX626" t="str">
            <v>0001-80</v>
          </cell>
          <cell r="AY626" t="str">
            <v>DISTRETTO NORD EST</v>
          </cell>
          <cell r="AZ626" t="str">
            <v>808020</v>
          </cell>
          <cell r="BA626" t="str">
            <v>808020</v>
          </cell>
          <cell r="BB626" t="str">
            <v>Centro Operativo Venezia</v>
          </cell>
          <cell r="BC626" t="str">
            <v>In forza</v>
          </cell>
          <cell r="BD626" t="str">
            <v>Dipendente Standard</v>
          </cell>
          <cell r="BE626" t="str">
            <v>E000</v>
          </cell>
          <cell r="BF626">
            <v>0</v>
          </cell>
          <cell r="BG626">
            <v>0</v>
          </cell>
          <cell r="BH626" t="str">
            <v>E000</v>
          </cell>
          <cell r="BI626" t="str">
            <v>Italgas SpA</v>
          </cell>
          <cell r="BJ626">
            <v>0</v>
          </cell>
          <cell r="BK626" t="str">
            <v>30016</v>
          </cell>
          <cell r="BL626" t="str">
            <v>VE</v>
          </cell>
          <cell r="BM626" t="str">
            <v>IESOLO</v>
          </cell>
          <cell r="BN626" t="str">
            <v>VIA BAFILE 118/A</v>
          </cell>
          <cell r="BO626" t="str">
            <v>Recapito</v>
          </cell>
          <cell r="BP626">
            <v>0</v>
          </cell>
          <cell r="BQ626">
            <v>0</v>
          </cell>
          <cell r="BR626" t="str">
            <v>Italia</v>
          </cell>
          <cell r="BS626" t="str">
            <v>D415</v>
          </cell>
          <cell r="BT626" t="str">
            <v>ERACLEA</v>
          </cell>
          <cell r="BU626" t="str">
            <v>Via Sepulcri 16</v>
          </cell>
          <cell r="BV626" t="str">
            <v>30020</v>
          </cell>
          <cell r="BW626" t="str">
            <v>N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 t="str">
            <v>Italia</v>
          </cell>
          <cell r="CE626" t="str">
            <v>VE</v>
          </cell>
          <cell r="CF626">
            <v>24583</v>
          </cell>
          <cell r="CG626">
            <v>41274</v>
          </cell>
          <cell r="CH626">
            <v>45.6974674880219</v>
          </cell>
          <cell r="CI626">
            <v>46</v>
          </cell>
          <cell r="CJ626" t="str">
            <v>SAN DONA' DI PIAVE</v>
          </cell>
          <cell r="CK626" t="str">
            <v>70</v>
          </cell>
          <cell r="CL626" t="str">
            <v>DISTRIBUZIONE GAS</v>
          </cell>
          <cell r="CM626" t="str">
            <v>Distribuzione Polivalente Gas</v>
          </cell>
          <cell r="CN626">
            <v>0</v>
          </cell>
          <cell r="CO626" t="str">
            <v>Diploma</v>
          </cell>
          <cell r="CP626" t="str">
            <v>Geometra</v>
          </cell>
          <cell r="CQ626" t="str">
            <v>Diplomi professionali</v>
          </cell>
          <cell r="CR626">
            <v>0</v>
          </cell>
          <cell r="CS626" t="str">
            <v>501</v>
          </cell>
          <cell r="CT626" t="str">
            <v>0001-REP</v>
          </cell>
          <cell r="CU626" t="str">
            <v>REPARTO</v>
          </cell>
          <cell r="CV626" t="str">
            <v>30160COVENEZIAER</v>
          </cell>
          <cell r="CW626" t="str">
            <v>REP CO VENEZIA - ERACLEA</v>
          </cell>
          <cell r="CX626" t="str">
            <v>COVENEZIA</v>
          </cell>
          <cell r="CY626" t="str">
            <v>Italgas SpA</v>
          </cell>
          <cell r="CZ626" t="str">
            <v>26523AD</v>
          </cell>
          <cell r="DA626" t="str">
            <v>DISTRETTO NORD EST</v>
          </cell>
          <cell r="DB626" t="str">
            <v>26240OPER</v>
          </cell>
          <cell r="DC626" t="str">
            <v>26157NEST</v>
          </cell>
          <cell r="DD626" t="str">
            <v>25949COVENEZIA</v>
          </cell>
          <cell r="DE626" t="str">
            <v>30160COVENEZIAER</v>
          </cell>
          <cell r="DF626" t="str">
            <v>00000 Unità selezionata</v>
          </cell>
          <cell r="DG626">
            <v>0</v>
          </cell>
          <cell r="DH626">
            <v>0</v>
          </cell>
          <cell r="DI626" t="str">
            <v>MULTI-SOCIETARIA</v>
          </cell>
          <cell r="DJ626" t="str">
            <v>0001-6D99</v>
          </cell>
          <cell r="DK626" t="str">
            <v>ERACLEA</v>
          </cell>
          <cell r="DL626" t="str">
            <v>26764DISNEST</v>
          </cell>
          <cell r="DM626" t="str">
            <v>0001-00-NORI</v>
          </cell>
          <cell r="DN626" t="str">
            <v>POLO NORD ORIENTALE</v>
          </cell>
          <cell r="DO626" t="str">
            <v>TSESLD67D21H823C</v>
          </cell>
          <cell r="DP626">
            <v>0</v>
          </cell>
          <cell r="DQ626" t="str">
            <v>Italgas SpA</v>
          </cell>
        </row>
        <row r="627">
          <cell r="A627" t="str">
            <v>0001027570</v>
          </cell>
          <cell r="B627" t="str">
            <v>ITG</v>
          </cell>
          <cell r="C627" t="str">
            <v>ig01</v>
          </cell>
          <cell r="D627" t="str">
            <v>DE COL CRISTINA</v>
          </cell>
          <cell r="E627" t="str">
            <v>F</v>
          </cell>
          <cell r="F627" t="str">
            <v>I</v>
          </cell>
          <cell r="G627">
            <v>2</v>
          </cell>
          <cell r="H627" t="str">
            <v>Impiegato</v>
          </cell>
          <cell r="I627" t="str">
            <v>5</v>
          </cell>
          <cell r="J627">
            <v>37742</v>
          </cell>
          <cell r="K627">
            <v>0</v>
          </cell>
          <cell r="L627">
            <v>37834</v>
          </cell>
          <cell r="M627">
            <v>32234</v>
          </cell>
          <cell r="N627">
            <v>41274</v>
          </cell>
          <cell r="O627">
            <v>2012</v>
          </cell>
          <cell r="P627">
            <v>12</v>
          </cell>
          <cell r="Q627">
            <v>24</v>
          </cell>
          <cell r="R627" t="str">
            <v>Trasferimento gestionale* da aziende stesso settore</v>
          </cell>
          <cell r="S627" t="str">
            <v>08228002</v>
          </cell>
          <cell r="T627" t="str">
            <v>Oper. Pianif. e Control. Territ. - Mestre</v>
          </cell>
          <cell r="U627" t="str">
            <v>0822</v>
          </cell>
          <cell r="V627" t="str">
            <v>0001-00|0822|Operatore pianificazione e controllo territoriale|</v>
          </cell>
          <cell r="W627" t="str">
            <v>Operatore pianificazione e controllo territoriale</v>
          </cell>
          <cell r="X627" t="str">
            <v>6</v>
          </cell>
          <cell r="Y627" t="str">
            <v>NESTPIACOT</v>
          </cell>
          <cell r="Z627" t="str">
            <v>Tempo pieno - Normale</v>
          </cell>
          <cell r="AA627" t="str">
            <v>Italgas SpA</v>
          </cell>
          <cell r="AB627">
            <v>462</v>
          </cell>
          <cell r="AC627" t="str">
            <v>DISTRETTO NORD EST</v>
          </cell>
          <cell r="AD627" t="str">
            <v>808001</v>
          </cell>
          <cell r="AE627" t="str">
            <v>808001</v>
          </cell>
          <cell r="AF627" t="str">
            <v>Resp. Distretto Nord Est e PIACOT</v>
          </cell>
          <cell r="AG627" t="str">
            <v>0001E9801</v>
          </cell>
          <cell r="AH627" t="str">
            <v>26168NESTPIACOTM</v>
          </cell>
          <cell r="AI627" t="str">
            <v>RR</v>
          </cell>
          <cell r="AJ627" t="str">
            <v>MST</v>
          </cell>
          <cell r="AK627" t="str">
            <v>VENETO</v>
          </cell>
          <cell r="AL627" t="str">
            <v>Venezia</v>
          </cell>
          <cell r="AM627" t="str">
            <v>26168NESTPIACOTM</v>
          </cell>
          <cell r="AN627" t="str">
            <v>Ruolo</v>
          </cell>
          <cell r="AO627" t="str">
            <v>Italgas SpA</v>
          </cell>
          <cell r="AP627">
            <v>462</v>
          </cell>
          <cell r="AQ627">
            <v>0</v>
          </cell>
          <cell r="AR627" t="str">
            <v>VENEZIA</v>
          </cell>
          <cell r="AS627" t="str">
            <v>Venezia</v>
          </cell>
          <cell r="AT627" t="str">
            <v>VENETO</v>
          </cell>
          <cell r="AU627" t="str">
            <v xml:space="preserve">ok </v>
          </cell>
          <cell r="AV627" t="str">
            <v>NORD-ORIENTALE</v>
          </cell>
          <cell r="AW627" t="str">
            <v>VE</v>
          </cell>
          <cell r="AX627" t="str">
            <v>0001-80</v>
          </cell>
          <cell r="AY627" t="str">
            <v>DISTRETTO NORD EST</v>
          </cell>
          <cell r="AZ627" t="str">
            <v>808001</v>
          </cell>
          <cell r="BA627" t="str">
            <v>808001</v>
          </cell>
          <cell r="BB627" t="str">
            <v>Resp. Distretto Nord Est e PIACOT</v>
          </cell>
          <cell r="BC627" t="str">
            <v>In forza</v>
          </cell>
          <cell r="BD627" t="str">
            <v>Dipendente Standard</v>
          </cell>
          <cell r="BE627" t="str">
            <v>E000</v>
          </cell>
          <cell r="BF627">
            <v>0</v>
          </cell>
          <cell r="BG627">
            <v>0</v>
          </cell>
          <cell r="BH627" t="str">
            <v>E000</v>
          </cell>
          <cell r="BI627" t="str">
            <v>Italgas SpA</v>
          </cell>
          <cell r="BJ627">
            <v>0</v>
          </cell>
          <cell r="BK627" t="str">
            <v>30173</v>
          </cell>
          <cell r="BL627" t="str">
            <v>VE</v>
          </cell>
          <cell r="BM627" t="str">
            <v>VENEZIA</v>
          </cell>
          <cell r="BN627" t="str">
            <v>VIA GARIGLIANO 34 (CARPENEDO)</v>
          </cell>
          <cell r="BO627" t="str">
            <v>Recapito</v>
          </cell>
          <cell r="BP627">
            <v>0</v>
          </cell>
          <cell r="BQ627">
            <v>0</v>
          </cell>
          <cell r="BR627" t="str">
            <v>Italia</v>
          </cell>
          <cell r="BS627" t="str">
            <v>L736</v>
          </cell>
          <cell r="BT627" t="str">
            <v>VENEZIA</v>
          </cell>
          <cell r="BU627" t="str">
            <v>VIA FORTE MARGHERA 141 (MESTRE)</v>
          </cell>
          <cell r="BV627" t="str">
            <v>30173</v>
          </cell>
          <cell r="BW627" t="str">
            <v>N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 t="str">
            <v>Italia</v>
          </cell>
          <cell r="CE627" t="str">
            <v>VE</v>
          </cell>
          <cell r="CF627">
            <v>22760</v>
          </cell>
          <cell r="CG627">
            <v>41274</v>
          </cell>
          <cell r="CH627">
            <v>50.688569472963721</v>
          </cell>
          <cell r="CI627">
            <v>51</v>
          </cell>
          <cell r="CJ627" t="str">
            <v>VENEZIA</v>
          </cell>
          <cell r="CK627" t="str">
            <v>70</v>
          </cell>
          <cell r="CL627" t="str">
            <v>DISTRIBUZIONE GAS</v>
          </cell>
          <cell r="CM627" t="str">
            <v>Programmazione e Controllo Operativi e Attività di Supporto</v>
          </cell>
          <cell r="CN627">
            <v>0</v>
          </cell>
          <cell r="CO627" t="str">
            <v>Inferiore Diploma</v>
          </cell>
          <cell r="CP627" t="str">
            <v>Licenza media inferiore</v>
          </cell>
          <cell r="CQ627" t="str">
            <v>Inferiore al Diploma</v>
          </cell>
          <cell r="CR627">
            <v>0</v>
          </cell>
          <cell r="CS627" t="str">
            <v>701</v>
          </cell>
          <cell r="CT627" t="str">
            <v>0001-REP</v>
          </cell>
          <cell r="CU627" t="str">
            <v>REPARTO</v>
          </cell>
          <cell r="CV627" t="str">
            <v>26168NESTPIACOTM</v>
          </cell>
          <cell r="CW627" t="str">
            <v>REP. PIANF. CONTR. TERRIT. NEST - MESTRE</v>
          </cell>
          <cell r="CX627" t="str">
            <v>NESTPIACOT</v>
          </cell>
          <cell r="CY627" t="str">
            <v>Italgas SpA</v>
          </cell>
          <cell r="CZ627" t="str">
            <v>26523AD</v>
          </cell>
          <cell r="DA627" t="str">
            <v>DISTRETTO NORD EST</v>
          </cell>
          <cell r="DB627" t="str">
            <v>26240OPER</v>
          </cell>
          <cell r="DC627" t="str">
            <v>26157NEST</v>
          </cell>
          <cell r="DD627" t="str">
            <v>26168NESTPIACOTM</v>
          </cell>
          <cell r="DE627" t="str">
            <v>00000 Unità selezionata</v>
          </cell>
          <cell r="DF627">
            <v>0</v>
          </cell>
          <cell r="DG627">
            <v>0</v>
          </cell>
          <cell r="DH627">
            <v>0</v>
          </cell>
          <cell r="DI627" t="str">
            <v>MULTI-SOCIETARIA</v>
          </cell>
          <cell r="DJ627" t="str">
            <v>0001-9801</v>
          </cell>
          <cell r="DK627" t="str">
            <v>VENEZIA</v>
          </cell>
          <cell r="DL627" t="str">
            <v>26764DISNEST</v>
          </cell>
          <cell r="DM627" t="str">
            <v>0001-00-NORI</v>
          </cell>
          <cell r="DN627" t="str">
            <v>POLO NORD ORIENTALE</v>
          </cell>
          <cell r="DO627" t="str">
            <v>DCLCST62D64L736B</v>
          </cell>
          <cell r="DP627">
            <v>0</v>
          </cell>
          <cell r="DQ627" t="str">
            <v>Italgas SpA</v>
          </cell>
        </row>
        <row r="628">
          <cell r="A628" t="str">
            <v>0001082355</v>
          </cell>
          <cell r="B628" t="str">
            <v>ITG</v>
          </cell>
          <cell r="C628" t="str">
            <v>ig01</v>
          </cell>
          <cell r="D628" t="str">
            <v>SANDRE MAURO</v>
          </cell>
          <cell r="E628" t="str">
            <v>M</v>
          </cell>
          <cell r="F628" t="str">
            <v>I</v>
          </cell>
          <cell r="G628">
            <v>2</v>
          </cell>
          <cell r="H628" t="str">
            <v>Impiegato</v>
          </cell>
          <cell r="I628" t="str">
            <v>7</v>
          </cell>
          <cell r="J628">
            <v>39965</v>
          </cell>
          <cell r="K628">
            <v>39965</v>
          </cell>
          <cell r="L628">
            <v>31444</v>
          </cell>
          <cell r="M628">
            <v>31444</v>
          </cell>
          <cell r="N628">
            <v>41274</v>
          </cell>
          <cell r="O628">
            <v>2012</v>
          </cell>
          <cell r="P628">
            <v>12</v>
          </cell>
          <cell r="Q628">
            <v>26</v>
          </cell>
          <cell r="R628" t="str">
            <v>Assunzione - Motivi vari</v>
          </cell>
          <cell r="S628" t="str">
            <v>08218001</v>
          </cell>
          <cell r="T628" t="str">
            <v>Junior Pianif. Contr. Territ. - Mestre</v>
          </cell>
          <cell r="U628" t="str">
            <v>0821</v>
          </cell>
          <cell r="V628" t="str">
            <v>0001-00|0821|Junior pianificazione e controllo territoriale|</v>
          </cell>
          <cell r="W628" t="str">
            <v>Junior pianificazione e controllo territoriale</v>
          </cell>
          <cell r="X628" t="str">
            <v>7</v>
          </cell>
          <cell r="Y628" t="str">
            <v>NESTPIACOT</v>
          </cell>
          <cell r="Z628" t="str">
            <v>Tempo pieno - Normale</v>
          </cell>
          <cell r="AA628" t="str">
            <v>Italgas SpA</v>
          </cell>
          <cell r="AB628">
            <v>462</v>
          </cell>
          <cell r="AC628" t="str">
            <v>DISTRETTO NORD EST</v>
          </cell>
          <cell r="AD628" t="str">
            <v>808001</v>
          </cell>
          <cell r="AE628" t="str">
            <v>808001</v>
          </cell>
          <cell r="AF628" t="str">
            <v>Resp. Distretto Nord Est e PIACOT</v>
          </cell>
          <cell r="AG628" t="str">
            <v>0001E9801</v>
          </cell>
          <cell r="AH628" t="str">
            <v>26168NESTPIACOTM</v>
          </cell>
          <cell r="AI628" t="str">
            <v>RR</v>
          </cell>
          <cell r="AJ628" t="str">
            <v>MST</v>
          </cell>
          <cell r="AK628" t="str">
            <v>VENETO</v>
          </cell>
          <cell r="AL628" t="str">
            <v>Venezia</v>
          </cell>
          <cell r="AM628" t="str">
            <v>26168NESTPIACOTM</v>
          </cell>
          <cell r="AN628" t="str">
            <v>Ruolo</v>
          </cell>
          <cell r="AO628" t="str">
            <v>Italgas SpA</v>
          </cell>
          <cell r="AP628">
            <v>462</v>
          </cell>
          <cell r="AQ628">
            <v>0</v>
          </cell>
          <cell r="AR628" t="str">
            <v>VENEZIA</v>
          </cell>
          <cell r="AS628" t="str">
            <v>Venezia</v>
          </cell>
          <cell r="AT628" t="str">
            <v>VENETO</v>
          </cell>
          <cell r="AU628" t="str">
            <v xml:space="preserve">ok </v>
          </cell>
          <cell r="AV628" t="str">
            <v>NORD-ORIENTALE</v>
          </cell>
          <cell r="AW628" t="str">
            <v>VE</v>
          </cell>
          <cell r="AX628" t="str">
            <v>0001-80</v>
          </cell>
          <cell r="AY628" t="str">
            <v>DISTRETTO NORD EST</v>
          </cell>
          <cell r="AZ628" t="str">
            <v>808001</v>
          </cell>
          <cell r="BA628" t="str">
            <v>808001</v>
          </cell>
          <cell r="BB628" t="str">
            <v>Resp. Distretto Nord Est e PIACOT</v>
          </cell>
          <cell r="BC628" t="str">
            <v>In forza</v>
          </cell>
          <cell r="BD628" t="str">
            <v>Dipendente Standard</v>
          </cell>
          <cell r="BE628" t="str">
            <v>E000</v>
          </cell>
          <cell r="BF628">
            <v>0</v>
          </cell>
          <cell r="BG628">
            <v>0</v>
          </cell>
          <cell r="BH628" t="str">
            <v>E000</v>
          </cell>
          <cell r="BI628" t="str">
            <v>Italgas SpA</v>
          </cell>
          <cell r="BJ628">
            <v>0</v>
          </cell>
          <cell r="BK628" t="str">
            <v>30016</v>
          </cell>
          <cell r="BL628" t="str">
            <v>VE</v>
          </cell>
          <cell r="BM628" t="str">
            <v>IESOLO</v>
          </cell>
          <cell r="BN628" t="str">
            <v>VIA S.ANTONIO 2 VICOLO 52</v>
          </cell>
          <cell r="BO628" t="str">
            <v>Recapito</v>
          </cell>
          <cell r="BP628">
            <v>0</v>
          </cell>
          <cell r="BQ628">
            <v>0</v>
          </cell>
          <cell r="BR628" t="str">
            <v>Italia</v>
          </cell>
          <cell r="BS628" t="str">
            <v>L736</v>
          </cell>
          <cell r="BT628" t="str">
            <v>VENEZIA</v>
          </cell>
          <cell r="BU628" t="str">
            <v>VIA FORTE MARGHERA 141 (MESTRE)</v>
          </cell>
          <cell r="BV628" t="str">
            <v>30173</v>
          </cell>
          <cell r="BW628" t="str">
            <v>N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 t="str">
            <v>Italia</v>
          </cell>
          <cell r="CE628" t="str">
            <v>TO</v>
          </cell>
          <cell r="CF628">
            <v>22104</v>
          </cell>
          <cell r="CG628">
            <v>41274</v>
          </cell>
          <cell r="CH628">
            <v>52.484599589322379</v>
          </cell>
          <cell r="CI628">
            <v>52</v>
          </cell>
          <cell r="CJ628" t="str">
            <v>TORINO</v>
          </cell>
          <cell r="CK628" t="str">
            <v>70</v>
          </cell>
          <cell r="CL628" t="str">
            <v>DISTRIBUZIONE GAS</v>
          </cell>
          <cell r="CM628" t="str">
            <v>Programmazione e Controllo Operativi e Attività di Supporto</v>
          </cell>
          <cell r="CN628">
            <v>0</v>
          </cell>
          <cell r="CO628" t="str">
            <v>Diploma</v>
          </cell>
          <cell r="CP628" t="str">
            <v>Geometra</v>
          </cell>
          <cell r="CQ628" t="str">
            <v>Diplomi professionali</v>
          </cell>
          <cell r="CR628">
            <v>0</v>
          </cell>
          <cell r="CS628" t="str">
            <v>501</v>
          </cell>
          <cell r="CT628" t="str">
            <v>0001-REP</v>
          </cell>
          <cell r="CU628" t="str">
            <v>REPARTO</v>
          </cell>
          <cell r="CV628" t="str">
            <v>26168NESTPIACOTM</v>
          </cell>
          <cell r="CW628" t="str">
            <v>REP. PIANF. CONTR. TERRIT. NEST - MESTRE</v>
          </cell>
          <cell r="CX628" t="str">
            <v>NESTPIACOT</v>
          </cell>
          <cell r="CY628" t="str">
            <v>Italgas SpA</v>
          </cell>
          <cell r="CZ628" t="str">
            <v>26523AD</v>
          </cell>
          <cell r="DA628" t="str">
            <v>DISTRETTO NORD EST</v>
          </cell>
          <cell r="DB628" t="str">
            <v>26240OPER</v>
          </cell>
          <cell r="DC628" t="str">
            <v>26157NEST</v>
          </cell>
          <cell r="DD628" t="str">
            <v>26168NESTPIACOTM</v>
          </cell>
          <cell r="DE628" t="str">
            <v>00000 Unità selezionata</v>
          </cell>
          <cell r="DF628">
            <v>0</v>
          </cell>
          <cell r="DG628">
            <v>0</v>
          </cell>
          <cell r="DH628">
            <v>0</v>
          </cell>
          <cell r="DI628" t="str">
            <v>MULTI-SOCIETARIA</v>
          </cell>
          <cell r="DJ628" t="str">
            <v>0001-9801</v>
          </cell>
          <cell r="DK628" t="str">
            <v>VENEZIA</v>
          </cell>
          <cell r="DL628" t="str">
            <v>26764DISNEST</v>
          </cell>
          <cell r="DM628" t="str">
            <v>0001-00-NORI</v>
          </cell>
          <cell r="DN628" t="str">
            <v>POLO NORD ORIENTALE</v>
          </cell>
          <cell r="DO628" t="str">
            <v>SNDMRA60L07L219W</v>
          </cell>
          <cell r="DP628">
            <v>0</v>
          </cell>
          <cell r="DQ628" t="str">
            <v>Italgas SpA</v>
          </cell>
        </row>
        <row r="629">
          <cell r="A629" t="str">
            <v>0001090855</v>
          </cell>
          <cell r="B629" t="str">
            <v>ITG</v>
          </cell>
          <cell r="C629" t="str">
            <v>ig01</v>
          </cell>
          <cell r="D629" t="str">
            <v>TOSATO DANIELE</v>
          </cell>
          <cell r="E629" t="str">
            <v>M</v>
          </cell>
          <cell r="F629" t="str">
            <v>I</v>
          </cell>
          <cell r="G629">
            <v>2</v>
          </cell>
          <cell r="H629" t="str">
            <v>Impiegato</v>
          </cell>
          <cell r="I629" t="str">
            <v>8</v>
          </cell>
          <cell r="J629">
            <v>40452</v>
          </cell>
          <cell r="K629">
            <v>40452</v>
          </cell>
          <cell r="L629">
            <v>35065</v>
          </cell>
          <cell r="M629">
            <v>31724</v>
          </cell>
          <cell r="N629">
            <v>41274</v>
          </cell>
          <cell r="O629">
            <v>2012</v>
          </cell>
          <cell r="P629">
            <v>12</v>
          </cell>
          <cell r="Q629">
            <v>26</v>
          </cell>
          <cell r="R629" t="str">
            <v>Assunzione - Motivi vari</v>
          </cell>
          <cell r="S629" t="str">
            <v>69500637</v>
          </cell>
          <cell r="T629" t="str">
            <v>Resp. Contr. Pianif. Territ. - Distretto Nord Est</v>
          </cell>
          <cell r="U629" t="str">
            <v>0826</v>
          </cell>
          <cell r="V629" t="str">
            <v>0001-00|0826|Resp. pianificazione e controllo territoriale|</v>
          </cell>
          <cell r="W629" t="str">
            <v>Resp. pianificazione e controllo territoriale</v>
          </cell>
          <cell r="X629" t="str">
            <v>8</v>
          </cell>
          <cell r="Y629" t="str">
            <v>NESTPIACOT</v>
          </cell>
          <cell r="Z629" t="str">
            <v>Tempo pieno - Normale</v>
          </cell>
          <cell r="AA629" t="str">
            <v>Italgas SpA</v>
          </cell>
          <cell r="AB629">
            <v>462</v>
          </cell>
          <cell r="AC629" t="str">
            <v>DISTRETTO NORD EST</v>
          </cell>
          <cell r="AD629" t="str">
            <v>808001</v>
          </cell>
          <cell r="AE629" t="str">
            <v>808001</v>
          </cell>
          <cell r="AF629" t="str">
            <v>Resp. Distretto Nord Est e PIACOT</v>
          </cell>
          <cell r="AG629" t="str">
            <v>0001E9801</v>
          </cell>
          <cell r="AH629" t="str">
            <v>26168NESTPIACOTM</v>
          </cell>
          <cell r="AI629" t="str">
            <v>RR</v>
          </cell>
          <cell r="AJ629" t="str">
            <v>MST</v>
          </cell>
          <cell r="AK629" t="str">
            <v>VENETO</v>
          </cell>
          <cell r="AL629" t="str">
            <v>Venezia</v>
          </cell>
          <cell r="AM629" t="str">
            <v>26168NESTPIACOTM</v>
          </cell>
          <cell r="AN629" t="str">
            <v>Ruolo</v>
          </cell>
          <cell r="AO629" t="str">
            <v>Italgas SpA</v>
          </cell>
          <cell r="AP629">
            <v>462</v>
          </cell>
          <cell r="AQ629">
            <v>0</v>
          </cell>
          <cell r="AR629" t="str">
            <v>VENEZIA</v>
          </cell>
          <cell r="AS629" t="str">
            <v>Venezia</v>
          </cell>
          <cell r="AT629" t="str">
            <v>VENETO</v>
          </cell>
          <cell r="AU629" t="str">
            <v xml:space="preserve">ok </v>
          </cell>
          <cell r="AV629" t="str">
            <v>NORD-ORIENTALE</v>
          </cell>
          <cell r="AW629" t="str">
            <v>VE</v>
          </cell>
          <cell r="AX629" t="str">
            <v>0001-80</v>
          </cell>
          <cell r="AY629" t="str">
            <v>DISTRETTO NORD EST</v>
          </cell>
          <cell r="AZ629" t="str">
            <v>808001</v>
          </cell>
          <cell r="BA629" t="str">
            <v>808001</v>
          </cell>
          <cell r="BB629" t="str">
            <v>Resp. Distretto Nord Est e PIACOT</v>
          </cell>
          <cell r="BC629" t="str">
            <v>In forza</v>
          </cell>
          <cell r="BD629" t="str">
            <v>Dipendente Standard</v>
          </cell>
          <cell r="BE629" t="str">
            <v>E000</v>
          </cell>
          <cell r="BF629">
            <v>0</v>
          </cell>
          <cell r="BG629">
            <v>0</v>
          </cell>
          <cell r="BH629" t="str">
            <v>E000</v>
          </cell>
          <cell r="BI629" t="str">
            <v>Italgas SpA</v>
          </cell>
          <cell r="BJ629">
            <v>0</v>
          </cell>
          <cell r="BK629" t="str">
            <v>30174</v>
          </cell>
          <cell r="BL629" t="str">
            <v>VE</v>
          </cell>
          <cell r="BM629" t="str">
            <v>VENEZIA</v>
          </cell>
          <cell r="BN629" t="str">
            <v>VIA CARD.D.AGOSTINI 17 -  CHIRIGNAGO</v>
          </cell>
          <cell r="BO629" t="str">
            <v>Recapito</v>
          </cell>
          <cell r="BP629">
            <v>0</v>
          </cell>
          <cell r="BQ629">
            <v>0</v>
          </cell>
          <cell r="BR629" t="str">
            <v>Italia</v>
          </cell>
          <cell r="BS629" t="str">
            <v>L736</v>
          </cell>
          <cell r="BT629" t="str">
            <v>VENEZIA</v>
          </cell>
          <cell r="BU629" t="str">
            <v>VIA FORTE MARGHERA 141 (MESTRE)</v>
          </cell>
          <cell r="BV629" t="str">
            <v>30173</v>
          </cell>
          <cell r="BW629" t="str">
            <v>N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 t="str">
            <v>Italia</v>
          </cell>
          <cell r="CE629" t="str">
            <v>VE</v>
          </cell>
          <cell r="CF629">
            <v>21670</v>
          </cell>
          <cell r="CG629">
            <v>41274</v>
          </cell>
          <cell r="CH629">
            <v>53.672826830937716</v>
          </cell>
          <cell r="CI629">
            <v>54</v>
          </cell>
          <cell r="CJ629" t="str">
            <v>MIRANO</v>
          </cell>
          <cell r="CK629" t="str">
            <v>70</v>
          </cell>
          <cell r="CL629" t="str">
            <v>DISTRIBUZIONE GAS</v>
          </cell>
          <cell r="CM629" t="str">
            <v>Programmazione e Controllo Operativi e Attività di Supporto</v>
          </cell>
          <cell r="CN629">
            <v>0</v>
          </cell>
          <cell r="CO629" t="str">
            <v>Diploma</v>
          </cell>
          <cell r="CP629" t="str">
            <v>Perito informatico</v>
          </cell>
          <cell r="CQ629" t="str">
            <v>Diplomi professionali</v>
          </cell>
          <cell r="CR629">
            <v>0</v>
          </cell>
          <cell r="CS629" t="str">
            <v>503</v>
          </cell>
          <cell r="CT629" t="str">
            <v>0001-REP</v>
          </cell>
          <cell r="CU629" t="str">
            <v>REPARTO</v>
          </cell>
          <cell r="CV629" t="str">
            <v>26168NESTPIACOTM</v>
          </cell>
          <cell r="CW629" t="str">
            <v>REP. PIANF. CONTR. TERRIT. NEST - MESTRE</v>
          </cell>
          <cell r="CX629" t="str">
            <v>NESTPIACOT</v>
          </cell>
          <cell r="CY629" t="str">
            <v>Italgas SpA</v>
          </cell>
          <cell r="CZ629" t="str">
            <v>26523AD</v>
          </cell>
          <cell r="DA629" t="str">
            <v>DISTRETTO NORD EST</v>
          </cell>
          <cell r="DB629" t="str">
            <v>26240OPER</v>
          </cell>
          <cell r="DC629" t="str">
            <v>26157NEST</v>
          </cell>
          <cell r="DD629" t="str">
            <v>26168NESTPIACOTM</v>
          </cell>
          <cell r="DE629" t="str">
            <v>00000 Unità selezionata</v>
          </cell>
          <cell r="DF629">
            <v>0</v>
          </cell>
          <cell r="DG629">
            <v>0</v>
          </cell>
          <cell r="DH629">
            <v>0</v>
          </cell>
          <cell r="DI629" t="str">
            <v>MULTI-SOCIETARIA</v>
          </cell>
          <cell r="DJ629" t="str">
            <v>0001-9801</v>
          </cell>
          <cell r="DK629" t="str">
            <v>VENEZIA</v>
          </cell>
          <cell r="DL629" t="str">
            <v>26764DISNEST</v>
          </cell>
          <cell r="DM629" t="str">
            <v>0001-00-NORI</v>
          </cell>
          <cell r="DN629" t="str">
            <v>POLO NORD ORIENTALE</v>
          </cell>
          <cell r="DO629" t="str">
            <v>TSTDNL59D30F241X</v>
          </cell>
          <cell r="DP629">
            <v>0</v>
          </cell>
          <cell r="DQ629" t="str">
            <v>Italgas SpA</v>
          </cell>
        </row>
        <row r="630">
          <cell r="A630" t="str">
            <v>0001010330</v>
          </cell>
          <cell r="B630" t="str">
            <v>ITG</v>
          </cell>
          <cell r="C630" t="str">
            <v>ig01</v>
          </cell>
          <cell r="D630" t="str">
            <v>BIDIN PIERINA</v>
          </cell>
          <cell r="E630" t="str">
            <v>F</v>
          </cell>
          <cell r="F630" t="str">
            <v>I</v>
          </cell>
          <cell r="G630">
            <v>2</v>
          </cell>
          <cell r="H630" t="str">
            <v>Impiegato</v>
          </cell>
          <cell r="I630" t="str">
            <v>7</v>
          </cell>
          <cell r="J630">
            <v>37681</v>
          </cell>
          <cell r="K630">
            <v>34608</v>
          </cell>
          <cell r="L630">
            <v>29388</v>
          </cell>
          <cell r="M630">
            <v>29388</v>
          </cell>
          <cell r="N630">
            <v>41274</v>
          </cell>
          <cell r="O630">
            <v>2012</v>
          </cell>
          <cell r="P630">
            <v>12</v>
          </cell>
          <cell r="Q630">
            <v>32</v>
          </cell>
          <cell r="R630" t="str">
            <v>Assunzione - Motivi vari</v>
          </cell>
          <cell r="S630" t="str">
            <v>08218002</v>
          </cell>
          <cell r="T630" t="str">
            <v>Junior Pianif. Contr. Territ. - Pordenone</v>
          </cell>
          <cell r="U630" t="str">
            <v>0821</v>
          </cell>
          <cell r="V630" t="str">
            <v>0001-00|0821|Junior pianificazione e controllo territoriale|</v>
          </cell>
          <cell r="W630" t="str">
            <v>Junior pianificazione e controllo territoriale</v>
          </cell>
          <cell r="X630" t="str">
            <v>7</v>
          </cell>
          <cell r="Y630" t="str">
            <v>NESTPIACOT</v>
          </cell>
          <cell r="Z630" t="str">
            <v>Tempo pieno - Normale</v>
          </cell>
          <cell r="AA630" t="str">
            <v>Italgas SpA</v>
          </cell>
          <cell r="AB630">
            <v>462</v>
          </cell>
          <cell r="AC630" t="str">
            <v>DISTRETTO NORD EST</v>
          </cell>
          <cell r="AD630" t="str">
            <v>808001</v>
          </cell>
          <cell r="AE630" t="str">
            <v>808001</v>
          </cell>
          <cell r="AF630" t="str">
            <v>Resp. Distretto Nord Est e PIACOT</v>
          </cell>
          <cell r="AG630" t="str">
            <v>0001E6430</v>
          </cell>
          <cell r="AH630" t="str">
            <v>26169NESTPIACOTP</v>
          </cell>
          <cell r="AI630" t="str">
            <v>RR</v>
          </cell>
          <cell r="AJ630" t="str">
            <v>PRD</v>
          </cell>
          <cell r="AK630" t="str">
            <v>FRIULI-VENEZIA GIULIA</v>
          </cell>
          <cell r="AL630" t="str">
            <v>Pordenone</v>
          </cell>
          <cell r="AM630" t="str">
            <v>26169NESTPIACOTP</v>
          </cell>
          <cell r="AN630" t="str">
            <v>Ruolo</v>
          </cell>
          <cell r="AO630" t="str">
            <v>Italgas SpA</v>
          </cell>
          <cell r="AP630">
            <v>462</v>
          </cell>
          <cell r="AQ630">
            <v>0</v>
          </cell>
          <cell r="AR630" t="str">
            <v>PORDENONE</v>
          </cell>
          <cell r="AS630" t="str">
            <v>Pordenone</v>
          </cell>
          <cell r="AT630" t="str">
            <v>FRIULI-VENEZIA GIULIA</v>
          </cell>
          <cell r="AU630" t="str">
            <v xml:space="preserve">ok </v>
          </cell>
          <cell r="AV630" t="str">
            <v>NORD-ORIENTALE</v>
          </cell>
          <cell r="AW630" t="str">
            <v>PN</v>
          </cell>
          <cell r="AX630" t="str">
            <v>0001-80</v>
          </cell>
          <cell r="AY630" t="str">
            <v>DISTRETTO NORD EST</v>
          </cell>
          <cell r="AZ630" t="str">
            <v>808001</v>
          </cell>
          <cell r="BA630" t="str">
            <v>808001</v>
          </cell>
          <cell r="BB630" t="str">
            <v>Resp. Distretto Nord Est e PIACOT</v>
          </cell>
          <cell r="BC630" t="str">
            <v>In forza</v>
          </cell>
          <cell r="BD630" t="str">
            <v>Dipendente Standard</v>
          </cell>
          <cell r="BE630" t="str">
            <v>E000</v>
          </cell>
          <cell r="BF630">
            <v>0</v>
          </cell>
          <cell r="BG630">
            <v>0</v>
          </cell>
          <cell r="BH630" t="str">
            <v>E000</v>
          </cell>
          <cell r="BI630" t="str">
            <v>Italgas SpA</v>
          </cell>
          <cell r="BJ630">
            <v>0</v>
          </cell>
          <cell r="BK630" t="str">
            <v>33080</v>
          </cell>
          <cell r="BL630" t="str">
            <v>PN</v>
          </cell>
          <cell r="BM630" t="str">
            <v>PORCIA</v>
          </cell>
          <cell r="BN630" t="str">
            <v>VIA C. BATTISTI, 50</v>
          </cell>
          <cell r="BO630" t="str">
            <v>Recapito</v>
          </cell>
          <cell r="BP630">
            <v>0</v>
          </cell>
          <cell r="BQ630">
            <v>0</v>
          </cell>
          <cell r="BR630" t="str">
            <v>Canada</v>
          </cell>
          <cell r="BS630" t="str">
            <v>G888</v>
          </cell>
          <cell r="BT630" t="str">
            <v>PORDENONE</v>
          </cell>
          <cell r="BU630" t="str">
            <v>VIA DELLE GRAZIE, 5/A</v>
          </cell>
          <cell r="BV630" t="str">
            <v>33170</v>
          </cell>
          <cell r="BW630" t="str">
            <v>N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 t="str">
            <v>Italia</v>
          </cell>
          <cell r="CE630" t="str">
            <v>EE</v>
          </cell>
          <cell r="CF630">
            <v>21439</v>
          </cell>
          <cell r="CG630">
            <v>41274</v>
          </cell>
          <cell r="CH630">
            <v>54.305270362765228</v>
          </cell>
          <cell r="CI630">
            <v>54</v>
          </cell>
          <cell r="CJ630" t="str">
            <v>CANADA</v>
          </cell>
          <cell r="CK630" t="str">
            <v>70</v>
          </cell>
          <cell r="CL630" t="str">
            <v>DISTRIBUZIONE GAS</v>
          </cell>
          <cell r="CM630" t="str">
            <v>Programmazione e Controllo Operativi e Attività di Supporto</v>
          </cell>
          <cell r="CN630">
            <v>0</v>
          </cell>
          <cell r="CO630" t="str">
            <v>Diploma</v>
          </cell>
          <cell r="CP630" t="str">
            <v>Ragioniere</v>
          </cell>
          <cell r="CQ630" t="str">
            <v>Diplomi professionali</v>
          </cell>
          <cell r="CR630">
            <v>0</v>
          </cell>
          <cell r="CS630" t="str">
            <v>601</v>
          </cell>
          <cell r="CT630" t="str">
            <v>0001-REP</v>
          </cell>
          <cell r="CU630" t="str">
            <v>REPARTO</v>
          </cell>
          <cell r="CV630" t="str">
            <v>26169NESTPIACOTP</v>
          </cell>
          <cell r="CW630" t="str">
            <v>REP. PIANF. CONTR. TERRIT. NEST - PORDENONE</v>
          </cell>
          <cell r="CX630" t="str">
            <v>NESTPIACOT</v>
          </cell>
          <cell r="CY630" t="str">
            <v>Italgas SpA</v>
          </cell>
          <cell r="CZ630" t="str">
            <v>26523AD</v>
          </cell>
          <cell r="DA630" t="str">
            <v>DISTRETTO NORD EST</v>
          </cell>
          <cell r="DB630" t="str">
            <v>26240OPER</v>
          </cell>
          <cell r="DC630" t="str">
            <v>26157NEST</v>
          </cell>
          <cell r="DD630" t="str">
            <v>26168NESTPIACOTM</v>
          </cell>
          <cell r="DE630" t="str">
            <v>26169NESTPIACOTP</v>
          </cell>
          <cell r="DF630" t="str">
            <v>00000 Unità selezionata</v>
          </cell>
          <cell r="DG630">
            <v>0</v>
          </cell>
          <cell r="DH630">
            <v>0</v>
          </cell>
          <cell r="DI630" t="str">
            <v>MULTI-SOCIETARIA</v>
          </cell>
          <cell r="DJ630" t="str">
            <v>0001-6430</v>
          </cell>
          <cell r="DK630" t="str">
            <v>PORDENONE</v>
          </cell>
          <cell r="DL630" t="str">
            <v>26764DISNEST</v>
          </cell>
          <cell r="DM630" t="str">
            <v>0001-00-NORI</v>
          </cell>
          <cell r="DN630" t="str">
            <v>POLO NORD ORIENTALE</v>
          </cell>
          <cell r="DO630" t="str">
            <v>BDNPRN58P51Z401S</v>
          </cell>
          <cell r="DP630">
            <v>0</v>
          </cell>
          <cell r="DQ630" t="str">
            <v>Italgas SpA</v>
          </cell>
        </row>
        <row r="631">
          <cell r="A631" t="str">
            <v>0001058682</v>
          </cell>
          <cell r="B631" t="str">
            <v>ITG</v>
          </cell>
          <cell r="C631" t="str">
            <v>ig01</v>
          </cell>
          <cell r="D631" t="str">
            <v>MELILLI SILVANA</v>
          </cell>
          <cell r="E631" t="str">
            <v>F</v>
          </cell>
          <cell r="F631" t="str">
            <v>I</v>
          </cell>
          <cell r="G631">
            <v>2</v>
          </cell>
          <cell r="H631" t="str">
            <v>Impiegato</v>
          </cell>
          <cell r="I631" t="str">
            <v>5</v>
          </cell>
          <cell r="J631">
            <v>40057</v>
          </cell>
          <cell r="K631">
            <v>40057</v>
          </cell>
          <cell r="L631">
            <v>34773</v>
          </cell>
          <cell r="M631">
            <v>29346</v>
          </cell>
          <cell r="N631">
            <v>41274</v>
          </cell>
          <cell r="O631">
            <v>2012</v>
          </cell>
          <cell r="P631">
            <v>12</v>
          </cell>
          <cell r="Q631">
            <v>32</v>
          </cell>
          <cell r="R631" t="str">
            <v>Assunzione - Motivi vari</v>
          </cell>
          <cell r="S631" t="str">
            <v>08228003</v>
          </cell>
          <cell r="T631" t="str">
            <v>Oper. Pianif. e Control. Territ. - Pordenone</v>
          </cell>
          <cell r="U631" t="str">
            <v>0822</v>
          </cell>
          <cell r="V631" t="str">
            <v>0001-00|0822|Operatore pianificazione e controllo territoriale|</v>
          </cell>
          <cell r="W631" t="str">
            <v>Operatore pianificazione e controllo territoriale</v>
          </cell>
          <cell r="X631" t="str">
            <v>6</v>
          </cell>
          <cell r="Y631" t="str">
            <v>NESTPIACOT</v>
          </cell>
          <cell r="Z631" t="str">
            <v>Tempo pieno - Normale</v>
          </cell>
          <cell r="AA631" t="str">
            <v>Italgas SpA</v>
          </cell>
          <cell r="AB631">
            <v>462</v>
          </cell>
          <cell r="AC631" t="str">
            <v>DISTRETTO NORD EST</v>
          </cell>
          <cell r="AD631" t="str">
            <v>808001</v>
          </cell>
          <cell r="AE631" t="str">
            <v>808001</v>
          </cell>
          <cell r="AF631" t="str">
            <v>Resp. Distretto Nord Est e PIACOT</v>
          </cell>
          <cell r="AG631" t="str">
            <v>0001E6430</v>
          </cell>
          <cell r="AH631" t="str">
            <v>26169NESTPIACOTP</v>
          </cell>
          <cell r="AI631" t="str">
            <v>RR</v>
          </cell>
          <cell r="AJ631" t="str">
            <v>PRD</v>
          </cell>
          <cell r="AK631" t="str">
            <v>FRIULI-VENEZIA GIULIA</v>
          </cell>
          <cell r="AL631" t="str">
            <v>Pordenone</v>
          </cell>
          <cell r="AM631" t="str">
            <v>26169NESTPIACOTP</v>
          </cell>
          <cell r="AN631" t="str">
            <v>Ruolo</v>
          </cell>
          <cell r="AO631" t="str">
            <v>Italgas SpA</v>
          </cell>
          <cell r="AP631">
            <v>462</v>
          </cell>
          <cell r="AQ631">
            <v>0</v>
          </cell>
          <cell r="AR631" t="str">
            <v>PORDENONE</v>
          </cell>
          <cell r="AS631" t="str">
            <v>Pordenone</v>
          </cell>
          <cell r="AT631" t="str">
            <v>FRIULI-VENEZIA GIULIA</v>
          </cell>
          <cell r="AU631" t="str">
            <v xml:space="preserve">ok </v>
          </cell>
          <cell r="AV631" t="str">
            <v>NORD-ORIENTALE</v>
          </cell>
          <cell r="AW631" t="str">
            <v>PN</v>
          </cell>
          <cell r="AX631" t="str">
            <v>0001-80</v>
          </cell>
          <cell r="AY631" t="str">
            <v>DISTRETTO NORD EST</v>
          </cell>
          <cell r="AZ631" t="str">
            <v>808001</v>
          </cell>
          <cell r="BA631" t="str">
            <v>808001</v>
          </cell>
          <cell r="BB631" t="str">
            <v>Resp. Distretto Nord Est e PIACOT</v>
          </cell>
          <cell r="BC631" t="str">
            <v>In forza</v>
          </cell>
          <cell r="BD631" t="str">
            <v>Dipendente Standard</v>
          </cell>
          <cell r="BE631" t="str">
            <v>E000</v>
          </cell>
          <cell r="BF631">
            <v>0</v>
          </cell>
          <cell r="BG631">
            <v>0</v>
          </cell>
          <cell r="BH631" t="str">
            <v>E000</v>
          </cell>
          <cell r="BI631" t="str">
            <v>Italgas SpA</v>
          </cell>
          <cell r="BJ631">
            <v>0</v>
          </cell>
          <cell r="BK631" t="str">
            <v>33170</v>
          </cell>
          <cell r="BL631" t="str">
            <v>PN</v>
          </cell>
          <cell r="BM631" t="str">
            <v>PORDENONE</v>
          </cell>
          <cell r="BN631" t="str">
            <v>VLE TREVISO  72</v>
          </cell>
          <cell r="BO631" t="str">
            <v>Recapito</v>
          </cell>
          <cell r="BP631">
            <v>0</v>
          </cell>
          <cell r="BQ631">
            <v>0</v>
          </cell>
          <cell r="BR631" t="str">
            <v>Libia</v>
          </cell>
          <cell r="BS631" t="str">
            <v>G888</v>
          </cell>
          <cell r="BT631" t="str">
            <v>PORDENONE</v>
          </cell>
          <cell r="BU631" t="str">
            <v>VIA DELLE GRAZIE, 5/A</v>
          </cell>
          <cell r="BV631" t="str">
            <v>33170</v>
          </cell>
          <cell r="BW631" t="str">
            <v>N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 t="str">
            <v>Italia</v>
          </cell>
          <cell r="CE631" t="str">
            <v>EE</v>
          </cell>
          <cell r="CF631">
            <v>22147</v>
          </cell>
          <cell r="CG631">
            <v>41274</v>
          </cell>
          <cell r="CH631">
            <v>52.366872005475699</v>
          </cell>
          <cell r="CI631">
            <v>52</v>
          </cell>
          <cell r="CJ631" t="str">
            <v>LIBIA</v>
          </cell>
          <cell r="CK631" t="str">
            <v>70</v>
          </cell>
          <cell r="CL631" t="str">
            <v>DISTRIBUZIONE GAS</v>
          </cell>
          <cell r="CM631" t="str">
            <v>Programmazione e Controllo Operativi e Attività di Supporto</v>
          </cell>
          <cell r="CN631">
            <v>0</v>
          </cell>
          <cell r="CO631" t="str">
            <v>Inferiore Diploma</v>
          </cell>
          <cell r="CP631" t="str">
            <v>Licenza media inferiore</v>
          </cell>
          <cell r="CQ631" t="str">
            <v>Inferiore al Diploma</v>
          </cell>
          <cell r="CR631">
            <v>0</v>
          </cell>
          <cell r="CS631" t="str">
            <v>701</v>
          </cell>
          <cell r="CT631" t="str">
            <v>0001-REP</v>
          </cell>
          <cell r="CU631" t="str">
            <v>REPARTO</v>
          </cell>
          <cell r="CV631" t="str">
            <v>26169NESTPIACOTP</v>
          </cell>
          <cell r="CW631" t="str">
            <v>REP. PIANF. CONTR. TERRIT. NEST - PORDENONE</v>
          </cell>
          <cell r="CX631" t="str">
            <v>NESTPIACOT</v>
          </cell>
          <cell r="CY631" t="str">
            <v>Italgas SpA</v>
          </cell>
          <cell r="CZ631" t="str">
            <v>26523AD</v>
          </cell>
          <cell r="DA631" t="str">
            <v>DISTRETTO NORD EST</v>
          </cell>
          <cell r="DB631" t="str">
            <v>26240OPER</v>
          </cell>
          <cell r="DC631" t="str">
            <v>26157NEST</v>
          </cell>
          <cell r="DD631" t="str">
            <v>26168NESTPIACOTM</v>
          </cell>
          <cell r="DE631" t="str">
            <v>26169NESTPIACOTP</v>
          </cell>
          <cell r="DF631" t="str">
            <v>00000 Unità selezionata</v>
          </cell>
          <cell r="DG631">
            <v>0</v>
          </cell>
          <cell r="DH631">
            <v>0</v>
          </cell>
          <cell r="DI631" t="str">
            <v>MULTI-SOCIETARIA</v>
          </cell>
          <cell r="DJ631" t="str">
            <v>0001-6430</v>
          </cell>
          <cell r="DK631" t="str">
            <v>PORDENONE</v>
          </cell>
          <cell r="DL631" t="str">
            <v>26764DISNEST</v>
          </cell>
          <cell r="DM631" t="str">
            <v>0001-00-NORI</v>
          </cell>
          <cell r="DN631" t="str">
            <v>POLO NORD ORIENTALE</v>
          </cell>
          <cell r="DO631" t="str">
            <v>MLLSVN60M59Z326A</v>
          </cell>
          <cell r="DP631">
            <v>0</v>
          </cell>
          <cell r="DQ631" t="str">
            <v>Italgas SpA</v>
          </cell>
        </row>
        <row r="632">
          <cell r="A632" t="str">
            <v>0001013575</v>
          </cell>
          <cell r="B632" t="str">
            <v>ITG</v>
          </cell>
          <cell r="C632" t="str">
            <v>ig01</v>
          </cell>
          <cell r="D632" t="str">
            <v>BRESSAN ROBERTO</v>
          </cell>
          <cell r="E632" t="str">
            <v>M</v>
          </cell>
          <cell r="F632" t="str">
            <v>I</v>
          </cell>
          <cell r="G632">
            <v>2</v>
          </cell>
          <cell r="H632" t="str">
            <v>Impiegato</v>
          </cell>
          <cell r="I632" t="str">
            <v>7</v>
          </cell>
          <cell r="J632">
            <v>40483</v>
          </cell>
          <cell r="K632">
            <v>40483</v>
          </cell>
          <cell r="L632">
            <v>34121</v>
          </cell>
          <cell r="M632">
            <v>34121</v>
          </cell>
          <cell r="N632">
            <v>41274</v>
          </cell>
          <cell r="O632">
            <v>2012</v>
          </cell>
          <cell r="P632">
            <v>12</v>
          </cell>
          <cell r="Q632">
            <v>19</v>
          </cell>
          <cell r="R632" t="str">
            <v>Assunzione - Motivi vari</v>
          </cell>
          <cell r="S632" t="str">
            <v>08218003</v>
          </cell>
          <cell r="T632" t="str">
            <v>Junior Pianificazione Territoriale - Tarcento</v>
          </cell>
          <cell r="U632" t="str">
            <v>0821</v>
          </cell>
          <cell r="V632" t="str">
            <v>0001-00|0821|Junior pianificazione e controllo territoriale|</v>
          </cell>
          <cell r="W632" t="str">
            <v>Junior pianificazione e controllo territoriale</v>
          </cell>
          <cell r="X632" t="str">
            <v>7</v>
          </cell>
          <cell r="Y632" t="str">
            <v>NESTPIACOT</v>
          </cell>
          <cell r="Z632" t="str">
            <v>Tempo pieno - Normale</v>
          </cell>
          <cell r="AA632" t="str">
            <v>Italgas SpA</v>
          </cell>
          <cell r="AB632">
            <v>462</v>
          </cell>
          <cell r="AC632" t="str">
            <v>DISTRETTO NORD EST</v>
          </cell>
          <cell r="AD632" t="str">
            <v>808001</v>
          </cell>
          <cell r="AE632" t="str">
            <v>808001</v>
          </cell>
          <cell r="AF632" t="str">
            <v>Resp. Distretto Nord Est e PIACOT</v>
          </cell>
          <cell r="AG632" t="str">
            <v>0001E6463</v>
          </cell>
          <cell r="AH632" t="str">
            <v>26171NESTPIACOTT</v>
          </cell>
          <cell r="AI632" t="str">
            <v>RR</v>
          </cell>
          <cell r="AJ632" t="str">
            <v>TRC</v>
          </cell>
          <cell r="AK632" t="str">
            <v>FRIULI-VENEZIA GIULIA</v>
          </cell>
          <cell r="AL632" t="str">
            <v>Udine</v>
          </cell>
          <cell r="AM632" t="str">
            <v>26171NESTPIACOTT</v>
          </cell>
          <cell r="AN632" t="str">
            <v>Ruolo</v>
          </cell>
          <cell r="AO632" t="str">
            <v>Italgas SpA</v>
          </cell>
          <cell r="AP632">
            <v>462</v>
          </cell>
          <cell r="AQ632">
            <v>0</v>
          </cell>
          <cell r="AR632" t="str">
            <v>TARCENTO</v>
          </cell>
          <cell r="AS632" t="str">
            <v>Udine</v>
          </cell>
          <cell r="AT632" t="str">
            <v>FRIULI-VENEZIA GIULIA</v>
          </cell>
          <cell r="AU632" t="str">
            <v xml:space="preserve">ok </v>
          </cell>
          <cell r="AV632" t="str">
            <v>NORD-ORIENTALE</v>
          </cell>
          <cell r="AW632" t="str">
            <v>UD</v>
          </cell>
          <cell r="AX632" t="str">
            <v>0001-80</v>
          </cell>
          <cell r="AY632" t="str">
            <v>DISTRETTO NORD EST</v>
          </cell>
          <cell r="AZ632" t="str">
            <v>808001</v>
          </cell>
          <cell r="BA632" t="str">
            <v>808001</v>
          </cell>
          <cell r="BB632" t="str">
            <v>Resp. Distretto Nord Est e PIACOT</v>
          </cell>
          <cell r="BC632" t="str">
            <v>In forza</v>
          </cell>
          <cell r="BD632" t="str">
            <v>Dipendente Standard</v>
          </cell>
          <cell r="BE632" t="str">
            <v>E000</v>
          </cell>
          <cell r="BF632">
            <v>0</v>
          </cell>
          <cell r="BG632">
            <v>0</v>
          </cell>
          <cell r="BH632" t="str">
            <v>E000</v>
          </cell>
          <cell r="BI632" t="str">
            <v>Italgas SpA</v>
          </cell>
          <cell r="BJ632">
            <v>0</v>
          </cell>
          <cell r="BK632" t="str">
            <v>33100</v>
          </cell>
          <cell r="BL632" t="str">
            <v>UD</v>
          </cell>
          <cell r="BM632" t="str">
            <v>UDINE</v>
          </cell>
          <cell r="BN632" t="str">
            <v>VIA ROVIGO 43</v>
          </cell>
          <cell r="BO632" t="str">
            <v>Recapito</v>
          </cell>
          <cell r="BP632">
            <v>0</v>
          </cell>
          <cell r="BQ632">
            <v>0</v>
          </cell>
          <cell r="BR632" t="str">
            <v>Italia</v>
          </cell>
          <cell r="BS632" t="str">
            <v>L050</v>
          </cell>
          <cell r="BT632" t="str">
            <v>TARCENTO</v>
          </cell>
          <cell r="BU632" t="str">
            <v>VIA MAZZINI 76</v>
          </cell>
          <cell r="BV632" t="str">
            <v>33017</v>
          </cell>
          <cell r="BW632" t="str">
            <v>Y</v>
          </cell>
          <cell r="BX632" t="str">
            <v>Invalidi civili</v>
          </cell>
          <cell r="BY632" t="str">
            <v>05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 t="str">
            <v>Italia</v>
          </cell>
          <cell r="CE632" t="str">
            <v>UD</v>
          </cell>
          <cell r="CF632">
            <v>22588</v>
          </cell>
          <cell r="CG632">
            <v>41274</v>
          </cell>
          <cell r="CH632">
            <v>51.159479808350447</v>
          </cell>
          <cell r="CI632">
            <v>51</v>
          </cell>
          <cell r="CJ632" t="str">
            <v>UDINE</v>
          </cell>
          <cell r="CK632" t="str">
            <v>70</v>
          </cell>
          <cell r="CL632" t="str">
            <v>DISTRIBUZIONE GAS</v>
          </cell>
          <cell r="CM632" t="str">
            <v>Programmazione e Controllo Operativi e Attività di Supporto</v>
          </cell>
          <cell r="CN632">
            <v>34121</v>
          </cell>
          <cell r="CO632" t="str">
            <v>Diploma</v>
          </cell>
          <cell r="CP632" t="str">
            <v>Perito aziendale</v>
          </cell>
          <cell r="CQ632" t="str">
            <v>Diplomi professionali</v>
          </cell>
          <cell r="CR632">
            <v>0</v>
          </cell>
          <cell r="CS632" t="str">
            <v>598</v>
          </cell>
          <cell r="CT632" t="str">
            <v>0001-REP</v>
          </cell>
          <cell r="CU632" t="str">
            <v>REPARTO</v>
          </cell>
          <cell r="CV632" t="str">
            <v>26171NESTPIACOTT</v>
          </cell>
          <cell r="CW632" t="str">
            <v>REP. PIANF. CONTR. TERRIT. NEST - TARCENTO</v>
          </cell>
          <cell r="CX632" t="str">
            <v>NESTPIACOT</v>
          </cell>
          <cell r="CY632" t="str">
            <v>Italgas SpA</v>
          </cell>
          <cell r="CZ632" t="str">
            <v>26523AD</v>
          </cell>
          <cell r="DA632" t="str">
            <v>DISTRETTO NORD EST</v>
          </cell>
          <cell r="DB632" t="str">
            <v>26240OPER</v>
          </cell>
          <cell r="DC632" t="str">
            <v>26157NEST</v>
          </cell>
          <cell r="DD632" t="str">
            <v>26168NESTPIACOTM</v>
          </cell>
          <cell r="DE632" t="str">
            <v>26171NESTPIACOTT</v>
          </cell>
          <cell r="DF632" t="str">
            <v>00000 Unità selezionata</v>
          </cell>
          <cell r="DG632">
            <v>0</v>
          </cell>
          <cell r="DH632">
            <v>0</v>
          </cell>
          <cell r="DI632" t="str">
            <v>MULTI-SOCIETARIA</v>
          </cell>
          <cell r="DJ632" t="str">
            <v>0001-6463</v>
          </cell>
          <cell r="DK632" t="str">
            <v>TARCENTO</v>
          </cell>
          <cell r="DL632" t="str">
            <v>26764DISNEST</v>
          </cell>
          <cell r="DM632" t="str">
            <v>0001-00-NORI</v>
          </cell>
          <cell r="DN632" t="str">
            <v>POLO NORD ORIENTALE</v>
          </cell>
          <cell r="DO632" t="str">
            <v>BRSRRT61S03L483N</v>
          </cell>
          <cell r="DP632">
            <v>0</v>
          </cell>
          <cell r="DQ632" t="str">
            <v>Italgas SpA</v>
          </cell>
        </row>
        <row r="633">
          <cell r="A633" t="str">
            <v>0001002360</v>
          </cell>
          <cell r="B633" t="str">
            <v>ITG</v>
          </cell>
          <cell r="C633" t="str">
            <v>ig01</v>
          </cell>
          <cell r="D633" t="str">
            <v>ANDREAN MICHELE</v>
          </cell>
          <cell r="E633" t="str">
            <v>M</v>
          </cell>
          <cell r="F633" t="str">
            <v>I</v>
          </cell>
          <cell r="G633">
            <v>2</v>
          </cell>
          <cell r="H633" t="str">
            <v>Impiegato</v>
          </cell>
          <cell r="I633" t="str">
            <v>7</v>
          </cell>
          <cell r="J633">
            <v>39753</v>
          </cell>
          <cell r="K633">
            <v>0</v>
          </cell>
          <cell r="L633">
            <v>35065</v>
          </cell>
          <cell r="M633">
            <v>33147</v>
          </cell>
          <cell r="N633">
            <v>41274</v>
          </cell>
          <cell r="O633">
            <v>2012</v>
          </cell>
          <cell r="P633">
            <v>12</v>
          </cell>
          <cell r="Q633">
            <v>22</v>
          </cell>
          <cell r="R633" t="str">
            <v>Assunzione - Motivi vari</v>
          </cell>
          <cell r="S633" t="str">
            <v>10588001</v>
          </cell>
          <cell r="T633" t="str">
            <v>Tecnico Expert Impianti\PE - Mestre</v>
          </cell>
          <cell r="U633" t="str">
            <v>1058</v>
          </cell>
          <cell r="V633" t="str">
            <v>0001-00|1058|Tecnico Expert Impianti\PE|</v>
          </cell>
          <cell r="W633" t="str">
            <v>Tecnico Expert Impianti\PE</v>
          </cell>
          <cell r="X633" t="str">
            <v>7</v>
          </cell>
          <cell r="Y633" t="str">
            <v>NESTESER</v>
          </cell>
          <cell r="Z633" t="str">
            <v>Tempo pieno - Normale</v>
          </cell>
          <cell r="AA633" t="str">
            <v>Italgas SpA</v>
          </cell>
          <cell r="AB633">
            <v>462</v>
          </cell>
          <cell r="AC633" t="str">
            <v>DISTRETTO NORD EST</v>
          </cell>
          <cell r="AD633" t="str">
            <v>808035</v>
          </cell>
          <cell r="AE633" t="str">
            <v>808035</v>
          </cell>
          <cell r="AF633" t="str">
            <v>Esercizio NEST</v>
          </cell>
          <cell r="AG633" t="str">
            <v>0001E9801</v>
          </cell>
          <cell r="AH633" t="str">
            <v>31831NESTESER</v>
          </cell>
          <cell r="AI633" t="str">
            <v>RR</v>
          </cell>
          <cell r="AJ633" t="str">
            <v>MST</v>
          </cell>
          <cell r="AK633" t="str">
            <v>VENETO</v>
          </cell>
          <cell r="AL633" t="str">
            <v>Venezia</v>
          </cell>
          <cell r="AM633" t="str">
            <v>31831NESTESER</v>
          </cell>
          <cell r="AN633" t="str">
            <v>Ruolo</v>
          </cell>
          <cell r="AO633" t="str">
            <v>Italgas SpA</v>
          </cell>
          <cell r="AP633">
            <v>462</v>
          </cell>
          <cell r="AQ633">
            <v>0</v>
          </cell>
          <cell r="AR633" t="str">
            <v>VENEZIA</v>
          </cell>
          <cell r="AS633" t="str">
            <v>Venezia</v>
          </cell>
          <cell r="AT633" t="str">
            <v>VENETO</v>
          </cell>
          <cell r="AU633" t="str">
            <v xml:space="preserve">ok </v>
          </cell>
          <cell r="AV633" t="str">
            <v>NORD-ORIENTALE</v>
          </cell>
          <cell r="AW633" t="str">
            <v>VE</v>
          </cell>
          <cell r="AX633" t="str">
            <v>0001-80</v>
          </cell>
          <cell r="AY633" t="str">
            <v>DISTRETTO NORD EST</v>
          </cell>
          <cell r="AZ633" t="str">
            <v>808035</v>
          </cell>
          <cell r="BA633" t="str">
            <v>808035</v>
          </cell>
          <cell r="BB633" t="str">
            <v>Esercizio NEST</v>
          </cell>
          <cell r="BC633" t="str">
            <v>In forza</v>
          </cell>
          <cell r="BD633" t="str">
            <v>Dipendente Standard</v>
          </cell>
          <cell r="BE633" t="str">
            <v>E000</v>
          </cell>
          <cell r="BF633">
            <v>0</v>
          </cell>
          <cell r="BG633">
            <v>0</v>
          </cell>
          <cell r="BH633" t="str">
            <v>E000</v>
          </cell>
          <cell r="BI633" t="str">
            <v>Italgas SpA</v>
          </cell>
          <cell r="BJ633">
            <v>0</v>
          </cell>
          <cell r="BK633" t="str">
            <v>30013</v>
          </cell>
          <cell r="BL633" t="str">
            <v>VE</v>
          </cell>
          <cell r="BM633" t="str">
            <v>CAVALLINO-TREPORTI</v>
          </cell>
          <cell r="BN633" t="str">
            <v>P.le di Lio Grande n. 19</v>
          </cell>
          <cell r="BO633" t="str">
            <v>Recapito</v>
          </cell>
          <cell r="BP633">
            <v>0</v>
          </cell>
          <cell r="BQ633">
            <v>0</v>
          </cell>
          <cell r="BR633" t="str">
            <v>Italia</v>
          </cell>
          <cell r="BS633" t="str">
            <v>L736</v>
          </cell>
          <cell r="BT633" t="str">
            <v>VENEZIA</v>
          </cell>
          <cell r="BU633" t="str">
            <v>VIA FORTE MARGHERA 141 (MESTRE)</v>
          </cell>
          <cell r="BV633" t="str">
            <v>30173</v>
          </cell>
          <cell r="BW633" t="str">
            <v>N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 t="str">
            <v>Italia</v>
          </cell>
          <cell r="CE633" t="str">
            <v>VE</v>
          </cell>
          <cell r="CF633">
            <v>23774</v>
          </cell>
          <cell r="CG633">
            <v>41274</v>
          </cell>
          <cell r="CH633">
            <v>47.912388774811774</v>
          </cell>
          <cell r="CI633">
            <v>48</v>
          </cell>
          <cell r="CJ633" t="str">
            <v>VENEZIA</v>
          </cell>
          <cell r="CK633" t="str">
            <v>70</v>
          </cell>
          <cell r="CL633" t="str">
            <v>DISTRIBUZIONE GAS</v>
          </cell>
          <cell r="CM633" t="str">
            <v>Impianti Gas</v>
          </cell>
          <cell r="CN633">
            <v>0</v>
          </cell>
          <cell r="CO633" t="str">
            <v>Diploma</v>
          </cell>
          <cell r="CP633" t="str">
            <v>Tecn. ind. elettrico</v>
          </cell>
          <cell r="CQ633" t="str">
            <v>Diplomi professionali</v>
          </cell>
          <cell r="CR633">
            <v>0</v>
          </cell>
          <cell r="CS633" t="str">
            <v>599</v>
          </cell>
          <cell r="CT633" t="str">
            <v>0001-REP</v>
          </cell>
          <cell r="CU633" t="str">
            <v>REPARTO</v>
          </cell>
          <cell r="CV633" t="str">
            <v>31831NESTESER</v>
          </cell>
          <cell r="CW633" t="str">
            <v>REP ESERCIZIO DISTRETTO NORD EST</v>
          </cell>
          <cell r="CX633" t="str">
            <v>NESTESER</v>
          </cell>
          <cell r="CY633" t="str">
            <v>Italgas SpA</v>
          </cell>
          <cell r="CZ633" t="str">
            <v>26523AD</v>
          </cell>
          <cell r="DA633" t="str">
            <v>DISTRETTO NORD EST</v>
          </cell>
          <cell r="DB633" t="str">
            <v>26240OPER</v>
          </cell>
          <cell r="DC633" t="str">
            <v>26157NEST</v>
          </cell>
          <cell r="DD633" t="str">
            <v>31831NESTESER</v>
          </cell>
          <cell r="DE633" t="str">
            <v>00000 Unità selezionata</v>
          </cell>
          <cell r="DF633">
            <v>0</v>
          </cell>
          <cell r="DG633">
            <v>0</v>
          </cell>
          <cell r="DH633">
            <v>0</v>
          </cell>
          <cell r="DI633" t="str">
            <v>MULTI-SOCIETARIA</v>
          </cell>
          <cell r="DJ633" t="str">
            <v>0001-9801</v>
          </cell>
          <cell r="DK633" t="str">
            <v>VENEZIA</v>
          </cell>
          <cell r="DL633" t="str">
            <v>26764DISNEST</v>
          </cell>
          <cell r="DM633" t="str">
            <v>0001-00-NORI</v>
          </cell>
          <cell r="DN633" t="str">
            <v>POLO NORD ORIENTALE</v>
          </cell>
          <cell r="DO633" t="str">
            <v>NDRMHL65B01L736H</v>
          </cell>
          <cell r="DP633">
            <v>0</v>
          </cell>
          <cell r="DQ633" t="str">
            <v>Italgas SpA</v>
          </cell>
        </row>
        <row r="634">
          <cell r="A634" t="str">
            <v>0001006136</v>
          </cell>
          <cell r="B634" t="str">
            <v>ITG</v>
          </cell>
          <cell r="C634" t="str">
            <v>ig01</v>
          </cell>
          <cell r="D634" t="str">
            <v>BARBIERO ANDREA</v>
          </cell>
          <cell r="E634" t="str">
            <v>M</v>
          </cell>
          <cell r="F634" t="str">
            <v>I</v>
          </cell>
          <cell r="G634">
            <v>2</v>
          </cell>
          <cell r="H634" t="str">
            <v>Impiegato</v>
          </cell>
          <cell r="I634" t="str">
            <v>7</v>
          </cell>
          <cell r="J634">
            <v>37681</v>
          </cell>
          <cell r="K634">
            <v>33543</v>
          </cell>
          <cell r="L634">
            <v>35065</v>
          </cell>
          <cell r="M634">
            <v>30225</v>
          </cell>
          <cell r="N634">
            <v>41274</v>
          </cell>
          <cell r="O634">
            <v>2012</v>
          </cell>
          <cell r="P634">
            <v>12</v>
          </cell>
          <cell r="Q634">
            <v>30</v>
          </cell>
          <cell r="R634" t="str">
            <v>Assunzione - Motivi vari</v>
          </cell>
          <cell r="S634" t="str">
            <v>10588001</v>
          </cell>
          <cell r="T634" t="str">
            <v>Tecnico Expert Impianti\PE - Mestre</v>
          </cell>
          <cell r="U634" t="str">
            <v>1058</v>
          </cell>
          <cell r="V634" t="str">
            <v>0001-00|1058|Tecnico Expert Impianti\PE|</v>
          </cell>
          <cell r="W634" t="str">
            <v>Tecnico Expert Impianti\PE</v>
          </cell>
          <cell r="X634" t="str">
            <v>7</v>
          </cell>
          <cell r="Y634" t="str">
            <v>NESTESER</v>
          </cell>
          <cell r="Z634" t="str">
            <v>Tempo pieno - Normale</v>
          </cell>
          <cell r="AA634" t="str">
            <v>Italgas SpA</v>
          </cell>
          <cell r="AB634">
            <v>462</v>
          </cell>
          <cell r="AC634" t="str">
            <v>DISTRETTO NORD EST</v>
          </cell>
          <cell r="AD634" t="str">
            <v>808035</v>
          </cell>
          <cell r="AE634" t="str">
            <v>808035</v>
          </cell>
          <cell r="AF634" t="str">
            <v>Esercizio NEST</v>
          </cell>
          <cell r="AG634" t="str">
            <v>0001E9801</v>
          </cell>
          <cell r="AH634" t="str">
            <v>31831NESTESER</v>
          </cell>
          <cell r="AI634" t="str">
            <v>RR</v>
          </cell>
          <cell r="AJ634" t="str">
            <v>MST</v>
          </cell>
          <cell r="AK634" t="str">
            <v>VENETO</v>
          </cell>
          <cell r="AL634" t="str">
            <v>Venezia</v>
          </cell>
          <cell r="AM634" t="str">
            <v>31831NESTESER</v>
          </cell>
          <cell r="AN634" t="str">
            <v>Ruolo</v>
          </cell>
          <cell r="AO634" t="str">
            <v>Italgas SpA</v>
          </cell>
          <cell r="AP634">
            <v>462</v>
          </cell>
          <cell r="AQ634">
            <v>0</v>
          </cell>
          <cell r="AR634" t="str">
            <v>VENEZIA</v>
          </cell>
          <cell r="AS634" t="str">
            <v>Venezia</v>
          </cell>
          <cell r="AT634" t="str">
            <v>VENETO</v>
          </cell>
          <cell r="AU634" t="str">
            <v xml:space="preserve">ok </v>
          </cell>
          <cell r="AV634" t="str">
            <v>NORD-ORIENTALE</v>
          </cell>
          <cell r="AW634" t="str">
            <v>VE</v>
          </cell>
          <cell r="AX634" t="str">
            <v>0001-80</v>
          </cell>
          <cell r="AY634" t="str">
            <v>DISTRETTO NORD EST</v>
          </cell>
          <cell r="AZ634" t="str">
            <v>808035</v>
          </cell>
          <cell r="BA634" t="str">
            <v>808035</v>
          </cell>
          <cell r="BB634" t="str">
            <v>Esercizio NEST</v>
          </cell>
          <cell r="BC634" t="str">
            <v>In forza</v>
          </cell>
          <cell r="BD634" t="str">
            <v>Dipendente Standard</v>
          </cell>
          <cell r="BE634" t="str">
            <v>E000</v>
          </cell>
          <cell r="BF634">
            <v>0</v>
          </cell>
          <cell r="BG634">
            <v>0</v>
          </cell>
          <cell r="BH634" t="str">
            <v>E000</v>
          </cell>
          <cell r="BI634" t="str">
            <v>Italgas SpA</v>
          </cell>
          <cell r="BJ634">
            <v>0</v>
          </cell>
          <cell r="BK634" t="str">
            <v>30174</v>
          </cell>
          <cell r="BL634" t="str">
            <v>VE</v>
          </cell>
          <cell r="BM634" t="str">
            <v>VENEZIA</v>
          </cell>
          <cell r="BN634" t="str">
            <v>VIA CARD.D.AGOSTINI 38 - CHIRIGNAGO</v>
          </cell>
          <cell r="BO634" t="str">
            <v>Recapito</v>
          </cell>
          <cell r="BP634">
            <v>0</v>
          </cell>
          <cell r="BQ634">
            <v>0</v>
          </cell>
          <cell r="BR634" t="str">
            <v>Italia</v>
          </cell>
          <cell r="BS634" t="str">
            <v>L736</v>
          </cell>
          <cell r="BT634" t="str">
            <v>VENEZIA</v>
          </cell>
          <cell r="BU634" t="str">
            <v>VIA FORTE MARGHERA 141 (MESTRE)</v>
          </cell>
          <cell r="BV634" t="str">
            <v>30173</v>
          </cell>
          <cell r="BW634" t="str">
            <v>N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 t="str">
            <v>Italia</v>
          </cell>
          <cell r="CE634" t="str">
            <v>VE</v>
          </cell>
          <cell r="CF634">
            <v>21478</v>
          </cell>
          <cell r="CG634">
            <v>41274</v>
          </cell>
          <cell r="CH634">
            <v>54.19849418206708</v>
          </cell>
          <cell r="CI634">
            <v>54</v>
          </cell>
          <cell r="CJ634" t="str">
            <v>VENEZIA</v>
          </cell>
          <cell r="CK634" t="str">
            <v>70</v>
          </cell>
          <cell r="CL634" t="str">
            <v>DISTRIBUZIONE GAS</v>
          </cell>
          <cell r="CM634" t="str">
            <v>Impianti Gas</v>
          </cell>
          <cell r="CN634">
            <v>0</v>
          </cell>
          <cell r="CO634" t="str">
            <v>Diploma</v>
          </cell>
          <cell r="CP634" t="str">
            <v>Dipl. per. elettrot.</v>
          </cell>
          <cell r="CQ634" t="str">
            <v>Diplomi professionali</v>
          </cell>
          <cell r="CR634">
            <v>0</v>
          </cell>
          <cell r="CS634" t="str">
            <v>505</v>
          </cell>
          <cell r="CT634" t="str">
            <v>0001-REP</v>
          </cell>
          <cell r="CU634" t="str">
            <v>REPARTO</v>
          </cell>
          <cell r="CV634" t="str">
            <v>31831NESTESER</v>
          </cell>
          <cell r="CW634" t="str">
            <v>REP ESERCIZIO DISTRETTO NORD EST</v>
          </cell>
          <cell r="CX634" t="str">
            <v>NESTESER</v>
          </cell>
          <cell r="CY634" t="str">
            <v>Italgas SpA</v>
          </cell>
          <cell r="CZ634" t="str">
            <v>26523AD</v>
          </cell>
          <cell r="DA634" t="str">
            <v>DISTRETTO NORD EST</v>
          </cell>
          <cell r="DB634" t="str">
            <v>26240OPER</v>
          </cell>
          <cell r="DC634" t="str">
            <v>26157NEST</v>
          </cell>
          <cell r="DD634" t="str">
            <v>31831NESTESER</v>
          </cell>
          <cell r="DE634" t="str">
            <v>00000 Unità selezionata</v>
          </cell>
          <cell r="DF634">
            <v>0</v>
          </cell>
          <cell r="DG634">
            <v>0</v>
          </cell>
          <cell r="DH634">
            <v>0</v>
          </cell>
          <cell r="DI634" t="str">
            <v>MULTI-SOCIETARIA</v>
          </cell>
          <cell r="DJ634" t="str">
            <v>0001-9801</v>
          </cell>
          <cell r="DK634" t="str">
            <v>VENEZIA</v>
          </cell>
          <cell r="DL634" t="str">
            <v>26764DISNEST</v>
          </cell>
          <cell r="DM634" t="str">
            <v>0001-00-NORI</v>
          </cell>
          <cell r="DN634" t="str">
            <v>POLO NORD ORIENTALE</v>
          </cell>
          <cell r="DO634" t="str">
            <v>BRBNDR58R20L736C</v>
          </cell>
          <cell r="DP634">
            <v>0</v>
          </cell>
          <cell r="DQ634" t="str">
            <v>Italgas SpA</v>
          </cell>
        </row>
        <row r="635">
          <cell r="A635" t="str">
            <v>0001014029</v>
          </cell>
          <cell r="B635" t="str">
            <v>ITG</v>
          </cell>
          <cell r="C635" t="str">
            <v>ig01</v>
          </cell>
          <cell r="D635" t="str">
            <v>BRUNATO GIOVANNI</v>
          </cell>
          <cell r="E635" t="str">
            <v>M</v>
          </cell>
          <cell r="F635" t="str">
            <v>I</v>
          </cell>
          <cell r="G635">
            <v>2</v>
          </cell>
          <cell r="H635" t="str">
            <v>Impiegato</v>
          </cell>
          <cell r="I635" t="str">
            <v>6</v>
          </cell>
          <cell r="J635">
            <v>40118</v>
          </cell>
          <cell r="K635">
            <v>40118</v>
          </cell>
          <cell r="L635">
            <v>35065</v>
          </cell>
          <cell r="M635">
            <v>32112</v>
          </cell>
          <cell r="N635">
            <v>41274</v>
          </cell>
          <cell r="O635">
            <v>2012</v>
          </cell>
          <cell r="P635">
            <v>12</v>
          </cell>
          <cell r="Q635">
            <v>25</v>
          </cell>
          <cell r="R635" t="str">
            <v>Assunzione - Motivi vari</v>
          </cell>
          <cell r="S635" t="str">
            <v>09398001</v>
          </cell>
          <cell r="T635" t="str">
            <v>Tecnico PE - Mestre</v>
          </cell>
          <cell r="U635" t="str">
            <v>0939</v>
          </cell>
          <cell r="V635" t="str">
            <v>0001-00|0939|Tecnico PE|</v>
          </cell>
          <cell r="W635" t="str">
            <v>Tecnico PE</v>
          </cell>
          <cell r="X635" t="str">
            <v>6</v>
          </cell>
          <cell r="Y635" t="str">
            <v>NESTESER</v>
          </cell>
          <cell r="Z635" t="str">
            <v>Tempo pieno - Normale</v>
          </cell>
          <cell r="AA635" t="str">
            <v>Italgas SpA</v>
          </cell>
          <cell r="AB635">
            <v>462</v>
          </cell>
          <cell r="AC635" t="str">
            <v>DISTRETTO NORD EST</v>
          </cell>
          <cell r="AD635" t="str">
            <v>808035</v>
          </cell>
          <cell r="AE635" t="str">
            <v>808035</v>
          </cell>
          <cell r="AF635" t="str">
            <v>Esercizio NEST</v>
          </cell>
          <cell r="AG635" t="str">
            <v>0001E9801</v>
          </cell>
          <cell r="AH635" t="str">
            <v>31831NESTESER</v>
          </cell>
          <cell r="AI635" t="str">
            <v>RR</v>
          </cell>
          <cell r="AJ635" t="str">
            <v>MST</v>
          </cell>
          <cell r="AK635" t="str">
            <v>VENETO</v>
          </cell>
          <cell r="AL635" t="str">
            <v>Venezia</v>
          </cell>
          <cell r="AM635" t="str">
            <v>31831NESTESER</v>
          </cell>
          <cell r="AN635" t="str">
            <v>Ruolo</v>
          </cell>
          <cell r="AO635" t="str">
            <v>Italgas SpA</v>
          </cell>
          <cell r="AP635">
            <v>462</v>
          </cell>
          <cell r="AQ635">
            <v>0</v>
          </cell>
          <cell r="AR635" t="str">
            <v>VENEZIA</v>
          </cell>
          <cell r="AS635" t="str">
            <v>Venezia</v>
          </cell>
          <cell r="AT635" t="str">
            <v>VENETO</v>
          </cell>
          <cell r="AU635" t="str">
            <v xml:space="preserve">ok </v>
          </cell>
          <cell r="AV635" t="str">
            <v>NORD-ORIENTALE</v>
          </cell>
          <cell r="AW635" t="str">
            <v>VE</v>
          </cell>
          <cell r="AX635" t="str">
            <v>0001-80</v>
          </cell>
          <cell r="AY635" t="str">
            <v>DISTRETTO NORD EST</v>
          </cell>
          <cell r="AZ635" t="str">
            <v>808035</v>
          </cell>
          <cell r="BA635" t="str">
            <v>808035</v>
          </cell>
          <cell r="BB635" t="str">
            <v>Esercizio NEST</v>
          </cell>
          <cell r="BC635" t="str">
            <v>In forza</v>
          </cell>
          <cell r="BD635" t="str">
            <v>Dipendente Standard</v>
          </cell>
          <cell r="BE635" t="str">
            <v>E000</v>
          </cell>
          <cell r="BF635">
            <v>0</v>
          </cell>
          <cell r="BG635">
            <v>0</v>
          </cell>
          <cell r="BH635" t="str">
            <v>E000</v>
          </cell>
          <cell r="BI635" t="str">
            <v>Italgas SpA</v>
          </cell>
          <cell r="BJ635">
            <v>0</v>
          </cell>
          <cell r="BK635" t="str">
            <v>30174</v>
          </cell>
          <cell r="BL635" t="str">
            <v>VE</v>
          </cell>
          <cell r="BM635" t="str">
            <v>VENEZIA</v>
          </cell>
          <cell r="BN635" t="str">
            <v>VIA JACOPO ROSSI N. 5 - MESTRE</v>
          </cell>
          <cell r="BO635" t="str">
            <v>Recapito</v>
          </cell>
          <cell r="BP635">
            <v>0</v>
          </cell>
          <cell r="BQ635">
            <v>0</v>
          </cell>
          <cell r="BR635" t="str">
            <v>Italia</v>
          </cell>
          <cell r="BS635" t="str">
            <v>L736</v>
          </cell>
          <cell r="BT635" t="str">
            <v>VENEZIA</v>
          </cell>
          <cell r="BU635" t="str">
            <v>VIA FORTE MARGHERA 141 (MESTRE)</v>
          </cell>
          <cell r="BV635" t="str">
            <v>30173</v>
          </cell>
          <cell r="BW635" t="str">
            <v>N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 t="str">
            <v>Italia</v>
          </cell>
          <cell r="CE635" t="str">
            <v>VE</v>
          </cell>
          <cell r="CF635">
            <v>24534</v>
          </cell>
          <cell r="CG635">
            <v>41274</v>
          </cell>
          <cell r="CH635">
            <v>45.831622176591374</v>
          </cell>
          <cell r="CI635">
            <v>46</v>
          </cell>
          <cell r="CJ635" t="str">
            <v>VENEZIA</v>
          </cell>
          <cell r="CK635" t="str">
            <v>70</v>
          </cell>
          <cell r="CL635" t="str">
            <v>DISTRIBUZIONE GAS</v>
          </cell>
          <cell r="CM635" t="str">
            <v>Prot. Elettrica/Impianti elettrici/Impianti  idraulici</v>
          </cell>
          <cell r="CN635">
            <v>0</v>
          </cell>
          <cell r="CO635" t="str">
            <v>Inferiore Diploma</v>
          </cell>
          <cell r="CP635" t="str">
            <v>Licenza ist. profess.</v>
          </cell>
          <cell r="CQ635" t="str">
            <v>Inferiore al Diploma</v>
          </cell>
          <cell r="CR635">
            <v>0</v>
          </cell>
          <cell r="CS635" t="str">
            <v>701</v>
          </cell>
          <cell r="CT635" t="str">
            <v>0001-REP</v>
          </cell>
          <cell r="CU635" t="str">
            <v>REPARTO</v>
          </cell>
          <cell r="CV635" t="str">
            <v>31831NESTESER</v>
          </cell>
          <cell r="CW635" t="str">
            <v>REP ESERCIZIO DISTRETTO NORD EST</v>
          </cell>
          <cell r="CX635" t="str">
            <v>NESTESER</v>
          </cell>
          <cell r="CY635" t="str">
            <v>Italgas SpA</v>
          </cell>
          <cell r="CZ635" t="str">
            <v>26523AD</v>
          </cell>
          <cell r="DA635" t="str">
            <v>DISTRETTO NORD EST</v>
          </cell>
          <cell r="DB635" t="str">
            <v>26240OPER</v>
          </cell>
          <cell r="DC635" t="str">
            <v>26157NEST</v>
          </cell>
          <cell r="DD635" t="str">
            <v>31831NESTESER</v>
          </cell>
          <cell r="DE635" t="str">
            <v>00000 Unità selezionata</v>
          </cell>
          <cell r="DF635">
            <v>0</v>
          </cell>
          <cell r="DG635">
            <v>0</v>
          </cell>
          <cell r="DH635">
            <v>0</v>
          </cell>
          <cell r="DI635" t="str">
            <v>MULTI-SOCIETARIA</v>
          </cell>
          <cell r="DJ635" t="str">
            <v>0001-9801</v>
          </cell>
          <cell r="DK635" t="str">
            <v>VENEZIA</v>
          </cell>
          <cell r="DL635" t="str">
            <v>26764DISNEST</v>
          </cell>
          <cell r="DM635" t="str">
            <v>0001-00-NORI</v>
          </cell>
          <cell r="DN635" t="str">
            <v>POLO NORD ORIENTALE</v>
          </cell>
          <cell r="DO635" t="str">
            <v>BRNGNN67C03L736A</v>
          </cell>
          <cell r="DP635">
            <v>0</v>
          </cell>
          <cell r="DQ635" t="str">
            <v>Italgas SpA</v>
          </cell>
        </row>
        <row r="636">
          <cell r="A636" t="str">
            <v>0001023703</v>
          </cell>
          <cell r="B636" t="str">
            <v>ITG</v>
          </cell>
          <cell r="C636" t="str">
            <v>ig01</v>
          </cell>
          <cell r="D636" t="str">
            <v>COIN LORENZO</v>
          </cell>
          <cell r="E636" t="str">
            <v>M</v>
          </cell>
          <cell r="F636" t="str">
            <v>I</v>
          </cell>
          <cell r="G636">
            <v>2</v>
          </cell>
          <cell r="H636" t="str">
            <v>Impiegato</v>
          </cell>
          <cell r="I636" t="str">
            <v>6</v>
          </cell>
          <cell r="J636">
            <v>39022</v>
          </cell>
          <cell r="K636">
            <v>0</v>
          </cell>
          <cell r="L636">
            <v>35065</v>
          </cell>
          <cell r="M636">
            <v>30302</v>
          </cell>
          <cell r="N636">
            <v>41274</v>
          </cell>
          <cell r="O636">
            <v>2012</v>
          </cell>
          <cell r="P636">
            <v>12</v>
          </cell>
          <cell r="Q636">
            <v>30</v>
          </cell>
          <cell r="R636" t="str">
            <v>Assunzione - Motivi vari</v>
          </cell>
          <cell r="S636" t="str">
            <v>09398001</v>
          </cell>
          <cell r="T636" t="str">
            <v>Tecnico PE - Mestre</v>
          </cell>
          <cell r="U636" t="str">
            <v>0939</v>
          </cell>
          <cell r="V636" t="str">
            <v>0001-00|0939|Tecnico PE|</v>
          </cell>
          <cell r="W636" t="str">
            <v>Tecnico PE</v>
          </cell>
          <cell r="X636" t="str">
            <v>6</v>
          </cell>
          <cell r="Y636" t="str">
            <v>NESTESER</v>
          </cell>
          <cell r="Z636" t="str">
            <v>Tempo pieno - Normale</v>
          </cell>
          <cell r="AA636" t="str">
            <v>Italgas SpA</v>
          </cell>
          <cell r="AB636">
            <v>462</v>
          </cell>
          <cell r="AC636" t="str">
            <v>DISTRETTO NORD EST</v>
          </cell>
          <cell r="AD636" t="str">
            <v>808035</v>
          </cell>
          <cell r="AE636" t="str">
            <v>808035</v>
          </cell>
          <cell r="AF636" t="str">
            <v>Esercizio NEST</v>
          </cell>
          <cell r="AG636" t="str">
            <v>0001E9801</v>
          </cell>
          <cell r="AH636" t="str">
            <v>31831NESTESER</v>
          </cell>
          <cell r="AI636" t="str">
            <v>RR</v>
          </cell>
          <cell r="AJ636" t="str">
            <v>MST</v>
          </cell>
          <cell r="AK636" t="str">
            <v>VENETO</v>
          </cell>
          <cell r="AL636" t="str">
            <v>Venezia</v>
          </cell>
          <cell r="AM636" t="str">
            <v>31831NESTESER</v>
          </cell>
          <cell r="AN636" t="str">
            <v>Ruolo</v>
          </cell>
          <cell r="AO636" t="str">
            <v>Italgas SpA</v>
          </cell>
          <cell r="AP636">
            <v>462</v>
          </cell>
          <cell r="AQ636">
            <v>0</v>
          </cell>
          <cell r="AR636" t="str">
            <v>VENEZIA</v>
          </cell>
          <cell r="AS636" t="str">
            <v>Venezia</v>
          </cell>
          <cell r="AT636" t="str">
            <v>VENETO</v>
          </cell>
          <cell r="AU636" t="str">
            <v xml:space="preserve">ok </v>
          </cell>
          <cell r="AV636" t="str">
            <v>NORD-ORIENTALE</v>
          </cell>
          <cell r="AW636" t="str">
            <v>VE</v>
          </cell>
          <cell r="AX636" t="str">
            <v>0001-80</v>
          </cell>
          <cell r="AY636" t="str">
            <v>DISTRETTO NORD EST</v>
          </cell>
          <cell r="AZ636" t="str">
            <v>808035</v>
          </cell>
          <cell r="BA636" t="str">
            <v>808035</v>
          </cell>
          <cell r="BB636" t="str">
            <v>Esercizio NEST</v>
          </cell>
          <cell r="BC636" t="str">
            <v>In forza</v>
          </cell>
          <cell r="BD636" t="str">
            <v>Dipendente Standard</v>
          </cell>
          <cell r="BE636" t="str">
            <v>E000</v>
          </cell>
          <cell r="BF636">
            <v>0</v>
          </cell>
          <cell r="BG636">
            <v>0</v>
          </cell>
          <cell r="BH636" t="str">
            <v>E000</v>
          </cell>
          <cell r="BI636" t="str">
            <v>Italgas SpA</v>
          </cell>
          <cell r="BJ636">
            <v>0</v>
          </cell>
          <cell r="BK636" t="str">
            <v>30031</v>
          </cell>
          <cell r="BL636" t="str">
            <v>VE</v>
          </cell>
          <cell r="BM636" t="str">
            <v>DOLO</v>
          </cell>
          <cell r="BN636" t="str">
            <v>VIA BADOERA 1 - SANBRUSON</v>
          </cell>
          <cell r="BO636" t="str">
            <v>Recapito</v>
          </cell>
          <cell r="BP636">
            <v>0</v>
          </cell>
          <cell r="BQ636">
            <v>0</v>
          </cell>
          <cell r="BR636" t="str">
            <v>Italia</v>
          </cell>
          <cell r="BS636" t="str">
            <v>L736</v>
          </cell>
          <cell r="BT636" t="str">
            <v>VENEZIA</v>
          </cell>
          <cell r="BU636" t="str">
            <v>VIA FORTE MARGHERA 141 (MESTRE)</v>
          </cell>
          <cell r="BV636" t="str">
            <v>30173</v>
          </cell>
          <cell r="BW636" t="str">
            <v>N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 t="str">
            <v>Italia</v>
          </cell>
          <cell r="CE636" t="str">
            <v>PD</v>
          </cell>
          <cell r="CF636">
            <v>23439</v>
          </cell>
          <cell r="CG636">
            <v>41274</v>
          </cell>
          <cell r="CH636">
            <v>48.829568788501028</v>
          </cell>
          <cell r="CI636">
            <v>49</v>
          </cell>
          <cell r="CJ636" t="str">
            <v>PADOVA</v>
          </cell>
          <cell r="CK636" t="str">
            <v>70</v>
          </cell>
          <cell r="CL636" t="str">
            <v>DISTRIBUZIONE GAS</v>
          </cell>
          <cell r="CM636" t="str">
            <v>Prot. Elettrica/Impianti elettrici/Impianti  idraulici</v>
          </cell>
          <cell r="CN636">
            <v>0</v>
          </cell>
          <cell r="CO636" t="str">
            <v>Inferiore Diploma</v>
          </cell>
          <cell r="CP636" t="str">
            <v>Licenza media inferiore</v>
          </cell>
          <cell r="CQ636" t="str">
            <v>Inferiore al Diploma</v>
          </cell>
          <cell r="CR636">
            <v>0</v>
          </cell>
          <cell r="CS636" t="str">
            <v>701</v>
          </cell>
          <cell r="CT636" t="str">
            <v>0001-REP</v>
          </cell>
          <cell r="CU636" t="str">
            <v>REPARTO</v>
          </cell>
          <cell r="CV636" t="str">
            <v>31831NESTESER</v>
          </cell>
          <cell r="CW636" t="str">
            <v>REP ESERCIZIO DISTRETTO NORD EST</v>
          </cell>
          <cell r="CX636" t="str">
            <v>NESTESER</v>
          </cell>
          <cell r="CY636" t="str">
            <v>Italgas SpA</v>
          </cell>
          <cell r="CZ636" t="str">
            <v>26523AD</v>
          </cell>
          <cell r="DA636" t="str">
            <v>DISTRETTO NORD EST</v>
          </cell>
          <cell r="DB636" t="str">
            <v>26240OPER</v>
          </cell>
          <cell r="DC636" t="str">
            <v>26157NEST</v>
          </cell>
          <cell r="DD636" t="str">
            <v>31831NESTESER</v>
          </cell>
          <cell r="DE636" t="str">
            <v>00000 Unità selezionata</v>
          </cell>
          <cell r="DF636">
            <v>0</v>
          </cell>
          <cell r="DG636">
            <v>0</v>
          </cell>
          <cell r="DH636">
            <v>0</v>
          </cell>
          <cell r="DI636" t="str">
            <v>MULTI-SOCIETARIA</v>
          </cell>
          <cell r="DJ636" t="str">
            <v>0001-9801</v>
          </cell>
          <cell r="DK636" t="str">
            <v>VENEZIA</v>
          </cell>
          <cell r="DL636" t="str">
            <v>26764DISNEST</v>
          </cell>
          <cell r="DM636" t="str">
            <v>0001-00-NORI</v>
          </cell>
          <cell r="DN636" t="str">
            <v>POLO NORD ORIENTALE</v>
          </cell>
          <cell r="DO636" t="str">
            <v>CNOLNZ64C03G224I</v>
          </cell>
          <cell r="DP636">
            <v>0</v>
          </cell>
          <cell r="DQ636" t="str">
            <v>Italgas SpA</v>
          </cell>
        </row>
        <row r="637">
          <cell r="A637" t="str">
            <v>0001083059</v>
          </cell>
          <cell r="B637" t="str">
            <v>ITG</v>
          </cell>
          <cell r="C637" t="str">
            <v>ig01</v>
          </cell>
          <cell r="D637" t="str">
            <v>SARTORI PIETRO</v>
          </cell>
          <cell r="E637" t="str">
            <v>M</v>
          </cell>
          <cell r="F637" t="str">
            <v>I</v>
          </cell>
          <cell r="G637">
            <v>2</v>
          </cell>
          <cell r="H637" t="str">
            <v>Impiegato</v>
          </cell>
          <cell r="I637" t="str">
            <v>7</v>
          </cell>
          <cell r="J637">
            <v>37681</v>
          </cell>
          <cell r="K637">
            <v>34639</v>
          </cell>
          <cell r="L637">
            <v>35065</v>
          </cell>
          <cell r="M637">
            <v>31564</v>
          </cell>
          <cell r="N637">
            <v>41274</v>
          </cell>
          <cell r="O637">
            <v>2012</v>
          </cell>
          <cell r="P637">
            <v>12</v>
          </cell>
          <cell r="Q637">
            <v>26</v>
          </cell>
          <cell r="R637" t="str">
            <v>Assunzione - Motivi vari</v>
          </cell>
          <cell r="S637" t="str">
            <v>10588001</v>
          </cell>
          <cell r="T637" t="str">
            <v>Tecnico Expert Impianti\PE - Mestre</v>
          </cell>
          <cell r="U637" t="str">
            <v>1058</v>
          </cell>
          <cell r="V637" t="str">
            <v>0001-00|1058|Tecnico Expert Impianti\PE|</v>
          </cell>
          <cell r="W637" t="str">
            <v>Tecnico Expert Impianti\PE</v>
          </cell>
          <cell r="X637" t="str">
            <v>7</v>
          </cell>
          <cell r="Y637" t="str">
            <v>NESTESER</v>
          </cell>
          <cell r="Z637" t="str">
            <v>Tempo pieno - Normale</v>
          </cell>
          <cell r="AA637" t="str">
            <v>Italgas SpA</v>
          </cell>
          <cell r="AB637">
            <v>462</v>
          </cell>
          <cell r="AC637" t="str">
            <v>DISTRETTO NORD EST</v>
          </cell>
          <cell r="AD637" t="str">
            <v>808035</v>
          </cell>
          <cell r="AE637" t="str">
            <v>808035</v>
          </cell>
          <cell r="AF637" t="str">
            <v>Esercizio NEST</v>
          </cell>
          <cell r="AG637" t="str">
            <v>0001E9801</v>
          </cell>
          <cell r="AH637" t="str">
            <v>31831NESTESER</v>
          </cell>
          <cell r="AI637" t="str">
            <v>RR</v>
          </cell>
          <cell r="AJ637" t="str">
            <v>MST</v>
          </cell>
          <cell r="AK637" t="str">
            <v>VENETO</v>
          </cell>
          <cell r="AL637" t="str">
            <v>Venezia</v>
          </cell>
          <cell r="AM637" t="str">
            <v>31831NESTESER</v>
          </cell>
          <cell r="AN637" t="str">
            <v>Ruolo</v>
          </cell>
          <cell r="AO637" t="str">
            <v>Italgas SpA</v>
          </cell>
          <cell r="AP637">
            <v>462</v>
          </cell>
          <cell r="AQ637">
            <v>0</v>
          </cell>
          <cell r="AR637" t="str">
            <v>VENEZIA</v>
          </cell>
          <cell r="AS637" t="str">
            <v>Venezia</v>
          </cell>
          <cell r="AT637" t="str">
            <v>VENETO</v>
          </cell>
          <cell r="AU637" t="str">
            <v xml:space="preserve">ok </v>
          </cell>
          <cell r="AV637" t="str">
            <v>NORD-ORIENTALE</v>
          </cell>
          <cell r="AW637" t="str">
            <v>VE</v>
          </cell>
          <cell r="AX637" t="str">
            <v>0001-80</v>
          </cell>
          <cell r="AY637" t="str">
            <v>DISTRETTO NORD EST</v>
          </cell>
          <cell r="AZ637" t="str">
            <v>808035</v>
          </cell>
          <cell r="BA637" t="str">
            <v>808035</v>
          </cell>
          <cell r="BB637" t="str">
            <v>Esercizio NEST</v>
          </cell>
          <cell r="BC637" t="str">
            <v>In forza</v>
          </cell>
          <cell r="BD637" t="str">
            <v>Dipendente Standard</v>
          </cell>
          <cell r="BE637" t="str">
            <v>E000</v>
          </cell>
          <cell r="BF637">
            <v>0</v>
          </cell>
          <cell r="BG637">
            <v>0</v>
          </cell>
          <cell r="BH637" t="str">
            <v>E000</v>
          </cell>
          <cell r="BI637" t="str">
            <v>Italgas SpA</v>
          </cell>
          <cell r="BJ637">
            <v>0</v>
          </cell>
          <cell r="BK637" t="str">
            <v>30035</v>
          </cell>
          <cell r="BL637" t="str">
            <v>VE</v>
          </cell>
          <cell r="BM637" t="str">
            <v>MIRANO</v>
          </cell>
          <cell r="BN637" t="str">
            <v>VIA CALTANA 3</v>
          </cell>
          <cell r="BO637" t="str">
            <v>Recapito</v>
          </cell>
          <cell r="BP637">
            <v>0</v>
          </cell>
          <cell r="BQ637">
            <v>0</v>
          </cell>
          <cell r="BR637" t="str">
            <v>Italia</v>
          </cell>
          <cell r="BS637" t="str">
            <v>L736</v>
          </cell>
          <cell r="BT637" t="str">
            <v>VENEZIA</v>
          </cell>
          <cell r="BU637" t="str">
            <v>VIA FORTE MARGHERA 141 (MESTRE)</v>
          </cell>
          <cell r="BV637" t="str">
            <v>30173</v>
          </cell>
          <cell r="BW637" t="str">
            <v>N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 t="str">
            <v>Italia</v>
          </cell>
          <cell r="CE637" t="str">
            <v>VE</v>
          </cell>
          <cell r="CF637">
            <v>23165</v>
          </cell>
          <cell r="CG637">
            <v>41274</v>
          </cell>
          <cell r="CH637">
            <v>49.57973990417522</v>
          </cell>
          <cell r="CI637">
            <v>50</v>
          </cell>
          <cell r="CJ637" t="str">
            <v>VENEZIA</v>
          </cell>
          <cell r="CK637" t="str">
            <v>70</v>
          </cell>
          <cell r="CL637" t="str">
            <v>DISTRIBUZIONE GAS</v>
          </cell>
          <cell r="CM637" t="str">
            <v>Impianti Gas</v>
          </cell>
          <cell r="CN637">
            <v>0</v>
          </cell>
          <cell r="CO637" t="str">
            <v>Diploma</v>
          </cell>
          <cell r="CP637" t="str">
            <v>Dipl. per. elettron</v>
          </cell>
          <cell r="CQ637" t="str">
            <v>Diplomi professionali</v>
          </cell>
          <cell r="CR637">
            <v>0</v>
          </cell>
          <cell r="CS637" t="str">
            <v>599</v>
          </cell>
          <cell r="CT637" t="str">
            <v>0001-REP</v>
          </cell>
          <cell r="CU637" t="str">
            <v>REPARTO</v>
          </cell>
          <cell r="CV637" t="str">
            <v>31831NESTESER</v>
          </cell>
          <cell r="CW637" t="str">
            <v>REP ESERCIZIO DISTRETTO NORD EST</v>
          </cell>
          <cell r="CX637" t="str">
            <v>NESTESER</v>
          </cell>
          <cell r="CY637" t="str">
            <v>Italgas SpA</v>
          </cell>
          <cell r="CZ637" t="str">
            <v>26523AD</v>
          </cell>
          <cell r="DA637" t="str">
            <v>DISTRETTO NORD EST</v>
          </cell>
          <cell r="DB637" t="str">
            <v>26240OPER</v>
          </cell>
          <cell r="DC637" t="str">
            <v>26157NEST</v>
          </cell>
          <cell r="DD637" t="str">
            <v>31831NESTESER</v>
          </cell>
          <cell r="DE637" t="str">
            <v>00000 Unità selezionata</v>
          </cell>
          <cell r="DF637">
            <v>0</v>
          </cell>
          <cell r="DG637">
            <v>0</v>
          </cell>
          <cell r="DH637">
            <v>0</v>
          </cell>
          <cell r="DI637" t="str">
            <v>MULTI-SOCIETARIA</v>
          </cell>
          <cell r="DJ637" t="str">
            <v>0001-9801</v>
          </cell>
          <cell r="DK637" t="str">
            <v>VENEZIA</v>
          </cell>
          <cell r="DL637" t="str">
            <v>26764DISNEST</v>
          </cell>
          <cell r="DM637" t="str">
            <v>0001-00-NORI</v>
          </cell>
          <cell r="DN637" t="str">
            <v>POLO NORD ORIENTALE</v>
          </cell>
          <cell r="DO637" t="str">
            <v>SRTPTR63H03L736V</v>
          </cell>
          <cell r="DP637">
            <v>0</v>
          </cell>
          <cell r="DQ637" t="str">
            <v>Italgas SpA</v>
          </cell>
        </row>
        <row r="638">
          <cell r="A638" t="str">
            <v>0001084957</v>
          </cell>
          <cell r="B638" t="str">
            <v>ITG</v>
          </cell>
          <cell r="C638" t="str">
            <v>ig01</v>
          </cell>
          <cell r="D638" t="str">
            <v>SEGATO LUCIANO</v>
          </cell>
          <cell r="E638" t="str">
            <v>M</v>
          </cell>
          <cell r="F638" t="str">
            <v>Q</v>
          </cell>
          <cell r="G638">
            <v>3</v>
          </cell>
          <cell r="H638" t="str">
            <v>Quadro</v>
          </cell>
          <cell r="I638" t="str">
            <v>Q</v>
          </cell>
          <cell r="J638">
            <v>37681</v>
          </cell>
          <cell r="K638">
            <v>36069</v>
          </cell>
          <cell r="L638">
            <v>30872</v>
          </cell>
          <cell r="M638">
            <v>30872</v>
          </cell>
          <cell r="N638">
            <v>41274</v>
          </cell>
          <cell r="O638">
            <v>2012</v>
          </cell>
          <cell r="P638">
            <v>12</v>
          </cell>
          <cell r="Q638">
            <v>28</v>
          </cell>
          <cell r="R638" t="str">
            <v>Assunzione - Motivi vari</v>
          </cell>
          <cell r="S638" t="str">
            <v>69500635</v>
          </cell>
          <cell r="T638" t="str">
            <v>Resp. Esercizio Distretto Nord Est</v>
          </cell>
          <cell r="U638" t="str">
            <v>0949</v>
          </cell>
          <cell r="V638" t="str">
            <v>0001-00|0949|Resp, Esercizio|</v>
          </cell>
          <cell r="W638" t="str">
            <v>Resp, Esercizio</v>
          </cell>
          <cell r="X638" t="str">
            <v>Q</v>
          </cell>
          <cell r="Y638" t="str">
            <v>NESTESER</v>
          </cell>
          <cell r="Z638" t="str">
            <v>Tempo pieno - Normale</v>
          </cell>
          <cell r="AA638" t="str">
            <v>Italgas SpA</v>
          </cell>
          <cell r="AB638">
            <v>462</v>
          </cell>
          <cell r="AC638" t="str">
            <v>DISTRETTO NORD EST</v>
          </cell>
          <cell r="AD638" t="str">
            <v>808035</v>
          </cell>
          <cell r="AE638" t="str">
            <v>808035</v>
          </cell>
          <cell r="AF638" t="str">
            <v>Esercizio NEST</v>
          </cell>
          <cell r="AG638" t="str">
            <v>0001E9801</v>
          </cell>
          <cell r="AH638" t="str">
            <v>31831NESTESER</v>
          </cell>
          <cell r="AI638" t="str">
            <v>RR</v>
          </cell>
          <cell r="AJ638" t="str">
            <v>MST</v>
          </cell>
          <cell r="AK638" t="str">
            <v>VENETO</v>
          </cell>
          <cell r="AL638" t="str">
            <v>Venezia</v>
          </cell>
          <cell r="AM638" t="str">
            <v>31831NESTESER</v>
          </cell>
          <cell r="AN638" t="str">
            <v>Ruolo</v>
          </cell>
          <cell r="AO638" t="str">
            <v>Italgas SpA</v>
          </cell>
          <cell r="AP638">
            <v>462</v>
          </cell>
          <cell r="AQ638">
            <v>0</v>
          </cell>
          <cell r="AR638" t="str">
            <v>VENEZIA</v>
          </cell>
          <cell r="AS638" t="str">
            <v>Venezia</v>
          </cell>
          <cell r="AT638" t="str">
            <v>VENETO</v>
          </cell>
          <cell r="AU638" t="str">
            <v xml:space="preserve">ok </v>
          </cell>
          <cell r="AV638" t="str">
            <v>NORD-ORIENTALE</v>
          </cell>
          <cell r="AW638" t="str">
            <v>VE</v>
          </cell>
          <cell r="AX638" t="str">
            <v>0001-80</v>
          </cell>
          <cell r="AY638" t="str">
            <v>DISTRETTO NORD EST</v>
          </cell>
          <cell r="AZ638" t="str">
            <v>808035</v>
          </cell>
          <cell r="BA638" t="str">
            <v>808035</v>
          </cell>
          <cell r="BB638" t="str">
            <v>Esercizio NEST</v>
          </cell>
          <cell r="BC638" t="str">
            <v>In forza</v>
          </cell>
          <cell r="BD638" t="str">
            <v>Dipendente Standard</v>
          </cell>
          <cell r="BE638" t="str">
            <v>E000</v>
          </cell>
          <cell r="BF638">
            <v>0</v>
          </cell>
          <cell r="BG638">
            <v>0</v>
          </cell>
          <cell r="BH638" t="str">
            <v>E000</v>
          </cell>
          <cell r="BI638" t="str">
            <v>Italgas SpA</v>
          </cell>
          <cell r="BJ638">
            <v>0</v>
          </cell>
          <cell r="BK638" t="str">
            <v>33080</v>
          </cell>
          <cell r="BL638" t="str">
            <v>PN</v>
          </cell>
          <cell r="BM638" t="str">
            <v>PORCIA</v>
          </cell>
          <cell r="BN638" t="str">
            <v>Via Piave 16A</v>
          </cell>
          <cell r="BO638" t="str">
            <v>Recapito</v>
          </cell>
          <cell r="BP638">
            <v>0</v>
          </cell>
          <cell r="BQ638">
            <v>0</v>
          </cell>
          <cell r="BR638" t="str">
            <v>Italia</v>
          </cell>
          <cell r="BS638" t="str">
            <v>L736</v>
          </cell>
          <cell r="BT638" t="str">
            <v>VENEZIA</v>
          </cell>
          <cell r="BU638" t="str">
            <v>VIA FORTE MARGHERA 141 (MESTRE)</v>
          </cell>
          <cell r="BV638" t="str">
            <v>30173</v>
          </cell>
          <cell r="BW638" t="str">
            <v>N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 t="str">
            <v>Italia</v>
          </cell>
          <cell r="CE638" t="str">
            <v>PN</v>
          </cell>
          <cell r="CF638">
            <v>23149</v>
          </cell>
          <cell r="CG638">
            <v>41274</v>
          </cell>
          <cell r="CH638">
            <v>49.623545516769333</v>
          </cell>
          <cell r="CI638">
            <v>50</v>
          </cell>
          <cell r="CJ638" t="str">
            <v>PORDENONE</v>
          </cell>
          <cell r="CK638" t="str">
            <v>70</v>
          </cell>
          <cell r="CL638" t="str">
            <v>DISTRIBUZIONE GAS</v>
          </cell>
          <cell r="CM638" t="str">
            <v>Coordinamento</v>
          </cell>
          <cell r="CN638">
            <v>0</v>
          </cell>
          <cell r="CO638" t="str">
            <v>Diploma</v>
          </cell>
          <cell r="CP638" t="str">
            <v>Dipl. perito altri</v>
          </cell>
          <cell r="CQ638" t="str">
            <v>Diplomi professionali</v>
          </cell>
          <cell r="CR638">
            <v>0</v>
          </cell>
          <cell r="CS638" t="str">
            <v>598</v>
          </cell>
          <cell r="CT638" t="str">
            <v>0001-REP</v>
          </cell>
          <cell r="CU638" t="str">
            <v>REPARTO</v>
          </cell>
          <cell r="CV638" t="str">
            <v>31831NESTESER</v>
          </cell>
          <cell r="CW638" t="str">
            <v>REP ESERCIZIO DISTRETTO NORD EST</v>
          </cell>
          <cell r="CX638" t="str">
            <v>NESTESER</v>
          </cell>
          <cell r="CY638" t="str">
            <v>Italgas SpA</v>
          </cell>
          <cell r="CZ638" t="str">
            <v>26523AD</v>
          </cell>
          <cell r="DA638" t="str">
            <v>DISTRETTO NORD EST</v>
          </cell>
          <cell r="DB638" t="str">
            <v>26240OPER</v>
          </cell>
          <cell r="DC638" t="str">
            <v>26157NEST</v>
          </cell>
          <cell r="DD638" t="str">
            <v>31831NESTESER</v>
          </cell>
          <cell r="DE638" t="str">
            <v>00000 Unità selezionata</v>
          </cell>
          <cell r="DF638">
            <v>0</v>
          </cell>
          <cell r="DG638">
            <v>0</v>
          </cell>
          <cell r="DH638">
            <v>0</v>
          </cell>
          <cell r="DI638" t="str">
            <v>MULTI-SOCIETARIA</v>
          </cell>
          <cell r="DJ638" t="str">
            <v>0001-9801</v>
          </cell>
          <cell r="DK638" t="str">
            <v>VENEZIA</v>
          </cell>
          <cell r="DL638" t="str">
            <v>26764DISNEST</v>
          </cell>
          <cell r="DM638" t="str">
            <v>0001-00-NORI</v>
          </cell>
          <cell r="DN638" t="str">
            <v>POLO NORD ORIENTALE</v>
          </cell>
          <cell r="DO638" t="str">
            <v>SGTLCN63E18G888E</v>
          </cell>
          <cell r="DP638">
            <v>0</v>
          </cell>
          <cell r="DQ638" t="str">
            <v>Italgas SpA</v>
          </cell>
        </row>
        <row r="639">
          <cell r="A639" t="str">
            <v>0001006188</v>
          </cell>
          <cell r="B639" t="str">
            <v>ITG</v>
          </cell>
          <cell r="C639" t="str">
            <v>ig01</v>
          </cell>
          <cell r="D639" t="str">
            <v>BARDINI FABIO</v>
          </cell>
          <cell r="E639" t="str">
            <v>M</v>
          </cell>
          <cell r="F639" t="str">
            <v>I</v>
          </cell>
          <cell r="G639">
            <v>2</v>
          </cell>
          <cell r="H639" t="str">
            <v>Impiegato</v>
          </cell>
          <cell r="I639" t="str">
            <v>8</v>
          </cell>
          <cell r="J639">
            <v>37681</v>
          </cell>
          <cell r="K639">
            <v>32690</v>
          </cell>
          <cell r="L639">
            <v>35065</v>
          </cell>
          <cell r="M639">
            <v>32702</v>
          </cell>
          <cell r="N639">
            <v>41274</v>
          </cell>
          <cell r="O639">
            <v>2012</v>
          </cell>
          <cell r="P639">
            <v>12</v>
          </cell>
          <cell r="Q639">
            <v>23</v>
          </cell>
          <cell r="R639" t="str">
            <v>Assunzione - Motivi vari</v>
          </cell>
          <cell r="S639" t="str">
            <v>10608001</v>
          </cell>
          <cell r="T639" t="str">
            <v>Tecnico Supervisore Mon. e Sup. - Mestre</v>
          </cell>
          <cell r="U639" t="str">
            <v>1060</v>
          </cell>
          <cell r="V639" t="str">
            <v>0001-00|1060|Tecnico Supervisore Monitoraggio e Supporto|</v>
          </cell>
          <cell r="W639" t="str">
            <v>Tecnico Supervisore Monitoraggio e Supporto</v>
          </cell>
          <cell r="X639" t="str">
            <v>8</v>
          </cell>
          <cell r="Y639" t="str">
            <v>NESTMOSUP</v>
          </cell>
          <cell r="Z639" t="str">
            <v>Tempo pieno - Normale</v>
          </cell>
          <cell r="AA639" t="str">
            <v>Italgas SpA</v>
          </cell>
          <cell r="AB639">
            <v>462</v>
          </cell>
          <cell r="AC639" t="str">
            <v>DISTRETTO NORD EST</v>
          </cell>
          <cell r="AD639" t="str">
            <v>808035</v>
          </cell>
          <cell r="AE639" t="str">
            <v>808035</v>
          </cell>
          <cell r="AF639" t="str">
            <v>Esercizio NEST</v>
          </cell>
          <cell r="AG639" t="str">
            <v>0001E9801</v>
          </cell>
          <cell r="AH639" t="str">
            <v>31833NESTMOSUP</v>
          </cell>
          <cell r="AI639" t="str">
            <v>RR</v>
          </cell>
          <cell r="AJ639" t="str">
            <v>MST</v>
          </cell>
          <cell r="AK639" t="str">
            <v>VENETO</v>
          </cell>
          <cell r="AL639" t="str">
            <v>Venezia</v>
          </cell>
          <cell r="AM639" t="str">
            <v>31833NESTMOSUP</v>
          </cell>
          <cell r="AN639" t="str">
            <v>Ruolo</v>
          </cell>
          <cell r="AO639" t="str">
            <v>Italgas SpA</v>
          </cell>
          <cell r="AP639">
            <v>462</v>
          </cell>
          <cell r="AQ639">
            <v>0</v>
          </cell>
          <cell r="AR639" t="str">
            <v>VENEZIA</v>
          </cell>
          <cell r="AS639" t="str">
            <v>Venezia</v>
          </cell>
          <cell r="AT639" t="str">
            <v>VENETO</v>
          </cell>
          <cell r="AU639" t="str">
            <v xml:space="preserve">ok </v>
          </cell>
          <cell r="AV639" t="str">
            <v>NORD-ORIENTALE</v>
          </cell>
          <cell r="AW639" t="str">
            <v>VE</v>
          </cell>
          <cell r="AX639" t="str">
            <v>0001-80</v>
          </cell>
          <cell r="AY639" t="str">
            <v>DISTRETTO NORD EST</v>
          </cell>
          <cell r="AZ639" t="str">
            <v>808035</v>
          </cell>
          <cell r="BA639" t="str">
            <v>808035</v>
          </cell>
          <cell r="BB639" t="str">
            <v>Esercizio NEST</v>
          </cell>
          <cell r="BC639" t="str">
            <v>In forza</v>
          </cell>
          <cell r="BD639" t="str">
            <v>Dipendente Standard</v>
          </cell>
          <cell r="BE639" t="str">
            <v>E000</v>
          </cell>
          <cell r="BF639">
            <v>0</v>
          </cell>
          <cell r="BG639">
            <v>0</v>
          </cell>
          <cell r="BH639" t="str">
            <v>E000</v>
          </cell>
          <cell r="BI639" t="str">
            <v>Italgas SpA</v>
          </cell>
          <cell r="BJ639">
            <v>0</v>
          </cell>
          <cell r="BK639" t="str">
            <v>31021</v>
          </cell>
          <cell r="BL639" t="str">
            <v>TV</v>
          </cell>
          <cell r="BM639" t="str">
            <v>MOGLIANO VENETO</v>
          </cell>
          <cell r="BN639" t="str">
            <v>VIA ROMA 127/B</v>
          </cell>
          <cell r="BO639" t="str">
            <v>Recapito</v>
          </cell>
          <cell r="BP639">
            <v>0</v>
          </cell>
          <cell r="BQ639">
            <v>0</v>
          </cell>
          <cell r="BR639" t="str">
            <v>Italia</v>
          </cell>
          <cell r="BS639" t="str">
            <v>L736</v>
          </cell>
          <cell r="BT639" t="str">
            <v>VENEZIA</v>
          </cell>
          <cell r="BU639" t="str">
            <v>VIA FORTE MARGHERA 141 (MESTRE)</v>
          </cell>
          <cell r="BV639" t="str">
            <v>30173</v>
          </cell>
          <cell r="BW639" t="str">
            <v>N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 t="str">
            <v>Italia</v>
          </cell>
          <cell r="CE639" t="str">
            <v>VE</v>
          </cell>
          <cell r="CF639">
            <v>19384</v>
          </cell>
          <cell r="CG639">
            <v>41274</v>
          </cell>
          <cell r="CH639">
            <v>59.931553730321696</v>
          </cell>
          <cell r="CI639">
            <v>60</v>
          </cell>
          <cell r="CJ639" t="str">
            <v>VENEZIA</v>
          </cell>
          <cell r="CK639" t="str">
            <v>70</v>
          </cell>
          <cell r="CL639" t="str">
            <v>DISTRIBUZIONE GAS</v>
          </cell>
          <cell r="CM639" t="str">
            <v>Programmazione e Controllo Operativi e Attività di Supporto</v>
          </cell>
          <cell r="CN639">
            <v>0</v>
          </cell>
          <cell r="CO639" t="str">
            <v>Laurea II livello (oltre i tre anni)</v>
          </cell>
          <cell r="CP639" t="str">
            <v>Ing. elettronico</v>
          </cell>
          <cell r="CQ639" t="str">
            <v>Lauree in Ingegnerie (oltre tre anni)</v>
          </cell>
          <cell r="CR639">
            <v>0</v>
          </cell>
          <cell r="CS639" t="str">
            <v>102</v>
          </cell>
          <cell r="CT639" t="str">
            <v>0001-REP</v>
          </cell>
          <cell r="CU639" t="str">
            <v>REPARTO</v>
          </cell>
          <cell r="CV639" t="str">
            <v>31833NESTMOSUP</v>
          </cell>
          <cell r="CW639" t="str">
            <v>REP MONITORAGGIO E SUPPORTO DISTRETTO NORD EST</v>
          </cell>
          <cell r="CX639" t="str">
            <v>NESTMOSUP</v>
          </cell>
          <cell r="CY639" t="str">
            <v>Italgas SpA</v>
          </cell>
          <cell r="CZ639" t="str">
            <v>26523AD</v>
          </cell>
          <cell r="DA639" t="str">
            <v>DISTRETTO NORD EST</v>
          </cell>
          <cell r="DB639" t="str">
            <v>26240OPER</v>
          </cell>
          <cell r="DC639" t="str">
            <v>26157NEST</v>
          </cell>
          <cell r="DD639" t="str">
            <v>31831NESTESER</v>
          </cell>
          <cell r="DE639" t="str">
            <v>31833NESTMOSUP</v>
          </cell>
          <cell r="DF639" t="str">
            <v>00000 Unità selezionata</v>
          </cell>
          <cell r="DG639">
            <v>0</v>
          </cell>
          <cell r="DH639">
            <v>0</v>
          </cell>
          <cell r="DI639" t="str">
            <v>MULTI-SOCIETARIA</v>
          </cell>
          <cell r="DJ639" t="str">
            <v>0001-9801</v>
          </cell>
          <cell r="DK639" t="str">
            <v>VENEZIA</v>
          </cell>
          <cell r="DL639" t="str">
            <v>26764DISNEST</v>
          </cell>
          <cell r="DM639" t="str">
            <v>0001-00-NORI</v>
          </cell>
          <cell r="DN639" t="str">
            <v>POLO NORD ORIENTALE</v>
          </cell>
          <cell r="DO639" t="str">
            <v>BRDFBA53A25L736D</v>
          </cell>
          <cell r="DP639">
            <v>0</v>
          </cell>
          <cell r="DQ639" t="str">
            <v>Italgas SpA</v>
          </cell>
        </row>
        <row r="640">
          <cell r="A640" t="str">
            <v>0001009942</v>
          </cell>
          <cell r="B640" t="str">
            <v>ITG</v>
          </cell>
          <cell r="C640" t="str">
            <v>ig01</v>
          </cell>
          <cell r="D640" t="str">
            <v>BIASIN GIANNI</v>
          </cell>
          <cell r="E640" t="str">
            <v>M</v>
          </cell>
          <cell r="F640" t="str">
            <v>I</v>
          </cell>
          <cell r="G640">
            <v>2</v>
          </cell>
          <cell r="H640" t="str">
            <v>Impiegato</v>
          </cell>
          <cell r="I640" t="str">
            <v>4</v>
          </cell>
          <cell r="J640">
            <v>39814</v>
          </cell>
          <cell r="K640">
            <v>0</v>
          </cell>
          <cell r="L640">
            <v>35065</v>
          </cell>
          <cell r="M640">
            <v>31236</v>
          </cell>
          <cell r="N640">
            <v>41274</v>
          </cell>
          <cell r="O640">
            <v>2012</v>
          </cell>
          <cell r="P640">
            <v>12</v>
          </cell>
          <cell r="Q640">
            <v>27</v>
          </cell>
          <cell r="R640" t="str">
            <v>Assunzione - Motivi vari</v>
          </cell>
          <cell r="S640" t="str">
            <v>00268012</v>
          </cell>
          <cell r="T640" t="str">
            <v>Addetto Tecnico - Mestre</v>
          </cell>
          <cell r="U640" t="str">
            <v>0026</v>
          </cell>
          <cell r="V640" t="str">
            <v>0001-00|0026|Addetto tecnico|</v>
          </cell>
          <cell r="W640" t="str">
            <v>Addetto tecnico</v>
          </cell>
          <cell r="X640" t="str">
            <v>4</v>
          </cell>
          <cell r="Y640" t="str">
            <v>NESTMOSUP</v>
          </cell>
          <cell r="Z640" t="str">
            <v>Tempo pieno - Normale</v>
          </cell>
          <cell r="AA640" t="str">
            <v>Italgas SpA</v>
          </cell>
          <cell r="AB640">
            <v>462</v>
          </cell>
          <cell r="AC640" t="str">
            <v>DISTRETTO NORD EST</v>
          </cell>
          <cell r="AD640" t="str">
            <v>808035</v>
          </cell>
          <cell r="AE640" t="str">
            <v>808035</v>
          </cell>
          <cell r="AF640" t="str">
            <v>Esercizio NEST</v>
          </cell>
          <cell r="AG640" t="str">
            <v>0001E9801</v>
          </cell>
          <cell r="AH640" t="str">
            <v>31833NESTMOSUP</v>
          </cell>
          <cell r="AI640" t="str">
            <v>RR</v>
          </cell>
          <cell r="AJ640" t="str">
            <v>MST</v>
          </cell>
          <cell r="AK640" t="str">
            <v>VENETO</v>
          </cell>
          <cell r="AL640" t="str">
            <v>Venezia</v>
          </cell>
          <cell r="AM640" t="str">
            <v>31833NESTMOSUP</v>
          </cell>
          <cell r="AN640" t="str">
            <v>Ruolo</v>
          </cell>
          <cell r="AO640" t="str">
            <v>Italgas SpA</v>
          </cell>
          <cell r="AP640">
            <v>462</v>
          </cell>
          <cell r="AQ640">
            <v>0</v>
          </cell>
          <cell r="AR640" t="str">
            <v>VENEZIA</v>
          </cell>
          <cell r="AS640" t="str">
            <v>Venezia</v>
          </cell>
          <cell r="AT640" t="str">
            <v>VENETO</v>
          </cell>
          <cell r="AU640" t="str">
            <v xml:space="preserve">ok </v>
          </cell>
          <cell r="AV640" t="str">
            <v>NORD-ORIENTALE</v>
          </cell>
          <cell r="AW640" t="str">
            <v>VE</v>
          </cell>
          <cell r="AX640" t="str">
            <v>0001-80</v>
          </cell>
          <cell r="AY640" t="str">
            <v>DISTRETTO NORD EST</v>
          </cell>
          <cell r="AZ640" t="str">
            <v>808035</v>
          </cell>
          <cell r="BA640" t="str">
            <v>808035</v>
          </cell>
          <cell r="BB640" t="str">
            <v>Esercizio NEST</v>
          </cell>
          <cell r="BC640" t="str">
            <v>In forza</v>
          </cell>
          <cell r="BD640" t="str">
            <v>Dipendente Standard</v>
          </cell>
          <cell r="BE640" t="str">
            <v>E000</v>
          </cell>
          <cell r="BF640">
            <v>0</v>
          </cell>
          <cell r="BG640">
            <v>0</v>
          </cell>
          <cell r="BH640" t="str">
            <v>E000</v>
          </cell>
          <cell r="BI640" t="str">
            <v>Italgas SpA</v>
          </cell>
          <cell r="BJ640">
            <v>0</v>
          </cell>
          <cell r="BK640" t="str">
            <v>30020</v>
          </cell>
          <cell r="BL640" t="str">
            <v>VE</v>
          </cell>
          <cell r="BM640" t="str">
            <v>QUARTO D'ALTINO</v>
          </cell>
          <cell r="BN640" t="str">
            <v>VIA CRETE 55/A</v>
          </cell>
          <cell r="BO640" t="str">
            <v>Recapito</v>
          </cell>
          <cell r="BP640">
            <v>0</v>
          </cell>
          <cell r="BQ640">
            <v>0</v>
          </cell>
          <cell r="BR640" t="str">
            <v>Italia</v>
          </cell>
          <cell r="BS640" t="str">
            <v>L736</v>
          </cell>
          <cell r="BT640" t="str">
            <v>VENEZIA</v>
          </cell>
          <cell r="BU640" t="str">
            <v>VIA FORTE MARGHERA 141 (MESTRE)</v>
          </cell>
          <cell r="BV640" t="str">
            <v>30173</v>
          </cell>
          <cell r="BW640" t="str">
            <v>N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 t="str">
            <v>Italia</v>
          </cell>
          <cell r="CE640" t="str">
            <v>VE</v>
          </cell>
          <cell r="CF640">
            <v>21308</v>
          </cell>
          <cell r="CG640">
            <v>41274</v>
          </cell>
          <cell r="CH640">
            <v>54.663928815879537</v>
          </cell>
          <cell r="CI640">
            <v>55</v>
          </cell>
          <cell r="CJ640" t="str">
            <v>MEOLO</v>
          </cell>
          <cell r="CK640" t="str">
            <v>70</v>
          </cell>
          <cell r="CL640" t="str">
            <v>DISTRIBUZIONE GAS</v>
          </cell>
          <cell r="CM640" t="str">
            <v>Distribuzione Polivalente Gas</v>
          </cell>
          <cell r="CN640">
            <v>0</v>
          </cell>
          <cell r="CO640" t="str">
            <v>Inferiore Diploma</v>
          </cell>
          <cell r="CP640" t="str">
            <v>Licenza media inferiore</v>
          </cell>
          <cell r="CQ640" t="str">
            <v>Inferiore al Diploma</v>
          </cell>
          <cell r="CR640">
            <v>0</v>
          </cell>
          <cell r="CS640" t="str">
            <v>701</v>
          </cell>
          <cell r="CT640" t="str">
            <v>0001-REP</v>
          </cell>
          <cell r="CU640" t="str">
            <v>REPARTO</v>
          </cell>
          <cell r="CV640" t="str">
            <v>31833NESTMOSUP</v>
          </cell>
          <cell r="CW640" t="str">
            <v>REP MONITORAGGIO E SUPPORTO DISTRETTO NORD EST</v>
          </cell>
          <cell r="CX640" t="str">
            <v>NESTMOSUP</v>
          </cell>
          <cell r="CY640" t="str">
            <v>Italgas SpA</v>
          </cell>
          <cell r="CZ640" t="str">
            <v>26523AD</v>
          </cell>
          <cell r="DA640" t="str">
            <v>DISTRETTO NORD EST</v>
          </cell>
          <cell r="DB640" t="str">
            <v>26240OPER</v>
          </cell>
          <cell r="DC640" t="str">
            <v>26157NEST</v>
          </cell>
          <cell r="DD640" t="str">
            <v>31831NESTESER</v>
          </cell>
          <cell r="DE640" t="str">
            <v>31833NESTMOSUP</v>
          </cell>
          <cell r="DF640" t="str">
            <v>00000 Unità selezionata</v>
          </cell>
          <cell r="DG640">
            <v>0</v>
          </cell>
          <cell r="DH640">
            <v>0</v>
          </cell>
          <cell r="DI640" t="str">
            <v>MULTI-SOCIETARIA</v>
          </cell>
          <cell r="DJ640" t="str">
            <v>0001-9801</v>
          </cell>
          <cell r="DK640" t="str">
            <v>VENEZIA</v>
          </cell>
          <cell r="DL640" t="str">
            <v>26764DISNEST</v>
          </cell>
          <cell r="DM640" t="str">
            <v>0001-00-NORI</v>
          </cell>
          <cell r="DN640" t="str">
            <v>POLO NORD ORIENTALE</v>
          </cell>
          <cell r="DO640" t="str">
            <v>BSNGNN58E03F130T</v>
          </cell>
          <cell r="DP640">
            <v>0</v>
          </cell>
          <cell r="DQ640" t="str">
            <v>Italgas SpA</v>
          </cell>
        </row>
        <row r="641">
          <cell r="A641" t="str">
            <v>0001023126</v>
          </cell>
          <cell r="B641" t="str">
            <v>ITG</v>
          </cell>
          <cell r="C641" t="str">
            <v>ig01</v>
          </cell>
          <cell r="D641" t="str">
            <v>CIOFFI STEFANIA</v>
          </cell>
          <cell r="E641" t="str">
            <v>F</v>
          </cell>
          <cell r="F641" t="str">
            <v>I</v>
          </cell>
          <cell r="G641">
            <v>2</v>
          </cell>
          <cell r="H641" t="str">
            <v>Impiegato</v>
          </cell>
          <cell r="I641" t="str">
            <v>6</v>
          </cell>
          <cell r="J641">
            <v>37681</v>
          </cell>
          <cell r="K641">
            <v>35462</v>
          </cell>
          <cell r="L641">
            <v>33674</v>
          </cell>
          <cell r="M641">
            <v>33674</v>
          </cell>
          <cell r="N641">
            <v>41274</v>
          </cell>
          <cell r="O641">
            <v>2012</v>
          </cell>
          <cell r="P641">
            <v>12</v>
          </cell>
          <cell r="Q641">
            <v>20</v>
          </cell>
          <cell r="R641" t="str">
            <v>Assunzione - Motivi vari</v>
          </cell>
          <cell r="S641" t="str">
            <v>09408001</v>
          </cell>
          <cell r="T641" t="str">
            <v>Operatore Monitoraggio e Supporto - Mestre</v>
          </cell>
          <cell r="U641" t="str">
            <v>0940</v>
          </cell>
          <cell r="V641" t="str">
            <v>0001-00|0940|Operatore Monitoraggio e Supporto|</v>
          </cell>
          <cell r="W641" t="str">
            <v>Operatore Monitoraggio e Supporto</v>
          </cell>
          <cell r="X641" t="str">
            <v>6</v>
          </cell>
          <cell r="Y641" t="str">
            <v>NESTMOSUP</v>
          </cell>
          <cell r="Z641" t="str">
            <v>Part time - Normale</v>
          </cell>
          <cell r="AA641" t="str">
            <v>Italgas SpA</v>
          </cell>
          <cell r="AB641">
            <v>462</v>
          </cell>
          <cell r="AC641" t="str">
            <v>DISTRETTO NORD EST</v>
          </cell>
          <cell r="AD641" t="str">
            <v>808035</v>
          </cell>
          <cell r="AE641" t="str">
            <v>808035</v>
          </cell>
          <cell r="AF641" t="str">
            <v>Esercizio NEST</v>
          </cell>
          <cell r="AG641" t="str">
            <v>0001E9801</v>
          </cell>
          <cell r="AH641" t="str">
            <v>31833NESTMOSUP</v>
          </cell>
          <cell r="AI641" t="str">
            <v>RR</v>
          </cell>
          <cell r="AJ641" t="str">
            <v>MST</v>
          </cell>
          <cell r="AK641" t="str">
            <v>VENETO</v>
          </cell>
          <cell r="AL641" t="str">
            <v>Venezia</v>
          </cell>
          <cell r="AM641" t="str">
            <v>31833NESTMOSUP</v>
          </cell>
          <cell r="AN641" t="str">
            <v>Ruolo</v>
          </cell>
          <cell r="AO641" t="str">
            <v>Italgas SpA</v>
          </cell>
          <cell r="AP641">
            <v>462</v>
          </cell>
          <cell r="AQ641">
            <v>0</v>
          </cell>
          <cell r="AR641" t="str">
            <v>VENEZIA</v>
          </cell>
          <cell r="AS641" t="str">
            <v>Venezia</v>
          </cell>
          <cell r="AT641" t="str">
            <v>VENETO</v>
          </cell>
          <cell r="AU641" t="str">
            <v xml:space="preserve">ok </v>
          </cell>
          <cell r="AV641" t="str">
            <v>NORD-ORIENTALE</v>
          </cell>
          <cell r="AW641" t="str">
            <v>VE</v>
          </cell>
          <cell r="AX641" t="str">
            <v>0001-80</v>
          </cell>
          <cell r="AY641" t="str">
            <v>DISTRETTO NORD EST</v>
          </cell>
          <cell r="AZ641" t="str">
            <v>808035</v>
          </cell>
          <cell r="BA641" t="str">
            <v>808035</v>
          </cell>
          <cell r="BB641" t="str">
            <v>Esercizio NEST</v>
          </cell>
          <cell r="BC641" t="str">
            <v>In forza</v>
          </cell>
          <cell r="BD641" t="str">
            <v>Dipendente Standard</v>
          </cell>
          <cell r="BE641" t="str">
            <v>E000</v>
          </cell>
          <cell r="BF641">
            <v>0</v>
          </cell>
          <cell r="BG641" t="str">
            <v>E002</v>
          </cell>
          <cell r="BH641" t="str">
            <v>E002</v>
          </cell>
          <cell r="BI641" t="str">
            <v>Italgas SpA</v>
          </cell>
          <cell r="BJ641">
            <v>0</v>
          </cell>
          <cell r="BK641" t="str">
            <v>31032</v>
          </cell>
          <cell r="BL641" t="str">
            <v>TV</v>
          </cell>
          <cell r="BM641" t="str">
            <v>CASALE SUL SILE</v>
          </cell>
          <cell r="BN641" t="str">
            <v>VIA EUROPA 52</v>
          </cell>
          <cell r="BO641" t="str">
            <v>Recapito</v>
          </cell>
          <cell r="BP641">
            <v>0</v>
          </cell>
          <cell r="BQ641">
            <v>0</v>
          </cell>
          <cell r="BR641" t="str">
            <v>Italia</v>
          </cell>
          <cell r="BS641" t="str">
            <v>L736</v>
          </cell>
          <cell r="BT641" t="str">
            <v>VENEZIA</v>
          </cell>
          <cell r="BU641" t="str">
            <v>VIA FORTE MARGHERA 141 (MESTRE)</v>
          </cell>
          <cell r="BV641" t="str">
            <v>30173</v>
          </cell>
          <cell r="BW641" t="str">
            <v>N</v>
          </cell>
          <cell r="BX641">
            <v>0</v>
          </cell>
          <cell r="BY641">
            <v>0</v>
          </cell>
          <cell r="BZ641" t="str">
            <v>97</v>
          </cell>
          <cell r="CA641" t="str">
            <v>P. T. 78,86%</v>
          </cell>
          <cell r="CB641" t="str">
            <v>Orizzontale</v>
          </cell>
          <cell r="CC641">
            <v>0</v>
          </cell>
          <cell r="CD641" t="str">
            <v>Italia</v>
          </cell>
          <cell r="CE641" t="str">
            <v>MI</v>
          </cell>
          <cell r="CF641">
            <v>24391</v>
          </cell>
          <cell r="CG641">
            <v>41274</v>
          </cell>
          <cell r="CH641">
            <v>46.223134839151264</v>
          </cell>
          <cell r="CI641">
            <v>46</v>
          </cell>
          <cell r="CJ641" t="str">
            <v>BOLLATE</v>
          </cell>
          <cell r="CK641" t="str">
            <v>70</v>
          </cell>
          <cell r="CL641" t="str">
            <v>DISTRIBUZIONE GAS</v>
          </cell>
          <cell r="CM641" t="str">
            <v>Programmazione e Controllo Operativi e Attività di Supporto</v>
          </cell>
          <cell r="CN641">
            <v>0</v>
          </cell>
          <cell r="CO641" t="str">
            <v>Diploma</v>
          </cell>
          <cell r="CP641" t="str">
            <v>Abilitaz. magistrale</v>
          </cell>
          <cell r="CQ641" t="str">
            <v>Diplomi umanistici</v>
          </cell>
          <cell r="CR641">
            <v>0</v>
          </cell>
          <cell r="CS641" t="str">
            <v>699</v>
          </cell>
          <cell r="CT641" t="str">
            <v>0001-REP</v>
          </cell>
          <cell r="CU641" t="str">
            <v>REPARTO</v>
          </cell>
          <cell r="CV641" t="str">
            <v>31833NESTMOSUP</v>
          </cell>
          <cell r="CW641" t="str">
            <v>REP MONITORAGGIO E SUPPORTO DISTRETTO NORD EST</v>
          </cell>
          <cell r="CX641" t="str">
            <v>NESTMOSUP</v>
          </cell>
          <cell r="CY641" t="str">
            <v>Italgas SpA</v>
          </cell>
          <cell r="CZ641" t="str">
            <v>26523AD</v>
          </cell>
          <cell r="DA641" t="str">
            <v>DISTRETTO NORD EST</v>
          </cell>
          <cell r="DB641" t="str">
            <v>26240OPER</v>
          </cell>
          <cell r="DC641" t="str">
            <v>26157NEST</v>
          </cell>
          <cell r="DD641" t="str">
            <v>31831NESTESER</v>
          </cell>
          <cell r="DE641" t="str">
            <v>31833NESTMOSUP</v>
          </cell>
          <cell r="DF641" t="str">
            <v>00000 Unità selezionata</v>
          </cell>
          <cell r="DG641">
            <v>0</v>
          </cell>
          <cell r="DH641">
            <v>0</v>
          </cell>
          <cell r="DI641" t="str">
            <v>MULTI-SOCIETARIA</v>
          </cell>
          <cell r="DJ641" t="str">
            <v>0001-9801</v>
          </cell>
          <cell r="DK641" t="str">
            <v>VENEZIA</v>
          </cell>
          <cell r="DL641" t="str">
            <v>26764DISNEST</v>
          </cell>
          <cell r="DM641" t="str">
            <v>0001-00-NORI</v>
          </cell>
          <cell r="DN641" t="str">
            <v>POLO NORD ORIENTALE</v>
          </cell>
          <cell r="DO641" t="str">
            <v>CFFSFN66R51A940X</v>
          </cell>
          <cell r="DP641">
            <v>0</v>
          </cell>
          <cell r="DQ641" t="str">
            <v>Italgas SpA</v>
          </cell>
        </row>
        <row r="642">
          <cell r="A642" t="str">
            <v>0001039703</v>
          </cell>
          <cell r="B642" t="str">
            <v>ITG</v>
          </cell>
          <cell r="C642" t="str">
            <v>ig01</v>
          </cell>
          <cell r="D642" t="str">
            <v>FRARA PIERGIOVANNI</v>
          </cell>
          <cell r="E642" t="str">
            <v>M</v>
          </cell>
          <cell r="F642" t="str">
            <v>I</v>
          </cell>
          <cell r="G642">
            <v>2</v>
          </cell>
          <cell r="H642" t="str">
            <v>Impiegato</v>
          </cell>
          <cell r="I642" t="str">
            <v>8</v>
          </cell>
          <cell r="J642">
            <v>37681</v>
          </cell>
          <cell r="K642">
            <v>35096</v>
          </cell>
          <cell r="L642">
            <v>31107</v>
          </cell>
          <cell r="M642">
            <v>31107</v>
          </cell>
          <cell r="N642">
            <v>41274</v>
          </cell>
          <cell r="O642">
            <v>2012</v>
          </cell>
          <cell r="P642">
            <v>12</v>
          </cell>
          <cell r="Q642">
            <v>27</v>
          </cell>
          <cell r="R642" t="str">
            <v>Assunzione - Motivi vari</v>
          </cell>
          <cell r="S642" t="str">
            <v>69500633</v>
          </cell>
          <cell r="T642" t="str">
            <v>Resp. Monitoraggio e Supporto Distretto Nord Est</v>
          </cell>
          <cell r="U642" t="str">
            <v>0944</v>
          </cell>
          <cell r="V642" t="str">
            <v>0001-00|0944|Resp. Monitoraggio e Supporto|</v>
          </cell>
          <cell r="W642" t="str">
            <v>Resp. Monitoraggio e Supporto</v>
          </cell>
          <cell r="X642" t="str">
            <v>8</v>
          </cell>
          <cell r="Y642" t="str">
            <v>NESTMOSUP</v>
          </cell>
          <cell r="Z642" t="str">
            <v>Tempo pieno - Normale</v>
          </cell>
          <cell r="AA642" t="str">
            <v>Italgas SpA</v>
          </cell>
          <cell r="AB642">
            <v>462</v>
          </cell>
          <cell r="AC642" t="str">
            <v>DISTRETTO NORD EST</v>
          </cell>
          <cell r="AD642" t="str">
            <v>808035</v>
          </cell>
          <cell r="AE642" t="str">
            <v>808035</v>
          </cell>
          <cell r="AF642" t="str">
            <v>Esercizio NEST</v>
          </cell>
          <cell r="AG642" t="str">
            <v>0001E6430</v>
          </cell>
          <cell r="AH642" t="str">
            <v>31833NESTMOSUP</v>
          </cell>
          <cell r="AI642" t="str">
            <v>RR</v>
          </cell>
          <cell r="AJ642" t="str">
            <v>MST</v>
          </cell>
          <cell r="AK642" t="str">
            <v>VENETO</v>
          </cell>
          <cell r="AL642" t="str">
            <v>Pordenone</v>
          </cell>
          <cell r="AM642" t="str">
            <v>31833NESTMOSUP</v>
          </cell>
          <cell r="AN642" t="str">
            <v>Ruolo</v>
          </cell>
          <cell r="AO642" t="str">
            <v>Italgas SpA</v>
          </cell>
          <cell r="AP642">
            <v>462</v>
          </cell>
          <cell r="AQ642">
            <v>0</v>
          </cell>
          <cell r="AR642" t="str">
            <v>PORDENONE</v>
          </cell>
          <cell r="AS642" t="str">
            <v>Venezia</v>
          </cell>
          <cell r="AT642" t="str">
            <v>VENETO</v>
          </cell>
          <cell r="AU642" t="str">
            <v xml:space="preserve">ok </v>
          </cell>
          <cell r="AV642" t="str">
            <v>NORD-ORIENTALE</v>
          </cell>
          <cell r="AW642" t="str">
            <v>VE</v>
          </cell>
          <cell r="AX642" t="str">
            <v>0001-80</v>
          </cell>
          <cell r="AY642" t="str">
            <v>DISTRETTO NORD EST</v>
          </cell>
          <cell r="AZ642" t="str">
            <v>808035</v>
          </cell>
          <cell r="BA642" t="str">
            <v>808035</v>
          </cell>
          <cell r="BB642" t="str">
            <v>Esercizio NEST</v>
          </cell>
          <cell r="BC642" t="str">
            <v>In forza</v>
          </cell>
          <cell r="BD642" t="str">
            <v>Dipendente Standard</v>
          </cell>
          <cell r="BE642" t="str">
            <v>E000</v>
          </cell>
          <cell r="BF642">
            <v>0</v>
          </cell>
          <cell r="BG642">
            <v>0</v>
          </cell>
          <cell r="BH642" t="str">
            <v>E000</v>
          </cell>
          <cell r="BI642" t="str">
            <v>Italgas SpA</v>
          </cell>
          <cell r="BJ642">
            <v>0</v>
          </cell>
          <cell r="BK642" t="str">
            <v>33070</v>
          </cell>
          <cell r="BL642" t="str">
            <v>PN</v>
          </cell>
          <cell r="BM642" t="str">
            <v>CANEVA</v>
          </cell>
          <cell r="BN642" t="str">
            <v>VIA PRADEGO 48</v>
          </cell>
          <cell r="BO642" t="str">
            <v>Recapito</v>
          </cell>
          <cell r="BP642">
            <v>0</v>
          </cell>
          <cell r="BQ642">
            <v>0</v>
          </cell>
          <cell r="BR642" t="str">
            <v>Svizzera</v>
          </cell>
          <cell r="BS642" t="str">
            <v>L736</v>
          </cell>
          <cell r="BT642" t="str">
            <v>VENEZIA</v>
          </cell>
          <cell r="BU642" t="str">
            <v>VIA FORTE MARGHERA 141 (MESTRE)</v>
          </cell>
          <cell r="BV642" t="str">
            <v>30173</v>
          </cell>
          <cell r="BW642" t="str">
            <v>N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 t="str">
            <v>Italia</v>
          </cell>
          <cell r="CE642" t="str">
            <v>EE</v>
          </cell>
          <cell r="CF642">
            <v>22288</v>
          </cell>
          <cell r="CG642">
            <v>41274</v>
          </cell>
          <cell r="CH642">
            <v>51.980835044490078</v>
          </cell>
          <cell r="CI642">
            <v>52</v>
          </cell>
          <cell r="CJ642" t="str">
            <v>SVIZZERA</v>
          </cell>
          <cell r="CK642" t="str">
            <v>70</v>
          </cell>
          <cell r="CL642" t="str">
            <v>DISTRIBUZIONE GAS</v>
          </cell>
          <cell r="CM642" t="str">
            <v>Coordinamento</v>
          </cell>
          <cell r="CN642">
            <v>0</v>
          </cell>
          <cell r="CO642" t="str">
            <v>Diploma</v>
          </cell>
          <cell r="CP642" t="str">
            <v>Dipl. per. elettrot.</v>
          </cell>
          <cell r="CQ642" t="str">
            <v>Diplomi professionali</v>
          </cell>
          <cell r="CR642">
            <v>0</v>
          </cell>
          <cell r="CS642" t="str">
            <v>505</v>
          </cell>
          <cell r="CT642" t="str">
            <v>0001-REP</v>
          </cell>
          <cell r="CU642" t="str">
            <v>REPARTO</v>
          </cell>
          <cell r="CV642" t="str">
            <v>31833NESTMOSUP</v>
          </cell>
          <cell r="CW642" t="str">
            <v>REP MONITORAGGIO E SUPPORTO DISTRETTO NORD EST</v>
          </cell>
          <cell r="CX642" t="str">
            <v>NESTMOSUP</v>
          </cell>
          <cell r="CY642" t="str">
            <v>Italgas SpA</v>
          </cell>
          <cell r="CZ642" t="str">
            <v>26523AD</v>
          </cell>
          <cell r="DA642" t="str">
            <v>DISTRETTO NORD EST</v>
          </cell>
          <cell r="DB642" t="str">
            <v>26240OPER</v>
          </cell>
          <cell r="DC642" t="str">
            <v>26157NEST</v>
          </cell>
          <cell r="DD642" t="str">
            <v>31831NESTESER</v>
          </cell>
          <cell r="DE642" t="str">
            <v>31833NESTMOSUP</v>
          </cell>
          <cell r="DF642" t="str">
            <v>00000 Unità selezionata</v>
          </cell>
          <cell r="DG642">
            <v>0</v>
          </cell>
          <cell r="DH642">
            <v>0</v>
          </cell>
          <cell r="DI642" t="str">
            <v>MULTI-SOCIETARIA</v>
          </cell>
          <cell r="DJ642" t="str">
            <v>0001-9801</v>
          </cell>
          <cell r="DK642" t="str">
            <v>VENEZIA</v>
          </cell>
          <cell r="DL642" t="str">
            <v>26764DISNEST</v>
          </cell>
          <cell r="DM642" t="str">
            <v>0001-00-NORI</v>
          </cell>
          <cell r="DN642" t="str">
            <v>POLO NORD ORIENTALE</v>
          </cell>
          <cell r="DO642" t="str">
            <v>FRRPGV61A07Z133C</v>
          </cell>
          <cell r="DP642">
            <v>0</v>
          </cell>
          <cell r="DQ642" t="str">
            <v>Italgas SpA</v>
          </cell>
        </row>
        <row r="643">
          <cell r="A643" t="str">
            <v>0001087542</v>
          </cell>
          <cell r="B643" t="str">
            <v>ITG</v>
          </cell>
          <cell r="C643" t="str">
            <v>ig01</v>
          </cell>
          <cell r="D643" t="str">
            <v>SPOLAOR ROBERTO</v>
          </cell>
          <cell r="E643" t="str">
            <v>M</v>
          </cell>
          <cell r="F643" t="str">
            <v>I</v>
          </cell>
          <cell r="G643">
            <v>2</v>
          </cell>
          <cell r="H643" t="str">
            <v>Impiegato</v>
          </cell>
          <cell r="I643" t="str">
            <v>7</v>
          </cell>
          <cell r="J643">
            <v>39845</v>
          </cell>
          <cell r="K643">
            <v>0</v>
          </cell>
          <cell r="L643">
            <v>41221</v>
          </cell>
          <cell r="M643">
            <v>32846</v>
          </cell>
          <cell r="N643">
            <v>41274</v>
          </cell>
          <cell r="O643">
            <v>2012</v>
          </cell>
          <cell r="P643">
            <v>12</v>
          </cell>
          <cell r="Q643">
            <v>23</v>
          </cell>
          <cell r="R643" t="str">
            <v>Trasferimento gestionale* da aziende stesso settore</v>
          </cell>
          <cell r="S643" t="str">
            <v>09428001</v>
          </cell>
          <cell r="T643" t="str">
            <v>Tecnico Expert Monit. e Supp. - Mestre</v>
          </cell>
          <cell r="U643" t="str">
            <v>0942</v>
          </cell>
          <cell r="V643" t="str">
            <v>0001-00|0942|Tecnico Expert Monitoraggio e Supporto|</v>
          </cell>
          <cell r="W643" t="str">
            <v>Tecnico Expert Monitoraggio e Supporto</v>
          </cell>
          <cell r="X643" t="str">
            <v>7</v>
          </cell>
          <cell r="Y643" t="str">
            <v>NESTMOSUP</v>
          </cell>
          <cell r="Z643" t="str">
            <v>Tempo pieno - Normale</v>
          </cell>
          <cell r="AA643" t="str">
            <v>Italgas SpA</v>
          </cell>
          <cell r="AB643">
            <v>462</v>
          </cell>
          <cell r="AC643" t="str">
            <v>DISTRETTO NORD EST</v>
          </cell>
          <cell r="AD643" t="str">
            <v>808035</v>
          </cell>
          <cell r="AE643" t="str">
            <v>808035</v>
          </cell>
          <cell r="AF643" t="str">
            <v>Esercizio NEST</v>
          </cell>
          <cell r="AG643" t="str">
            <v>0001E9801</v>
          </cell>
          <cell r="AH643" t="str">
            <v>31833NESTMOSUP</v>
          </cell>
          <cell r="AI643" t="str">
            <v>RR</v>
          </cell>
          <cell r="AJ643" t="str">
            <v>MST</v>
          </cell>
          <cell r="AK643" t="str">
            <v>VENETO</v>
          </cell>
          <cell r="AL643" t="str">
            <v>Venezia</v>
          </cell>
          <cell r="AM643" t="str">
            <v>31833NESTMOSUP</v>
          </cell>
          <cell r="AN643" t="str">
            <v>Ruolo</v>
          </cell>
          <cell r="AO643" t="str">
            <v>Italgas SpA</v>
          </cell>
          <cell r="AP643">
            <v>462</v>
          </cell>
          <cell r="AQ643">
            <v>0</v>
          </cell>
          <cell r="AR643" t="str">
            <v>VENEZIA</v>
          </cell>
          <cell r="AS643" t="str">
            <v>Venezia</v>
          </cell>
          <cell r="AT643" t="str">
            <v>VENETO</v>
          </cell>
          <cell r="AU643" t="str">
            <v xml:space="preserve">ok </v>
          </cell>
          <cell r="AV643" t="str">
            <v>NORD-ORIENTALE</v>
          </cell>
          <cell r="AW643" t="str">
            <v>VE</v>
          </cell>
          <cell r="AX643" t="str">
            <v>0001-80</v>
          </cell>
          <cell r="AY643" t="str">
            <v>DISTRETTO NORD EST</v>
          </cell>
          <cell r="AZ643" t="str">
            <v>808035</v>
          </cell>
          <cell r="BA643" t="str">
            <v>808035</v>
          </cell>
          <cell r="BB643" t="str">
            <v>Esercizio NEST</v>
          </cell>
          <cell r="BC643" t="str">
            <v>In forza</v>
          </cell>
          <cell r="BD643" t="str">
            <v>Dipendente Standard</v>
          </cell>
          <cell r="BE643" t="str">
            <v>E000</v>
          </cell>
          <cell r="BF643">
            <v>0</v>
          </cell>
          <cell r="BG643">
            <v>0</v>
          </cell>
          <cell r="BH643" t="str">
            <v>E000</v>
          </cell>
          <cell r="BI643" t="str">
            <v>Italgas SpA</v>
          </cell>
          <cell r="BJ643">
            <v>0</v>
          </cell>
          <cell r="BK643" t="str">
            <v>30038</v>
          </cell>
          <cell r="BL643" t="str">
            <v>VE</v>
          </cell>
          <cell r="BM643" t="str">
            <v>SPINEA</v>
          </cell>
          <cell r="BN643" t="str">
            <v>VIA ROSSIGNAGO 110</v>
          </cell>
          <cell r="BO643" t="str">
            <v>Recapito</v>
          </cell>
          <cell r="BP643">
            <v>0</v>
          </cell>
          <cell r="BQ643">
            <v>0</v>
          </cell>
          <cell r="BR643" t="str">
            <v>Italia</v>
          </cell>
          <cell r="BS643" t="str">
            <v>L736</v>
          </cell>
          <cell r="BT643" t="str">
            <v>VENEZIA</v>
          </cell>
          <cell r="BU643" t="str">
            <v>VIA FORTE MARGHERA 141 (MESTRE)</v>
          </cell>
          <cell r="BV643" t="str">
            <v>30173</v>
          </cell>
          <cell r="BW643" t="str">
            <v>N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 t="str">
            <v>Italia</v>
          </cell>
          <cell r="CE643" t="str">
            <v>VE</v>
          </cell>
          <cell r="CF643">
            <v>22817</v>
          </cell>
          <cell r="CG643">
            <v>41274</v>
          </cell>
          <cell r="CH643">
            <v>50.53251197809719</v>
          </cell>
          <cell r="CI643">
            <v>51</v>
          </cell>
          <cell r="CJ643" t="str">
            <v>SPINEA</v>
          </cell>
          <cell r="CK643" t="str">
            <v>70</v>
          </cell>
          <cell r="CL643" t="str">
            <v>DISTRIBUZIONE GAS</v>
          </cell>
          <cell r="CM643" t="str">
            <v>Programmazione e Controllo Operativi e Attività di Supporto</v>
          </cell>
          <cell r="CN643">
            <v>0</v>
          </cell>
          <cell r="CO643" t="str">
            <v>Diploma</v>
          </cell>
          <cell r="CP643" t="str">
            <v>Geometra</v>
          </cell>
          <cell r="CQ643" t="str">
            <v>Diplomi professionali</v>
          </cell>
          <cell r="CR643">
            <v>0</v>
          </cell>
          <cell r="CS643" t="str">
            <v>501</v>
          </cell>
          <cell r="CT643" t="str">
            <v>0001-REP</v>
          </cell>
          <cell r="CU643" t="str">
            <v>REPARTO</v>
          </cell>
          <cell r="CV643" t="str">
            <v>31833NESTMOSUP</v>
          </cell>
          <cell r="CW643" t="str">
            <v>REP MONITORAGGIO E SUPPORTO DISTRETTO NORD EST</v>
          </cell>
          <cell r="CX643" t="str">
            <v>NESTMOSUP</v>
          </cell>
          <cell r="CY643" t="str">
            <v>Italgas SpA</v>
          </cell>
          <cell r="CZ643" t="str">
            <v>26523AD</v>
          </cell>
          <cell r="DA643" t="str">
            <v>DISTRETTO NORD EST</v>
          </cell>
          <cell r="DB643" t="str">
            <v>26240OPER</v>
          </cell>
          <cell r="DC643" t="str">
            <v>26157NEST</v>
          </cell>
          <cell r="DD643" t="str">
            <v>31831NESTESER</v>
          </cell>
          <cell r="DE643" t="str">
            <v>31833NESTMOSUP</v>
          </cell>
          <cell r="DF643" t="str">
            <v>00000 Unità selezionata</v>
          </cell>
          <cell r="DG643">
            <v>0</v>
          </cell>
          <cell r="DH643">
            <v>0</v>
          </cell>
          <cell r="DI643" t="str">
            <v>MULTI-SOCIETARIA</v>
          </cell>
          <cell r="DJ643" t="str">
            <v>0001-9801</v>
          </cell>
          <cell r="DK643" t="str">
            <v>VENEZIA</v>
          </cell>
          <cell r="DL643" t="str">
            <v>26764DISNEST</v>
          </cell>
          <cell r="DM643" t="str">
            <v>0001-00-NORI</v>
          </cell>
          <cell r="DN643" t="str">
            <v>POLO NORD ORIENTALE</v>
          </cell>
          <cell r="DO643" t="str">
            <v>SPLRRT62H20I908E</v>
          </cell>
          <cell r="DP643">
            <v>0</v>
          </cell>
          <cell r="DQ643" t="str">
            <v>Italgas SpA</v>
          </cell>
        </row>
        <row r="644">
          <cell r="A644" t="str">
            <v>0001095352</v>
          </cell>
          <cell r="B644" t="str">
            <v>ITG</v>
          </cell>
          <cell r="C644" t="str">
            <v>ig01</v>
          </cell>
          <cell r="D644" t="str">
            <v>VERONESE GIORGIO</v>
          </cell>
          <cell r="E644" t="str">
            <v>M</v>
          </cell>
          <cell r="F644" t="str">
            <v>I</v>
          </cell>
          <cell r="G644">
            <v>2</v>
          </cell>
          <cell r="H644" t="str">
            <v>Impiegato</v>
          </cell>
          <cell r="I644" t="str">
            <v>6</v>
          </cell>
          <cell r="J644">
            <v>37681</v>
          </cell>
          <cell r="K644">
            <v>37043</v>
          </cell>
          <cell r="L644">
            <v>35065</v>
          </cell>
          <cell r="M644">
            <v>32559</v>
          </cell>
          <cell r="N644">
            <v>41274</v>
          </cell>
          <cell r="O644">
            <v>2012</v>
          </cell>
          <cell r="P644">
            <v>12</v>
          </cell>
          <cell r="Q644">
            <v>23</v>
          </cell>
          <cell r="R644" t="str">
            <v>Assunzione - Motivi vari</v>
          </cell>
          <cell r="S644" t="str">
            <v>09408001</v>
          </cell>
          <cell r="T644" t="str">
            <v>Operatore Monitoraggio e Supporto - Mestre</v>
          </cell>
          <cell r="U644" t="str">
            <v>0940</v>
          </cell>
          <cell r="V644" t="str">
            <v>0001-00|0940|Operatore Monitoraggio e Supporto|</v>
          </cell>
          <cell r="W644" t="str">
            <v>Operatore Monitoraggio e Supporto</v>
          </cell>
          <cell r="X644" t="str">
            <v>6</v>
          </cell>
          <cell r="Y644" t="str">
            <v>NESTMOSUP</v>
          </cell>
          <cell r="Z644" t="str">
            <v>Tempo pieno - Normale</v>
          </cell>
          <cell r="AA644" t="str">
            <v>Italgas SpA</v>
          </cell>
          <cell r="AB644">
            <v>462</v>
          </cell>
          <cell r="AC644" t="str">
            <v>DISTRETTO NORD EST</v>
          </cell>
          <cell r="AD644" t="str">
            <v>808035</v>
          </cell>
          <cell r="AE644" t="str">
            <v>808035</v>
          </cell>
          <cell r="AF644" t="str">
            <v>Esercizio NEST</v>
          </cell>
          <cell r="AG644" t="str">
            <v>0001E9801</v>
          </cell>
          <cell r="AH644" t="str">
            <v>31833NESTMOSUP</v>
          </cell>
          <cell r="AI644" t="str">
            <v>RR</v>
          </cell>
          <cell r="AJ644" t="str">
            <v>MST</v>
          </cell>
          <cell r="AK644" t="str">
            <v>VENETO</v>
          </cell>
          <cell r="AL644" t="str">
            <v>Venezia</v>
          </cell>
          <cell r="AM644" t="str">
            <v>31833NESTMOSUP</v>
          </cell>
          <cell r="AN644" t="str">
            <v>Ruolo</v>
          </cell>
          <cell r="AO644" t="str">
            <v>Italgas SpA</v>
          </cell>
          <cell r="AP644">
            <v>462</v>
          </cell>
          <cell r="AQ644">
            <v>0</v>
          </cell>
          <cell r="AR644" t="str">
            <v>VENEZIA</v>
          </cell>
          <cell r="AS644" t="str">
            <v>Venezia</v>
          </cell>
          <cell r="AT644" t="str">
            <v>VENETO</v>
          </cell>
          <cell r="AU644" t="str">
            <v xml:space="preserve">ok </v>
          </cell>
          <cell r="AV644" t="str">
            <v>NORD-ORIENTALE</v>
          </cell>
          <cell r="AW644" t="str">
            <v>VE</v>
          </cell>
          <cell r="AX644" t="str">
            <v>0001-80</v>
          </cell>
          <cell r="AY644" t="str">
            <v>DISTRETTO NORD EST</v>
          </cell>
          <cell r="AZ644" t="str">
            <v>808035</v>
          </cell>
          <cell r="BA644" t="str">
            <v>808035</v>
          </cell>
          <cell r="BB644" t="str">
            <v>Esercizio NEST</v>
          </cell>
          <cell r="BC644" t="str">
            <v>In forza</v>
          </cell>
          <cell r="BD644" t="str">
            <v>Dipendente Standard</v>
          </cell>
          <cell r="BE644" t="str">
            <v>E000</v>
          </cell>
          <cell r="BF644">
            <v>0</v>
          </cell>
          <cell r="BG644">
            <v>0</v>
          </cell>
          <cell r="BH644" t="str">
            <v>E000</v>
          </cell>
          <cell r="BI644" t="str">
            <v>Italgas SpA</v>
          </cell>
          <cell r="BJ644">
            <v>0</v>
          </cell>
          <cell r="BK644" t="str">
            <v>30121</v>
          </cell>
          <cell r="BL644" t="str">
            <v>VE</v>
          </cell>
          <cell r="BM644" t="str">
            <v>VENEZIA</v>
          </cell>
          <cell r="BN644" t="str">
            <v>CANNAREGIO 4898/A</v>
          </cell>
          <cell r="BO644" t="str">
            <v>Recapito</v>
          </cell>
          <cell r="BP644">
            <v>0</v>
          </cell>
          <cell r="BQ644">
            <v>0</v>
          </cell>
          <cell r="BR644" t="str">
            <v>Italia</v>
          </cell>
          <cell r="BS644" t="str">
            <v>L736</v>
          </cell>
          <cell r="BT644" t="str">
            <v>VENEZIA</v>
          </cell>
          <cell r="BU644" t="str">
            <v>VIA FORTE MARGHERA 141 (MESTRE)</v>
          </cell>
          <cell r="BV644" t="str">
            <v>30173</v>
          </cell>
          <cell r="BW644" t="str">
            <v>Y</v>
          </cell>
          <cell r="BX644" t="str">
            <v>Invalidi civili</v>
          </cell>
          <cell r="BY644" t="str">
            <v>05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 t="str">
            <v>Italia</v>
          </cell>
          <cell r="CE644" t="str">
            <v>VE</v>
          </cell>
          <cell r="CF644">
            <v>22797</v>
          </cell>
          <cell r="CG644">
            <v>41274</v>
          </cell>
          <cell r="CH644">
            <v>50.587268993839835</v>
          </cell>
          <cell r="CI644">
            <v>51</v>
          </cell>
          <cell r="CJ644" t="str">
            <v>VENEZIA</v>
          </cell>
          <cell r="CK644" t="str">
            <v>70</v>
          </cell>
          <cell r="CL644" t="str">
            <v>DISTRIBUZIONE GAS</v>
          </cell>
          <cell r="CM644" t="str">
            <v>Programmazione e Controllo Operativi e Attività di Supporto</v>
          </cell>
          <cell r="CN644">
            <v>35065</v>
          </cell>
          <cell r="CO644" t="str">
            <v>Inferiore Diploma</v>
          </cell>
          <cell r="CP644" t="str">
            <v>Qual. ind. elett/el</v>
          </cell>
          <cell r="CQ644" t="str">
            <v>Inferiore al Diploma</v>
          </cell>
          <cell r="CR644">
            <v>0</v>
          </cell>
          <cell r="CS644" t="str">
            <v>701</v>
          </cell>
          <cell r="CT644" t="str">
            <v>0001-REP</v>
          </cell>
          <cell r="CU644" t="str">
            <v>REPARTO</v>
          </cell>
          <cell r="CV644" t="str">
            <v>31833NESTMOSUP</v>
          </cell>
          <cell r="CW644" t="str">
            <v>REP MONITORAGGIO E SUPPORTO DISTRETTO NORD EST</v>
          </cell>
          <cell r="CX644" t="str">
            <v>NESTMOSUP</v>
          </cell>
          <cell r="CY644" t="str">
            <v>Italgas SpA</v>
          </cell>
          <cell r="CZ644" t="str">
            <v>26523AD</v>
          </cell>
          <cell r="DA644" t="str">
            <v>DISTRETTO NORD EST</v>
          </cell>
          <cell r="DB644" t="str">
            <v>26240OPER</v>
          </cell>
          <cell r="DC644" t="str">
            <v>26157NEST</v>
          </cell>
          <cell r="DD644" t="str">
            <v>31831NESTESER</v>
          </cell>
          <cell r="DE644" t="str">
            <v>31833NESTMOSUP</v>
          </cell>
          <cell r="DF644" t="str">
            <v>00000 Unità selezionata</v>
          </cell>
          <cell r="DG644">
            <v>0</v>
          </cell>
          <cell r="DH644">
            <v>0</v>
          </cell>
          <cell r="DI644" t="str">
            <v>MULTI-SOCIETARIA</v>
          </cell>
          <cell r="DJ644" t="str">
            <v>0001-9801</v>
          </cell>
          <cell r="DK644" t="str">
            <v>VENEZIA</v>
          </cell>
          <cell r="DL644" t="str">
            <v>26764DISNEST</v>
          </cell>
          <cell r="DM644" t="str">
            <v>0001-00-NORI</v>
          </cell>
          <cell r="DN644" t="str">
            <v>POLO NORD ORIENTALE</v>
          </cell>
          <cell r="DO644" t="str">
            <v>VRNGRG62E31L736M</v>
          </cell>
          <cell r="DP644">
            <v>0</v>
          </cell>
          <cell r="DQ644" t="str">
            <v>Italgas SpA</v>
          </cell>
        </row>
        <row r="645">
          <cell r="A645" t="str">
            <v>0001024470</v>
          </cell>
          <cell r="B645" t="str">
            <v>ITG</v>
          </cell>
          <cell r="C645" t="str">
            <v>ig01</v>
          </cell>
          <cell r="D645" t="str">
            <v>CONCON LUCA</v>
          </cell>
          <cell r="E645" t="str">
            <v>M</v>
          </cell>
          <cell r="F645" t="str">
            <v>I</v>
          </cell>
          <cell r="G645">
            <v>2</v>
          </cell>
          <cell r="H645" t="str">
            <v>Impiegato</v>
          </cell>
          <cell r="I645" t="str">
            <v>6</v>
          </cell>
          <cell r="J645">
            <v>37681</v>
          </cell>
          <cell r="K645">
            <v>35065</v>
          </cell>
          <cell r="L645">
            <v>33553</v>
          </cell>
          <cell r="M645">
            <v>33553</v>
          </cell>
          <cell r="N645">
            <v>41274</v>
          </cell>
          <cell r="O645">
            <v>2012</v>
          </cell>
          <cell r="P645">
            <v>12</v>
          </cell>
          <cell r="Q645">
            <v>21</v>
          </cell>
          <cell r="R645" t="str">
            <v>Assunzione - Motivi vari</v>
          </cell>
          <cell r="S645" t="str">
            <v>09408002</v>
          </cell>
          <cell r="T645" t="str">
            <v>Operatore Monitoraggio e Supporto - Adria</v>
          </cell>
          <cell r="U645" t="str">
            <v>0940</v>
          </cell>
          <cell r="V645" t="str">
            <v>0001-00|0940|Operatore Monitoraggio e Supporto|</v>
          </cell>
          <cell r="W645" t="str">
            <v>Operatore Monitoraggio e Supporto</v>
          </cell>
          <cell r="X645" t="str">
            <v>6</v>
          </cell>
          <cell r="Y645" t="str">
            <v>NESTMOSUP</v>
          </cell>
          <cell r="Z645" t="str">
            <v>Tempo pieno - Normale</v>
          </cell>
          <cell r="AA645" t="str">
            <v>Italgas SpA</v>
          </cell>
          <cell r="AB645">
            <v>462</v>
          </cell>
          <cell r="AC645" t="str">
            <v>DISTRETTO NORD EST</v>
          </cell>
          <cell r="AD645" t="str">
            <v>808035</v>
          </cell>
          <cell r="AE645" t="str">
            <v>808035</v>
          </cell>
          <cell r="AF645" t="str">
            <v>Esercizio NEST</v>
          </cell>
          <cell r="AG645" t="str">
            <v>0001E6400</v>
          </cell>
          <cell r="AH645" t="str">
            <v>31834NESTMOSUPAD</v>
          </cell>
          <cell r="AI645" t="str">
            <v>RR</v>
          </cell>
          <cell r="AJ645" t="str">
            <v>ADD</v>
          </cell>
          <cell r="AK645" t="str">
            <v>VENETO</v>
          </cell>
          <cell r="AL645" t="str">
            <v>Rovigo</v>
          </cell>
          <cell r="AM645" t="str">
            <v>31834NESTMOSUPAD</v>
          </cell>
          <cell r="AN645" t="str">
            <v>Ruolo</v>
          </cell>
          <cell r="AO645" t="str">
            <v>Italgas SpA</v>
          </cell>
          <cell r="AP645">
            <v>462</v>
          </cell>
          <cell r="AQ645">
            <v>0</v>
          </cell>
          <cell r="AR645" t="str">
            <v>ADRIA</v>
          </cell>
          <cell r="AS645" t="str">
            <v>Rovigo</v>
          </cell>
          <cell r="AT645" t="str">
            <v>VENETO</v>
          </cell>
          <cell r="AU645" t="str">
            <v xml:space="preserve">ok </v>
          </cell>
          <cell r="AV645" t="str">
            <v>NORD-ORIENTALE</v>
          </cell>
          <cell r="AW645" t="str">
            <v>RO</v>
          </cell>
          <cell r="AX645" t="str">
            <v>0001-80</v>
          </cell>
          <cell r="AY645" t="str">
            <v>DISTRETTO NORD EST</v>
          </cell>
          <cell r="AZ645" t="str">
            <v>808035</v>
          </cell>
          <cell r="BA645" t="str">
            <v>808035</v>
          </cell>
          <cell r="BB645" t="str">
            <v>Esercizio NEST</v>
          </cell>
          <cell r="BC645" t="str">
            <v>In forza</v>
          </cell>
          <cell r="BD645" t="str">
            <v>Dipendente Standard</v>
          </cell>
          <cell r="BE645" t="str">
            <v>E000</v>
          </cell>
          <cell r="BF645">
            <v>0</v>
          </cell>
          <cell r="BG645">
            <v>0</v>
          </cell>
          <cell r="BH645" t="str">
            <v>E000</v>
          </cell>
          <cell r="BI645" t="str">
            <v>Italgas SpA</v>
          </cell>
          <cell r="BJ645">
            <v>0</v>
          </cell>
          <cell r="BK645" t="str">
            <v>45011</v>
          </cell>
          <cell r="BL645" t="str">
            <v>RO</v>
          </cell>
          <cell r="BM645" t="str">
            <v>ADRIA</v>
          </cell>
          <cell r="BN645" t="str">
            <v>VIA CENGIARETTO, 40</v>
          </cell>
          <cell r="BO645" t="str">
            <v>Recapito</v>
          </cell>
          <cell r="BP645">
            <v>0</v>
          </cell>
          <cell r="BQ645">
            <v>0</v>
          </cell>
          <cell r="BR645" t="str">
            <v>Italia</v>
          </cell>
          <cell r="BS645" t="str">
            <v>A059</v>
          </cell>
          <cell r="BT645" t="str">
            <v>ADRIA</v>
          </cell>
          <cell r="BU645" t="str">
            <v>LOC. AMOLARETTA, 7</v>
          </cell>
          <cell r="BV645" t="str">
            <v>45011</v>
          </cell>
          <cell r="BW645" t="str">
            <v>N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 t="str">
            <v>Italia</v>
          </cell>
          <cell r="CE645" t="str">
            <v>RO</v>
          </cell>
          <cell r="CF645">
            <v>25882</v>
          </cell>
          <cell r="CG645">
            <v>41274</v>
          </cell>
          <cell r="CH645">
            <v>42.1409993155373</v>
          </cell>
          <cell r="CI645">
            <v>42</v>
          </cell>
          <cell r="CJ645" t="str">
            <v>ADRIA</v>
          </cell>
          <cell r="CK645" t="str">
            <v>70</v>
          </cell>
          <cell r="CL645" t="str">
            <v>DISTRIBUZIONE GAS</v>
          </cell>
          <cell r="CM645" t="str">
            <v>Programmazione e Controllo Operativi e Attività di Supporto</v>
          </cell>
          <cell r="CN645">
            <v>0</v>
          </cell>
          <cell r="CO645" t="str">
            <v>Diploma</v>
          </cell>
          <cell r="CP645" t="str">
            <v>Dipl. per. chimico</v>
          </cell>
          <cell r="CQ645" t="str">
            <v>Diplomi professionali</v>
          </cell>
          <cell r="CR645">
            <v>0</v>
          </cell>
          <cell r="CS645" t="str">
            <v>502</v>
          </cell>
          <cell r="CT645" t="str">
            <v>0001-REP</v>
          </cell>
          <cell r="CU645" t="str">
            <v>REPARTO</v>
          </cell>
          <cell r="CV645" t="str">
            <v>31834NESTMOSUPAD</v>
          </cell>
          <cell r="CW645" t="str">
            <v>REP MONITORAGGIO E SUPPORTO DIS. NEST - ADRIA</v>
          </cell>
          <cell r="CX645" t="str">
            <v>NESTMOSUP</v>
          </cell>
          <cell r="CY645" t="str">
            <v>Italgas SpA</v>
          </cell>
          <cell r="CZ645" t="str">
            <v>26523AD</v>
          </cell>
          <cell r="DA645" t="str">
            <v>DISTRETTO NORD EST</v>
          </cell>
          <cell r="DB645" t="str">
            <v>26240OPER</v>
          </cell>
          <cell r="DC645" t="str">
            <v>26157NEST</v>
          </cell>
          <cell r="DD645" t="str">
            <v>31831NESTESER</v>
          </cell>
          <cell r="DE645" t="str">
            <v>31833NESTMOSUP</v>
          </cell>
          <cell r="DF645" t="str">
            <v>31834NESTMOSUPAD</v>
          </cell>
          <cell r="DG645" t="str">
            <v>00000 Unità selezionata</v>
          </cell>
          <cell r="DH645">
            <v>0</v>
          </cell>
          <cell r="DI645" t="str">
            <v>MULTI-SOCIETARIA</v>
          </cell>
          <cell r="DJ645" t="str">
            <v>0001-6400</v>
          </cell>
          <cell r="DK645" t="str">
            <v>ADRIA</v>
          </cell>
          <cell r="DL645" t="str">
            <v>26764DISNEST</v>
          </cell>
          <cell r="DM645" t="str">
            <v>0001-00-NORI</v>
          </cell>
          <cell r="DN645" t="str">
            <v>POLO NORD ORIENTALE</v>
          </cell>
          <cell r="DO645" t="str">
            <v>CNCLCU70S10A059N</v>
          </cell>
          <cell r="DP645">
            <v>0</v>
          </cell>
          <cell r="DQ645" t="str">
            <v>Italgas SpA</v>
          </cell>
        </row>
        <row r="646">
          <cell r="A646" t="str">
            <v>0001023816</v>
          </cell>
          <cell r="B646" t="str">
            <v>ITG</v>
          </cell>
          <cell r="C646" t="str">
            <v>ig01</v>
          </cell>
          <cell r="D646" t="str">
            <v>COLOMBARINI FABRIZIO</v>
          </cell>
          <cell r="E646" t="str">
            <v>M</v>
          </cell>
          <cell r="F646" t="str">
            <v>I</v>
          </cell>
          <cell r="G646">
            <v>2</v>
          </cell>
          <cell r="H646" t="str">
            <v>Impiegato</v>
          </cell>
          <cell r="I646" t="str">
            <v>6</v>
          </cell>
          <cell r="J646">
            <v>37681</v>
          </cell>
          <cell r="K646">
            <v>35462</v>
          </cell>
          <cell r="L646">
            <v>33970</v>
          </cell>
          <cell r="M646">
            <v>31449</v>
          </cell>
          <cell r="N646">
            <v>41274</v>
          </cell>
          <cell r="O646">
            <v>2012</v>
          </cell>
          <cell r="P646">
            <v>12</v>
          </cell>
          <cell r="Q646">
            <v>26</v>
          </cell>
          <cell r="R646" t="str">
            <v>Assunzione - Motivi vari</v>
          </cell>
          <cell r="S646" t="str">
            <v>09408003</v>
          </cell>
          <cell r="T646" t="str">
            <v>Operatore Monitoraggio e Supporto - Faenza</v>
          </cell>
          <cell r="U646" t="str">
            <v>0940</v>
          </cell>
          <cell r="V646" t="str">
            <v>0001-00|0940|Operatore Monitoraggio e Supporto|</v>
          </cell>
          <cell r="W646" t="str">
            <v>Operatore Monitoraggio e Supporto</v>
          </cell>
          <cell r="X646" t="str">
            <v>6</v>
          </cell>
          <cell r="Y646" t="str">
            <v>NESTMOSUP</v>
          </cell>
          <cell r="Z646" t="str">
            <v>Tempo pieno - Normale</v>
          </cell>
          <cell r="AA646" t="str">
            <v>Italgas SpA</v>
          </cell>
          <cell r="AB646">
            <v>462</v>
          </cell>
          <cell r="AC646" t="str">
            <v>DISTRETTO NORD EST</v>
          </cell>
          <cell r="AD646" t="str">
            <v>808035</v>
          </cell>
          <cell r="AE646" t="str">
            <v>808035</v>
          </cell>
          <cell r="AF646" t="str">
            <v>Esercizio NEST</v>
          </cell>
          <cell r="AG646" t="str">
            <v>0001E6445</v>
          </cell>
          <cell r="AH646" t="str">
            <v>31836NESTMOSUPFA</v>
          </cell>
          <cell r="AI646" t="str">
            <v>RR</v>
          </cell>
          <cell r="AJ646" t="str">
            <v>FAE</v>
          </cell>
          <cell r="AK646" t="str">
            <v>EMILIA-ROMAGNA</v>
          </cell>
          <cell r="AL646" t="str">
            <v>Ravenna</v>
          </cell>
          <cell r="AM646" t="str">
            <v>31836NESTMOSUPFA</v>
          </cell>
          <cell r="AN646" t="str">
            <v>Ruolo</v>
          </cell>
          <cell r="AO646" t="str">
            <v>Italgas SpA</v>
          </cell>
          <cell r="AP646">
            <v>462</v>
          </cell>
          <cell r="AQ646">
            <v>0</v>
          </cell>
          <cell r="AR646" t="str">
            <v>FAENZA</v>
          </cell>
          <cell r="AS646" t="str">
            <v>Ravenna</v>
          </cell>
          <cell r="AT646" t="str">
            <v>EMILIA-ROMAGNA</v>
          </cell>
          <cell r="AU646" t="str">
            <v xml:space="preserve">ok </v>
          </cell>
          <cell r="AV646" t="str">
            <v>NORD-ORIENTALE</v>
          </cell>
          <cell r="AW646" t="str">
            <v>RA</v>
          </cell>
          <cell r="AX646" t="str">
            <v>0001-80</v>
          </cell>
          <cell r="AY646" t="str">
            <v>DISTRETTO NORD EST</v>
          </cell>
          <cell r="AZ646" t="str">
            <v>808035</v>
          </cell>
          <cell r="BA646" t="str">
            <v>808035</v>
          </cell>
          <cell r="BB646" t="str">
            <v>Esercizio NEST</v>
          </cell>
          <cell r="BC646" t="str">
            <v>In forza</v>
          </cell>
          <cell r="BD646" t="str">
            <v>Dipendente Standard</v>
          </cell>
          <cell r="BE646" t="str">
            <v>E000</v>
          </cell>
          <cell r="BF646">
            <v>0</v>
          </cell>
          <cell r="BG646">
            <v>0</v>
          </cell>
          <cell r="BH646" t="str">
            <v>E000</v>
          </cell>
          <cell r="BI646" t="str">
            <v>Italgas SpA</v>
          </cell>
          <cell r="BJ646">
            <v>0</v>
          </cell>
          <cell r="BK646" t="str">
            <v>40069</v>
          </cell>
          <cell r="BL646" t="str">
            <v>BO</v>
          </cell>
          <cell r="BM646" t="str">
            <v>ZOLA PREDOSA</v>
          </cell>
          <cell r="BN646" t="str">
            <v>VIA S.PANCRAZIO, 24/1</v>
          </cell>
          <cell r="BO646" t="str">
            <v>Recapito</v>
          </cell>
          <cell r="BP646">
            <v>0</v>
          </cell>
          <cell r="BQ646">
            <v>0</v>
          </cell>
          <cell r="BR646" t="str">
            <v>Italia</v>
          </cell>
          <cell r="BS646" t="str">
            <v>D458</v>
          </cell>
          <cell r="BT646" t="str">
            <v>FAENZA</v>
          </cell>
          <cell r="BU646" t="str">
            <v>VIA LAGHI N.67</v>
          </cell>
          <cell r="BV646" t="str">
            <v>48018</v>
          </cell>
          <cell r="BW646" t="str">
            <v>N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 t="str">
            <v>Italia</v>
          </cell>
          <cell r="CE646" t="str">
            <v>BO</v>
          </cell>
          <cell r="CF646">
            <v>23876</v>
          </cell>
          <cell r="CG646">
            <v>41274</v>
          </cell>
          <cell r="CH646">
            <v>47.633127994524301</v>
          </cell>
          <cell r="CI646">
            <v>48</v>
          </cell>
          <cell r="CJ646" t="str">
            <v>BOLOGNA</v>
          </cell>
          <cell r="CK646" t="str">
            <v>70</v>
          </cell>
          <cell r="CL646" t="str">
            <v>DISTRIBUZIONE GAS</v>
          </cell>
          <cell r="CM646" t="str">
            <v>Programmazione e Controllo Operativi e Attività di Supporto</v>
          </cell>
          <cell r="CN646">
            <v>0</v>
          </cell>
          <cell r="CO646" t="str">
            <v>Diploma</v>
          </cell>
          <cell r="CP646" t="str">
            <v>Altri dipl. tecnici</v>
          </cell>
          <cell r="CQ646" t="str">
            <v>Diplomi professionali</v>
          </cell>
          <cell r="CR646">
            <v>0</v>
          </cell>
          <cell r="CS646" t="str">
            <v>599</v>
          </cell>
          <cell r="CT646" t="str">
            <v>0001-REP</v>
          </cell>
          <cell r="CU646" t="str">
            <v>REPARTO</v>
          </cell>
          <cell r="CV646" t="str">
            <v>31836NESTMOSUPFA</v>
          </cell>
          <cell r="CW646" t="str">
            <v>REP MONITORAGGIO E SUPPORTO DIS NEST - FAENZA</v>
          </cell>
          <cell r="CX646" t="str">
            <v>NESTMOSUP</v>
          </cell>
          <cell r="CY646" t="str">
            <v>Italgas SpA</v>
          </cell>
          <cell r="CZ646" t="str">
            <v>26523AD</v>
          </cell>
          <cell r="DA646" t="str">
            <v>DISTRETTO NORD EST</v>
          </cell>
          <cell r="DB646" t="str">
            <v>26240OPER</v>
          </cell>
          <cell r="DC646" t="str">
            <v>26157NEST</v>
          </cell>
          <cell r="DD646" t="str">
            <v>31831NESTESER</v>
          </cell>
          <cell r="DE646" t="str">
            <v>31833NESTMOSUP</v>
          </cell>
          <cell r="DF646" t="str">
            <v>31836NESTMOSUPFA</v>
          </cell>
          <cell r="DG646" t="str">
            <v>00000 Unità selezionata</v>
          </cell>
          <cell r="DH646">
            <v>0</v>
          </cell>
          <cell r="DI646" t="str">
            <v>MULTI-SOCIETARIA</v>
          </cell>
          <cell r="DJ646" t="str">
            <v>0001-6445</v>
          </cell>
          <cell r="DK646" t="str">
            <v>FAENZA</v>
          </cell>
          <cell r="DL646" t="str">
            <v>26764DISNEST</v>
          </cell>
          <cell r="DM646" t="str">
            <v>0001-00-NORI</v>
          </cell>
          <cell r="DN646" t="str">
            <v>POLO NORD ORIENTALE</v>
          </cell>
          <cell r="DO646" t="str">
            <v>CLMFRZ65E14A944P</v>
          </cell>
          <cell r="DP646">
            <v>0</v>
          </cell>
          <cell r="DQ646" t="str">
            <v>Italgas SpA</v>
          </cell>
        </row>
        <row r="647">
          <cell r="A647" t="str">
            <v>0001026700</v>
          </cell>
          <cell r="B647" t="str">
            <v>ITG</v>
          </cell>
          <cell r="C647" t="str">
            <v>ig01</v>
          </cell>
          <cell r="D647" t="str">
            <v>CUSIN CLAUDIO</v>
          </cell>
          <cell r="E647" t="str">
            <v>M</v>
          </cell>
          <cell r="F647" t="str">
            <v>I</v>
          </cell>
          <cell r="G647">
            <v>2</v>
          </cell>
          <cell r="H647" t="str">
            <v>Impiegato</v>
          </cell>
          <cell r="I647" t="str">
            <v>7</v>
          </cell>
          <cell r="J647">
            <v>37681</v>
          </cell>
          <cell r="K647">
            <v>34669</v>
          </cell>
          <cell r="L647">
            <v>29776</v>
          </cell>
          <cell r="M647">
            <v>29776</v>
          </cell>
          <cell r="N647">
            <v>41274</v>
          </cell>
          <cell r="O647">
            <v>2012</v>
          </cell>
          <cell r="P647">
            <v>12</v>
          </cell>
          <cell r="Q647">
            <v>31</v>
          </cell>
          <cell r="R647" t="str">
            <v>Assunzione - Motivi vari</v>
          </cell>
          <cell r="S647" t="str">
            <v>09428002</v>
          </cell>
          <cell r="T647" t="str">
            <v>Tecnico Expert Monit. e Supp. - Pordenone</v>
          </cell>
          <cell r="U647" t="str">
            <v>0942</v>
          </cell>
          <cell r="V647" t="str">
            <v>0001-00|0942|Tecnico Expert Monitoraggio e Supporto|</v>
          </cell>
          <cell r="W647" t="str">
            <v>Tecnico Expert Monitoraggio e Supporto</v>
          </cell>
          <cell r="X647" t="str">
            <v>7</v>
          </cell>
          <cell r="Y647" t="str">
            <v>NESTMOSUP</v>
          </cell>
          <cell r="Z647" t="str">
            <v>Tempo pieno - Normale</v>
          </cell>
          <cell r="AA647" t="str">
            <v>Italgas SpA</v>
          </cell>
          <cell r="AB647">
            <v>462</v>
          </cell>
          <cell r="AC647" t="str">
            <v>DISTRETTO NORD EST</v>
          </cell>
          <cell r="AD647" t="str">
            <v>808035</v>
          </cell>
          <cell r="AE647" t="str">
            <v>808035</v>
          </cell>
          <cell r="AF647" t="str">
            <v>Esercizio NEST</v>
          </cell>
          <cell r="AG647" t="str">
            <v>0001E6430</v>
          </cell>
          <cell r="AH647" t="str">
            <v>31947NESTMOSUPPN</v>
          </cell>
          <cell r="AI647" t="str">
            <v>RR</v>
          </cell>
          <cell r="AJ647" t="str">
            <v>PRD</v>
          </cell>
          <cell r="AK647" t="str">
            <v>FRIULI-VENEZIA GIULIA</v>
          </cell>
          <cell r="AL647" t="str">
            <v>Pordenone</v>
          </cell>
          <cell r="AM647" t="str">
            <v>31947NESTMOSUPPN</v>
          </cell>
          <cell r="AN647" t="str">
            <v>Ruolo</v>
          </cell>
          <cell r="AO647" t="str">
            <v>Italgas SpA</v>
          </cell>
          <cell r="AP647">
            <v>462</v>
          </cell>
          <cell r="AQ647">
            <v>0</v>
          </cell>
          <cell r="AR647" t="str">
            <v>PORDENONE</v>
          </cell>
          <cell r="AS647" t="str">
            <v>Pordenone</v>
          </cell>
          <cell r="AT647" t="str">
            <v>FRIULI-VENEZIA GIULIA</v>
          </cell>
          <cell r="AU647" t="str">
            <v xml:space="preserve">ok </v>
          </cell>
          <cell r="AV647" t="str">
            <v>NORD-ORIENTALE</v>
          </cell>
          <cell r="AW647" t="str">
            <v>PN</v>
          </cell>
          <cell r="AX647" t="str">
            <v>0001-80</v>
          </cell>
          <cell r="AY647" t="str">
            <v>DISTRETTO NORD EST</v>
          </cell>
          <cell r="AZ647" t="str">
            <v>808035</v>
          </cell>
          <cell r="BA647" t="str">
            <v>808035</v>
          </cell>
          <cell r="BB647" t="str">
            <v>Esercizio NEST</v>
          </cell>
          <cell r="BC647" t="str">
            <v>In forza</v>
          </cell>
          <cell r="BD647" t="str">
            <v>Dipendente Standard</v>
          </cell>
          <cell r="BE647" t="str">
            <v>E000</v>
          </cell>
          <cell r="BF647">
            <v>0</v>
          </cell>
          <cell r="BG647">
            <v>0</v>
          </cell>
          <cell r="BH647" t="str">
            <v>E000</v>
          </cell>
          <cell r="BI647" t="str">
            <v>Italgas SpA</v>
          </cell>
          <cell r="BJ647">
            <v>0</v>
          </cell>
          <cell r="BK647" t="str">
            <v>33070</v>
          </cell>
          <cell r="BL647" t="str">
            <v>PN</v>
          </cell>
          <cell r="BM647" t="str">
            <v>CANEVA</v>
          </cell>
          <cell r="BN647" t="str">
            <v>VIA MEZZACAMPAGNA 15</v>
          </cell>
          <cell r="BO647" t="str">
            <v>Recapito</v>
          </cell>
          <cell r="BP647">
            <v>0</v>
          </cell>
          <cell r="BQ647">
            <v>0</v>
          </cell>
          <cell r="BR647" t="str">
            <v>Italia</v>
          </cell>
          <cell r="BS647" t="str">
            <v>G888</v>
          </cell>
          <cell r="BT647" t="str">
            <v>PORDENONE</v>
          </cell>
          <cell r="BU647" t="str">
            <v>VIA DELLE GRAZIE, 5/A</v>
          </cell>
          <cell r="BV647" t="str">
            <v>33170</v>
          </cell>
          <cell r="BW647" t="str">
            <v>N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 t="str">
            <v>Italia</v>
          </cell>
          <cell r="CE647" t="str">
            <v>PN</v>
          </cell>
          <cell r="CF647">
            <v>21693</v>
          </cell>
          <cell r="CG647">
            <v>41274</v>
          </cell>
          <cell r="CH647">
            <v>53.609856262833674</v>
          </cell>
          <cell r="CI647">
            <v>54</v>
          </cell>
          <cell r="CJ647" t="str">
            <v>SACILE</v>
          </cell>
          <cell r="CK647" t="str">
            <v>70</v>
          </cell>
          <cell r="CL647" t="str">
            <v>DISTRIBUZIONE GAS</v>
          </cell>
          <cell r="CM647" t="str">
            <v>Programmazione e Controllo Operativi e Attività di Supporto</v>
          </cell>
          <cell r="CN647">
            <v>0</v>
          </cell>
          <cell r="CO647" t="str">
            <v>Diploma</v>
          </cell>
          <cell r="CP647" t="str">
            <v>Dipl. per. elettrot.</v>
          </cell>
          <cell r="CQ647" t="str">
            <v>Diplomi professionali</v>
          </cell>
          <cell r="CR647">
            <v>0</v>
          </cell>
          <cell r="CS647" t="str">
            <v>505</v>
          </cell>
          <cell r="CT647" t="str">
            <v>0001-REP</v>
          </cell>
          <cell r="CU647" t="str">
            <v>REPARTO</v>
          </cell>
          <cell r="CV647" t="str">
            <v>31947NESTMOSUPPN</v>
          </cell>
          <cell r="CW647" t="str">
            <v>MONITORAGGIO E SUPPORTO DISTRETTO NEST - PORDENONE</v>
          </cell>
          <cell r="CX647" t="str">
            <v>NESTMOSUP</v>
          </cell>
          <cell r="CY647" t="str">
            <v>Italgas SpA</v>
          </cell>
          <cell r="CZ647" t="str">
            <v>26523AD</v>
          </cell>
          <cell r="DA647" t="str">
            <v>DISTRETTO NORD EST</v>
          </cell>
          <cell r="DB647" t="str">
            <v>26240OPER</v>
          </cell>
          <cell r="DC647" t="str">
            <v>26157NEST</v>
          </cell>
          <cell r="DD647" t="str">
            <v>31831NESTESER</v>
          </cell>
          <cell r="DE647" t="str">
            <v>31833NESTMOSUP</v>
          </cell>
          <cell r="DF647" t="str">
            <v>31947NESTMOSUPPN</v>
          </cell>
          <cell r="DG647" t="str">
            <v>00000 Unità selezionata</v>
          </cell>
          <cell r="DH647">
            <v>0</v>
          </cell>
          <cell r="DI647" t="str">
            <v>MULTI-SOCIETARIA</v>
          </cell>
          <cell r="DJ647" t="str">
            <v>0001-6430</v>
          </cell>
          <cell r="DK647" t="str">
            <v>PORDENONE</v>
          </cell>
          <cell r="DL647" t="str">
            <v>26764DISNEST</v>
          </cell>
          <cell r="DM647" t="str">
            <v>0001-00-NORI</v>
          </cell>
          <cell r="DN647" t="str">
            <v>POLO NORD ORIENTALE</v>
          </cell>
          <cell r="DO647" t="str">
            <v>CSNCLD59E23H657G</v>
          </cell>
          <cell r="DP647">
            <v>0</v>
          </cell>
          <cell r="DQ647" t="str">
            <v>Italgas SpA</v>
          </cell>
        </row>
        <row r="648">
          <cell r="A648" t="str">
            <v>0001078240</v>
          </cell>
          <cell r="B648" t="str">
            <v>ITG</v>
          </cell>
          <cell r="C648" t="str">
            <v>ig01</v>
          </cell>
          <cell r="D648" t="str">
            <v>RIDINI PAOLO</v>
          </cell>
          <cell r="E648" t="str">
            <v>M</v>
          </cell>
          <cell r="F648" t="str">
            <v>I</v>
          </cell>
          <cell r="G648">
            <v>2</v>
          </cell>
          <cell r="H648" t="str">
            <v>Impiegato</v>
          </cell>
          <cell r="I648" t="str">
            <v>5</v>
          </cell>
          <cell r="J648">
            <v>41153</v>
          </cell>
          <cell r="K648">
            <v>41153</v>
          </cell>
          <cell r="L648">
            <v>34151</v>
          </cell>
          <cell r="M648">
            <v>34151</v>
          </cell>
          <cell r="N648">
            <v>41274</v>
          </cell>
          <cell r="O648">
            <v>2012</v>
          </cell>
          <cell r="P648">
            <v>12</v>
          </cell>
          <cell r="Q648">
            <v>19</v>
          </cell>
          <cell r="R648" t="str">
            <v>Assunzione - Motivi vari</v>
          </cell>
          <cell r="S648" t="str">
            <v>09418002</v>
          </cell>
          <cell r="T648" t="str">
            <v>Operatore Misura Dist. Nest - Mestre</v>
          </cell>
          <cell r="U648" t="str">
            <v>0941</v>
          </cell>
          <cell r="V648" t="str">
            <v>0001-00|0941|Operatore Misura|</v>
          </cell>
          <cell r="W648" t="str">
            <v>Operatore Misura</v>
          </cell>
          <cell r="X648" t="str">
            <v>6</v>
          </cell>
          <cell r="Y648" t="str">
            <v>NESTATMIS</v>
          </cell>
          <cell r="Z648" t="str">
            <v>Tempo pieno - Normale</v>
          </cell>
          <cell r="AA648" t="str">
            <v>Italgas SpA</v>
          </cell>
          <cell r="AB648">
            <v>462</v>
          </cell>
          <cell r="AC648" t="str">
            <v>DISTRETTO NORD EST</v>
          </cell>
          <cell r="AD648" t="str">
            <v>808035</v>
          </cell>
          <cell r="AE648" t="str">
            <v>808035</v>
          </cell>
          <cell r="AF648" t="str">
            <v>Esercizio NEST</v>
          </cell>
          <cell r="AG648" t="str">
            <v>0001E6400</v>
          </cell>
          <cell r="AH648" t="str">
            <v>31907ATMISAD</v>
          </cell>
          <cell r="AI648" t="str">
            <v>RR</v>
          </cell>
          <cell r="AJ648" t="str">
            <v>ADD</v>
          </cell>
          <cell r="AK648" t="str">
            <v>VENETO</v>
          </cell>
          <cell r="AL648" t="str">
            <v>Rovigo</v>
          </cell>
          <cell r="AM648" t="str">
            <v>31907ATMISAD</v>
          </cell>
          <cell r="AN648" t="str">
            <v>Ruolo</v>
          </cell>
          <cell r="AO648" t="str">
            <v>Italgas SpA</v>
          </cell>
          <cell r="AP648">
            <v>462</v>
          </cell>
          <cell r="AQ648">
            <v>0</v>
          </cell>
          <cell r="AR648" t="str">
            <v>ADRIA</v>
          </cell>
          <cell r="AS648" t="str">
            <v>Rovigo</v>
          </cell>
          <cell r="AT648" t="str">
            <v>VENETO</v>
          </cell>
          <cell r="AU648" t="str">
            <v xml:space="preserve">ok </v>
          </cell>
          <cell r="AV648" t="str">
            <v>NORD-ORIENTALE</v>
          </cell>
          <cell r="AW648" t="str">
            <v>RO</v>
          </cell>
          <cell r="AX648" t="str">
            <v>0001-80</v>
          </cell>
          <cell r="AY648" t="str">
            <v>DISTRETTO NORD EST</v>
          </cell>
          <cell r="AZ648" t="str">
            <v>808035</v>
          </cell>
          <cell r="BA648" t="str">
            <v>808035</v>
          </cell>
          <cell r="BB648" t="str">
            <v>Esercizio NEST</v>
          </cell>
          <cell r="BC648" t="str">
            <v>In forza</v>
          </cell>
          <cell r="BD648" t="str">
            <v>Dipendente Standard</v>
          </cell>
          <cell r="BE648" t="str">
            <v>E000</v>
          </cell>
          <cell r="BF648">
            <v>0</v>
          </cell>
          <cell r="BG648">
            <v>0</v>
          </cell>
          <cell r="BH648" t="str">
            <v>E000</v>
          </cell>
          <cell r="BI648" t="str">
            <v>Italgas SpA</v>
          </cell>
          <cell r="BJ648">
            <v>0</v>
          </cell>
          <cell r="BK648" t="str">
            <v>45011</v>
          </cell>
          <cell r="BL648" t="str">
            <v>RO</v>
          </cell>
          <cell r="BM648" t="str">
            <v>ADRIA</v>
          </cell>
          <cell r="BN648" t="str">
            <v>VIA BETTOLA 67</v>
          </cell>
          <cell r="BO648" t="str">
            <v>Recapito</v>
          </cell>
          <cell r="BP648">
            <v>0</v>
          </cell>
          <cell r="BQ648">
            <v>0</v>
          </cell>
          <cell r="BR648" t="str">
            <v>Italia</v>
          </cell>
          <cell r="BS648" t="str">
            <v>A059</v>
          </cell>
          <cell r="BT648" t="str">
            <v>ADRIA</v>
          </cell>
          <cell r="BU648" t="str">
            <v>LOC. AMOLARETTA, 7</v>
          </cell>
          <cell r="BV648" t="str">
            <v>45011</v>
          </cell>
          <cell r="BW648" t="str">
            <v>N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 t="str">
            <v>Italia</v>
          </cell>
          <cell r="CE648" t="str">
            <v>FE</v>
          </cell>
          <cell r="CF648">
            <v>25184</v>
          </cell>
          <cell r="CG648">
            <v>41274</v>
          </cell>
          <cell r="CH648">
            <v>44.05201916495551</v>
          </cell>
          <cell r="CI648">
            <v>44</v>
          </cell>
          <cell r="CJ648" t="str">
            <v>CODIGORO</v>
          </cell>
          <cell r="CK648" t="str">
            <v>70</v>
          </cell>
          <cell r="CL648" t="str">
            <v>DISTRIBUZIONE GAS</v>
          </cell>
          <cell r="CM648" t="str">
            <v>Servizi tecnici</v>
          </cell>
          <cell r="CN648">
            <v>0</v>
          </cell>
          <cell r="CO648" t="str">
            <v>Diploma</v>
          </cell>
          <cell r="CP648" t="str">
            <v>Ragioniere</v>
          </cell>
          <cell r="CQ648" t="str">
            <v>Diplomi professionali</v>
          </cell>
          <cell r="CR648">
            <v>0</v>
          </cell>
          <cell r="CS648" t="str">
            <v>601</v>
          </cell>
          <cell r="CT648" t="str">
            <v>0001-REP</v>
          </cell>
          <cell r="CU648" t="str">
            <v>REPARTO</v>
          </cell>
          <cell r="CV648" t="str">
            <v>31907ATMISAD</v>
          </cell>
          <cell r="CW648" t="str">
            <v>ATTIVITA' DI MISURA DISTRETTO NORD EST - ADRIA</v>
          </cell>
          <cell r="CX648" t="str">
            <v>NESTATMIS</v>
          </cell>
          <cell r="CY648" t="str">
            <v>Italgas SpA</v>
          </cell>
          <cell r="CZ648" t="str">
            <v>26523AD</v>
          </cell>
          <cell r="DA648" t="str">
            <v>DISTRETTO NORD EST</v>
          </cell>
          <cell r="DB648" t="str">
            <v>26240OPER</v>
          </cell>
          <cell r="DC648" t="str">
            <v>26157NEST</v>
          </cell>
          <cell r="DD648" t="str">
            <v>31831NESTESER</v>
          </cell>
          <cell r="DE648" t="str">
            <v>31837NESTATMISR(CHIUSA)</v>
          </cell>
          <cell r="DF648" t="str">
            <v>31907ATMISAD</v>
          </cell>
          <cell r="DG648" t="str">
            <v>00000 Unità selezionata</v>
          </cell>
          <cell r="DH648">
            <v>0</v>
          </cell>
          <cell r="DI648" t="str">
            <v>MULTI-SOCIETARIA</v>
          </cell>
          <cell r="DJ648" t="str">
            <v>0001-6400</v>
          </cell>
          <cell r="DK648" t="str">
            <v>ADRIA</v>
          </cell>
          <cell r="DL648" t="str">
            <v>26764DISNEST</v>
          </cell>
          <cell r="DM648" t="str">
            <v>0001-00-NORI</v>
          </cell>
          <cell r="DN648" t="str">
            <v>POLO NORD ORIENTALE</v>
          </cell>
          <cell r="DO648" t="str">
            <v>RDNPLA68T12C814U</v>
          </cell>
          <cell r="DP648">
            <v>0</v>
          </cell>
          <cell r="DQ648" t="str">
            <v>Italgas SpA</v>
          </cell>
        </row>
        <row r="649">
          <cell r="A649" t="str">
            <v>0001011296</v>
          </cell>
          <cell r="B649" t="str">
            <v>ITG</v>
          </cell>
          <cell r="C649" t="str">
            <v>ig01</v>
          </cell>
          <cell r="D649" t="str">
            <v>BOFFELLI UGO</v>
          </cell>
          <cell r="E649" t="str">
            <v>M</v>
          </cell>
          <cell r="F649" t="str">
            <v>I</v>
          </cell>
          <cell r="G649">
            <v>2</v>
          </cell>
          <cell r="H649" t="str">
            <v>Impiegato</v>
          </cell>
          <cell r="I649" t="str">
            <v>8</v>
          </cell>
          <cell r="J649">
            <v>40695</v>
          </cell>
          <cell r="K649">
            <v>40695</v>
          </cell>
          <cell r="L649">
            <v>35065</v>
          </cell>
          <cell r="M649">
            <v>32122</v>
          </cell>
          <cell r="N649">
            <v>41274</v>
          </cell>
          <cell r="O649">
            <v>2012</v>
          </cell>
          <cell r="P649">
            <v>12</v>
          </cell>
          <cell r="Q649">
            <v>25</v>
          </cell>
          <cell r="R649" t="str">
            <v>Assunzione - Motivi vari</v>
          </cell>
          <cell r="S649" t="str">
            <v>69500631</v>
          </cell>
          <cell r="T649" t="str">
            <v>Resp. Attività di Misura Distretto Nord Est</v>
          </cell>
          <cell r="U649" t="str">
            <v>0945</v>
          </cell>
          <cell r="V649" t="str">
            <v>0001-00|0945|Resp. Attività di Misura|</v>
          </cell>
          <cell r="W649" t="str">
            <v>Resp. Attività di Misura</v>
          </cell>
          <cell r="X649" t="str">
            <v>8</v>
          </cell>
          <cell r="Y649" t="str">
            <v>NESTATMIS</v>
          </cell>
          <cell r="Z649" t="str">
            <v>Tempo pieno - Normale</v>
          </cell>
          <cell r="AA649" t="str">
            <v>Italgas SpA</v>
          </cell>
          <cell r="AB649">
            <v>462</v>
          </cell>
          <cell r="AC649" t="str">
            <v>DISTRETTO NORD EST</v>
          </cell>
          <cell r="AD649" t="str">
            <v>808035</v>
          </cell>
          <cell r="AE649" t="str">
            <v>808035</v>
          </cell>
          <cell r="AF649" t="str">
            <v>Esercizio NEST</v>
          </cell>
          <cell r="AG649" t="str">
            <v>0001E9801</v>
          </cell>
          <cell r="AH649" t="str">
            <v>31838NESTATMIS</v>
          </cell>
          <cell r="AI649" t="str">
            <v>RR</v>
          </cell>
          <cell r="AJ649" t="str">
            <v>MST</v>
          </cell>
          <cell r="AK649" t="str">
            <v>VENETO</v>
          </cell>
          <cell r="AL649" t="str">
            <v>Venezia</v>
          </cell>
          <cell r="AM649" t="str">
            <v>31838NESTATMIS</v>
          </cell>
          <cell r="AN649" t="str">
            <v>Ruolo</v>
          </cell>
          <cell r="AO649" t="str">
            <v>Italgas SpA</v>
          </cell>
          <cell r="AP649">
            <v>462</v>
          </cell>
          <cell r="AQ649">
            <v>0</v>
          </cell>
          <cell r="AR649" t="str">
            <v>VENEZIA</v>
          </cell>
          <cell r="AS649" t="str">
            <v>Venezia</v>
          </cell>
          <cell r="AT649" t="str">
            <v>VENETO</v>
          </cell>
          <cell r="AU649" t="str">
            <v xml:space="preserve">ok </v>
          </cell>
          <cell r="AV649" t="str">
            <v>NORD-ORIENTALE</v>
          </cell>
          <cell r="AW649" t="str">
            <v>VE</v>
          </cell>
          <cell r="AX649" t="str">
            <v>0001-80</v>
          </cell>
          <cell r="AY649" t="str">
            <v>DISTRETTO NORD EST</v>
          </cell>
          <cell r="AZ649" t="str">
            <v>808035</v>
          </cell>
          <cell r="BA649" t="str">
            <v>808035</v>
          </cell>
          <cell r="BB649" t="str">
            <v>Esercizio NEST</v>
          </cell>
          <cell r="BC649" t="str">
            <v>In forza</v>
          </cell>
          <cell r="BD649" t="str">
            <v>Dipendente Standard</v>
          </cell>
          <cell r="BE649" t="str">
            <v>E000</v>
          </cell>
          <cell r="BF649">
            <v>0</v>
          </cell>
          <cell r="BG649">
            <v>0</v>
          </cell>
          <cell r="BH649" t="str">
            <v>E000</v>
          </cell>
          <cell r="BI649" t="str">
            <v>Italgas SpA</v>
          </cell>
          <cell r="BJ649">
            <v>0</v>
          </cell>
          <cell r="BK649" t="str">
            <v>30030</v>
          </cell>
          <cell r="BL649" t="str">
            <v>VE</v>
          </cell>
          <cell r="BM649" t="str">
            <v>MARTELLAGO</v>
          </cell>
          <cell r="BN649" t="str">
            <v>VIA PIAVE, 20</v>
          </cell>
          <cell r="BO649" t="str">
            <v>Recapito</v>
          </cell>
          <cell r="BP649">
            <v>0</v>
          </cell>
          <cell r="BQ649">
            <v>0</v>
          </cell>
          <cell r="BR649" t="str">
            <v>Italia</v>
          </cell>
          <cell r="BS649" t="str">
            <v>L736</v>
          </cell>
          <cell r="BT649" t="str">
            <v>VENEZIA</v>
          </cell>
          <cell r="BU649" t="str">
            <v>VIA FORTE MARGHERA 141 (MESTRE)</v>
          </cell>
          <cell r="BV649" t="str">
            <v>30173</v>
          </cell>
          <cell r="BW649" t="str">
            <v>N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 t="str">
            <v>Italia</v>
          </cell>
          <cell r="CE649" t="str">
            <v>VE</v>
          </cell>
          <cell r="CF649">
            <v>22752</v>
          </cell>
          <cell r="CG649">
            <v>41274</v>
          </cell>
          <cell r="CH649">
            <v>50.710472279260777</v>
          </cell>
          <cell r="CI649">
            <v>51</v>
          </cell>
          <cell r="CJ649" t="str">
            <v>VENEZIA</v>
          </cell>
          <cell r="CK649" t="str">
            <v>70</v>
          </cell>
          <cell r="CL649" t="str">
            <v>DISTRIBUZIONE GAS</v>
          </cell>
          <cell r="CM649" t="str">
            <v>Coordinamento</v>
          </cell>
          <cell r="CN649">
            <v>0</v>
          </cell>
          <cell r="CO649" t="str">
            <v>Diploma</v>
          </cell>
          <cell r="CP649" t="str">
            <v>Dipl. per. elettron</v>
          </cell>
          <cell r="CQ649" t="str">
            <v>Diplomi professionali</v>
          </cell>
          <cell r="CR649">
            <v>0</v>
          </cell>
          <cell r="CS649" t="str">
            <v>599</v>
          </cell>
          <cell r="CT649" t="str">
            <v>0001-REP</v>
          </cell>
          <cell r="CU649" t="str">
            <v>REPARTO</v>
          </cell>
          <cell r="CV649" t="str">
            <v>31838NESTATMIS</v>
          </cell>
          <cell r="CW649" t="str">
            <v>REP ATTIVITA' DI MISURA DISTRETTO NORD EST</v>
          </cell>
          <cell r="CX649" t="str">
            <v>NESTATMIS</v>
          </cell>
          <cell r="CY649" t="str">
            <v>Italgas SpA</v>
          </cell>
          <cell r="CZ649" t="str">
            <v>26523AD</v>
          </cell>
          <cell r="DA649" t="str">
            <v>DISTRETTO NORD EST</v>
          </cell>
          <cell r="DB649" t="str">
            <v>26240OPER</v>
          </cell>
          <cell r="DC649" t="str">
            <v>26157NEST</v>
          </cell>
          <cell r="DD649" t="str">
            <v>31831NESTESER</v>
          </cell>
          <cell r="DE649" t="str">
            <v>31838NESTATMIS</v>
          </cell>
          <cell r="DF649" t="str">
            <v>00000 Unità selezionata</v>
          </cell>
          <cell r="DG649">
            <v>0</v>
          </cell>
          <cell r="DH649">
            <v>0</v>
          </cell>
          <cell r="DI649" t="str">
            <v>MULTI-SOCIETARIA</v>
          </cell>
          <cell r="DJ649" t="str">
            <v>0001-9801</v>
          </cell>
          <cell r="DK649" t="str">
            <v>VENEZIA</v>
          </cell>
          <cell r="DL649" t="str">
            <v>26764DISNEST</v>
          </cell>
          <cell r="DM649" t="str">
            <v>0001-00-NORI</v>
          </cell>
          <cell r="DN649" t="str">
            <v>POLO NORD ORIENTALE</v>
          </cell>
          <cell r="DO649" t="str">
            <v>BFFGUO62D16L736K</v>
          </cell>
          <cell r="DP649">
            <v>0</v>
          </cell>
          <cell r="DQ649" t="str">
            <v>Italgas SpA</v>
          </cell>
        </row>
        <row r="650">
          <cell r="A650" t="str">
            <v>0001046063</v>
          </cell>
          <cell r="B650" t="str">
            <v>ITG</v>
          </cell>
          <cell r="C650" t="str">
            <v>ig01</v>
          </cell>
          <cell r="D650" t="str">
            <v>GOLFETTO GIORGIO</v>
          </cell>
          <cell r="E650" t="str">
            <v>M</v>
          </cell>
          <cell r="F650" t="str">
            <v>I</v>
          </cell>
          <cell r="G650">
            <v>2</v>
          </cell>
          <cell r="H650" t="str">
            <v>Impiegato</v>
          </cell>
          <cell r="I650" t="str">
            <v>5</v>
          </cell>
          <cell r="J650">
            <v>37681</v>
          </cell>
          <cell r="K650">
            <v>33604</v>
          </cell>
          <cell r="L650">
            <v>35065</v>
          </cell>
          <cell r="M650">
            <v>31600</v>
          </cell>
          <cell r="N650">
            <v>41274</v>
          </cell>
          <cell r="O650">
            <v>2012</v>
          </cell>
          <cell r="P650">
            <v>12</v>
          </cell>
          <cell r="Q650">
            <v>26</v>
          </cell>
          <cell r="R650" t="str">
            <v>Assunzione - Motivi vari</v>
          </cell>
          <cell r="S650" t="str">
            <v>09418001</v>
          </cell>
          <cell r="T650" t="str">
            <v>Operatore Misura Dist. Nest - Mestre</v>
          </cell>
          <cell r="U650" t="str">
            <v>0941</v>
          </cell>
          <cell r="V650" t="str">
            <v>0001-00|0941|Operatore Misura|</v>
          </cell>
          <cell r="W650" t="str">
            <v>Operatore Misura</v>
          </cell>
          <cell r="X650" t="str">
            <v>6</v>
          </cell>
          <cell r="Y650" t="str">
            <v>NESTATMIS</v>
          </cell>
          <cell r="Z650" t="str">
            <v>Tempo pieno - Normale</v>
          </cell>
          <cell r="AA650" t="str">
            <v>Italgas SpA</v>
          </cell>
          <cell r="AB650">
            <v>462</v>
          </cell>
          <cell r="AC650" t="str">
            <v>DISTRETTO NORD EST</v>
          </cell>
          <cell r="AD650" t="str">
            <v>808035</v>
          </cell>
          <cell r="AE650" t="str">
            <v>808035</v>
          </cell>
          <cell r="AF650" t="str">
            <v>Esercizio NEST</v>
          </cell>
          <cell r="AG650" t="str">
            <v>0001E9801</v>
          </cell>
          <cell r="AH650" t="str">
            <v>31838NESTATMIS</v>
          </cell>
          <cell r="AI650" t="str">
            <v>RR</v>
          </cell>
          <cell r="AJ650" t="str">
            <v>MST</v>
          </cell>
          <cell r="AK650" t="str">
            <v>VENETO</v>
          </cell>
          <cell r="AL650" t="str">
            <v>Venezia</v>
          </cell>
          <cell r="AM650" t="str">
            <v>31838NESTATMIS</v>
          </cell>
          <cell r="AN650" t="str">
            <v>Ruolo</v>
          </cell>
          <cell r="AO650" t="str">
            <v>Italgas SpA</v>
          </cell>
          <cell r="AP650">
            <v>462</v>
          </cell>
          <cell r="AQ650">
            <v>0</v>
          </cell>
          <cell r="AR650" t="str">
            <v>VENEZIA</v>
          </cell>
          <cell r="AS650" t="str">
            <v>Venezia</v>
          </cell>
          <cell r="AT650" t="str">
            <v>VENETO</v>
          </cell>
          <cell r="AU650" t="str">
            <v xml:space="preserve">ok </v>
          </cell>
          <cell r="AV650" t="str">
            <v>NORD-ORIENTALE</v>
          </cell>
          <cell r="AW650" t="str">
            <v>VE</v>
          </cell>
          <cell r="AX650" t="str">
            <v>0001-80</v>
          </cell>
          <cell r="AY650" t="str">
            <v>DISTRETTO NORD EST</v>
          </cell>
          <cell r="AZ650" t="str">
            <v>808035</v>
          </cell>
          <cell r="BA650" t="str">
            <v>808035</v>
          </cell>
          <cell r="BB650" t="str">
            <v>Esercizio NEST</v>
          </cell>
          <cell r="BC650" t="str">
            <v>In forza</v>
          </cell>
          <cell r="BD650" t="str">
            <v>Dipendente Standard</v>
          </cell>
          <cell r="BE650" t="str">
            <v>E000</v>
          </cell>
          <cell r="BF650">
            <v>0</v>
          </cell>
          <cell r="BG650">
            <v>0</v>
          </cell>
          <cell r="BH650" t="str">
            <v>E000</v>
          </cell>
          <cell r="BI650" t="str">
            <v>Italgas SpA</v>
          </cell>
          <cell r="BJ650">
            <v>0</v>
          </cell>
          <cell r="BK650" t="str">
            <v>31021</v>
          </cell>
          <cell r="BL650" t="str">
            <v>TV</v>
          </cell>
          <cell r="BM650" t="str">
            <v>MOGLIANO VENETO</v>
          </cell>
          <cell r="BN650" t="str">
            <v>VIA GHETTO 53/C</v>
          </cell>
          <cell r="BO650" t="str">
            <v>Recapito</v>
          </cell>
          <cell r="BP650">
            <v>0</v>
          </cell>
          <cell r="BQ650">
            <v>0</v>
          </cell>
          <cell r="BR650" t="str">
            <v>Italia</v>
          </cell>
          <cell r="BS650" t="str">
            <v>L736</v>
          </cell>
          <cell r="BT650" t="str">
            <v>VENEZIA</v>
          </cell>
          <cell r="BU650" t="str">
            <v>VIA FORTE MARGHERA 141 (MESTRE)</v>
          </cell>
          <cell r="BV650" t="str">
            <v>30173</v>
          </cell>
          <cell r="BW650" t="str">
            <v>N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 t="str">
            <v>Italia</v>
          </cell>
          <cell r="CE650" t="str">
            <v>VE</v>
          </cell>
          <cell r="CF650">
            <v>22396</v>
          </cell>
          <cell r="CG650">
            <v>41274</v>
          </cell>
          <cell r="CH650">
            <v>51.685147159479811</v>
          </cell>
          <cell r="CI650">
            <v>52</v>
          </cell>
          <cell r="CJ650" t="str">
            <v>VENEZIA</v>
          </cell>
          <cell r="CK650" t="str">
            <v>70</v>
          </cell>
          <cell r="CL650" t="str">
            <v>DISTRIBUZIONE GAS</v>
          </cell>
          <cell r="CM650" t="str">
            <v>Servizi tecnici</v>
          </cell>
          <cell r="CN650">
            <v>0</v>
          </cell>
          <cell r="CO650" t="str">
            <v>Diploma</v>
          </cell>
          <cell r="CP650" t="str">
            <v>Dipl. per. elettrot.</v>
          </cell>
          <cell r="CQ650" t="str">
            <v>Diplomi professionali</v>
          </cell>
          <cell r="CR650">
            <v>0</v>
          </cell>
          <cell r="CS650" t="str">
            <v>505</v>
          </cell>
          <cell r="CT650" t="str">
            <v>0001-REP</v>
          </cell>
          <cell r="CU650" t="str">
            <v>REPARTO</v>
          </cell>
          <cell r="CV650" t="str">
            <v>31838NESTATMIS</v>
          </cell>
          <cell r="CW650" t="str">
            <v>REP ATTIVITA' DI MISURA DISTRETTO NORD EST</v>
          </cell>
          <cell r="CX650" t="str">
            <v>NESTATMIS</v>
          </cell>
          <cell r="CY650" t="str">
            <v>Italgas SpA</v>
          </cell>
          <cell r="CZ650" t="str">
            <v>26523AD</v>
          </cell>
          <cell r="DA650" t="str">
            <v>DISTRETTO NORD EST</v>
          </cell>
          <cell r="DB650" t="str">
            <v>26240OPER</v>
          </cell>
          <cell r="DC650" t="str">
            <v>26157NEST</v>
          </cell>
          <cell r="DD650" t="str">
            <v>31831NESTESER</v>
          </cell>
          <cell r="DE650" t="str">
            <v>31838NESTATMIS</v>
          </cell>
          <cell r="DF650" t="str">
            <v>00000 Unità selezionata</v>
          </cell>
          <cell r="DG650">
            <v>0</v>
          </cell>
          <cell r="DH650">
            <v>0</v>
          </cell>
          <cell r="DI650" t="str">
            <v>MULTI-SOCIETARIA</v>
          </cell>
          <cell r="DJ650" t="str">
            <v>0001-9801</v>
          </cell>
          <cell r="DK650" t="str">
            <v>VENEZIA</v>
          </cell>
          <cell r="DL650" t="str">
            <v>26764DISNEST</v>
          </cell>
          <cell r="DM650" t="str">
            <v>0001-00-NORI</v>
          </cell>
          <cell r="DN650" t="str">
            <v>POLO NORD ORIENTALE</v>
          </cell>
          <cell r="DO650" t="str">
            <v>GLFGRG61D25L736N</v>
          </cell>
          <cell r="DP650">
            <v>0</v>
          </cell>
          <cell r="DQ650" t="str">
            <v>Italgas SpA</v>
          </cell>
        </row>
        <row r="651">
          <cell r="A651" t="str">
            <v>0001047015</v>
          </cell>
          <cell r="B651" t="str">
            <v>ITG</v>
          </cell>
          <cell r="C651" t="str">
            <v>ig01</v>
          </cell>
          <cell r="D651" t="str">
            <v>GROSSO SERGIO</v>
          </cell>
          <cell r="E651" t="str">
            <v>M</v>
          </cell>
          <cell r="F651" t="str">
            <v>I</v>
          </cell>
          <cell r="G651">
            <v>2</v>
          </cell>
          <cell r="H651" t="str">
            <v>Impiegato</v>
          </cell>
          <cell r="I651" t="str">
            <v>7</v>
          </cell>
          <cell r="J651">
            <v>40817</v>
          </cell>
          <cell r="K651">
            <v>40817</v>
          </cell>
          <cell r="L651">
            <v>35065</v>
          </cell>
          <cell r="M651">
            <v>30590</v>
          </cell>
          <cell r="N651">
            <v>41274</v>
          </cell>
          <cell r="O651">
            <v>2012</v>
          </cell>
          <cell r="P651">
            <v>12</v>
          </cell>
          <cell r="Q651">
            <v>29</v>
          </cell>
          <cell r="R651" t="str">
            <v>Assunzione - Motivi vari</v>
          </cell>
          <cell r="S651" t="str">
            <v>09438001</v>
          </cell>
          <cell r="T651" t="str">
            <v>Tecnico Expert Misura Dist. Nest - Mestre</v>
          </cell>
          <cell r="U651" t="str">
            <v>0943</v>
          </cell>
          <cell r="V651" t="str">
            <v>0001-00|0943|Tecnico Expert Misura|</v>
          </cell>
          <cell r="W651" t="str">
            <v>Tecnico Expert Misura</v>
          </cell>
          <cell r="X651">
            <v>0</v>
          </cell>
          <cell r="Y651" t="str">
            <v>NESTATMIS</v>
          </cell>
          <cell r="Z651" t="str">
            <v>Tempo pieno - Normale</v>
          </cell>
          <cell r="AA651" t="str">
            <v>Italgas SpA</v>
          </cell>
          <cell r="AB651">
            <v>462</v>
          </cell>
          <cell r="AC651" t="str">
            <v>DISTRETTO NORD EST</v>
          </cell>
          <cell r="AD651" t="str">
            <v>808035</v>
          </cell>
          <cell r="AE651" t="str">
            <v>808035</v>
          </cell>
          <cell r="AF651" t="str">
            <v>Esercizio NEST</v>
          </cell>
          <cell r="AG651" t="str">
            <v>0001E9801</v>
          </cell>
          <cell r="AH651" t="str">
            <v>31838NESTATMIS</v>
          </cell>
          <cell r="AI651" t="str">
            <v>RR</v>
          </cell>
          <cell r="AJ651" t="str">
            <v>MST</v>
          </cell>
          <cell r="AK651" t="str">
            <v>VENETO</v>
          </cell>
          <cell r="AL651" t="str">
            <v>Venezia</v>
          </cell>
          <cell r="AM651" t="str">
            <v>31838NESTATMIS</v>
          </cell>
          <cell r="AN651" t="str">
            <v>Ruolo</v>
          </cell>
          <cell r="AO651" t="str">
            <v>Italgas SpA</v>
          </cell>
          <cell r="AP651">
            <v>462</v>
          </cell>
          <cell r="AQ651">
            <v>0</v>
          </cell>
          <cell r="AR651" t="str">
            <v>VENEZIA</v>
          </cell>
          <cell r="AS651" t="str">
            <v>Venezia</v>
          </cell>
          <cell r="AT651" t="str">
            <v>VENETO</v>
          </cell>
          <cell r="AU651" t="str">
            <v xml:space="preserve">ok </v>
          </cell>
          <cell r="AV651" t="str">
            <v>NORD-ORIENTALE</v>
          </cell>
          <cell r="AW651" t="str">
            <v>VE</v>
          </cell>
          <cell r="AX651" t="str">
            <v>0001-80</v>
          </cell>
          <cell r="AY651" t="str">
            <v>DISTRETTO NORD EST</v>
          </cell>
          <cell r="AZ651" t="str">
            <v>808035</v>
          </cell>
          <cell r="BA651" t="str">
            <v>808035</v>
          </cell>
          <cell r="BB651" t="str">
            <v>Esercizio NEST</v>
          </cell>
          <cell r="BC651" t="str">
            <v>In forza</v>
          </cell>
          <cell r="BD651" t="str">
            <v>Dipendente Standard</v>
          </cell>
          <cell r="BE651" t="str">
            <v>E000</v>
          </cell>
          <cell r="BF651">
            <v>0</v>
          </cell>
          <cell r="BG651">
            <v>0</v>
          </cell>
          <cell r="BH651" t="str">
            <v>E000</v>
          </cell>
          <cell r="BI651" t="str">
            <v>Italgas SpA</v>
          </cell>
          <cell r="BJ651">
            <v>0</v>
          </cell>
          <cell r="BK651" t="str">
            <v>30174</v>
          </cell>
          <cell r="BL651" t="str">
            <v>VE</v>
          </cell>
          <cell r="BM651" t="str">
            <v>VENEZIA</v>
          </cell>
          <cell r="BN651" t="str">
            <v>VIA TRIESTE 276 - CHIRIGNAGO</v>
          </cell>
          <cell r="BO651" t="str">
            <v>Recapito</v>
          </cell>
          <cell r="BP651">
            <v>0</v>
          </cell>
          <cell r="BQ651">
            <v>0</v>
          </cell>
          <cell r="BR651" t="str">
            <v>Italia</v>
          </cell>
          <cell r="BS651" t="str">
            <v>L736</v>
          </cell>
          <cell r="BT651" t="str">
            <v>VENEZIA</v>
          </cell>
          <cell r="BU651" t="str">
            <v>VIA FORTE MARGHERA 141 (MESTRE)</v>
          </cell>
          <cell r="BV651" t="str">
            <v>30173</v>
          </cell>
          <cell r="BW651" t="str">
            <v>N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 t="str">
            <v>Italia</v>
          </cell>
          <cell r="CE651" t="str">
            <v>VE</v>
          </cell>
          <cell r="CF651">
            <v>20250</v>
          </cell>
          <cell r="CG651">
            <v>41274</v>
          </cell>
          <cell r="CH651">
            <v>57.560574948665298</v>
          </cell>
          <cell r="CI651">
            <v>58</v>
          </cell>
          <cell r="CJ651" t="str">
            <v>MEOLO</v>
          </cell>
          <cell r="CK651" t="str">
            <v>70</v>
          </cell>
          <cell r="CL651" t="str">
            <v>DISTRIBUZIONE GAS</v>
          </cell>
          <cell r="CM651" t="str">
            <v>Servizi tecnici</v>
          </cell>
          <cell r="CN651">
            <v>0</v>
          </cell>
          <cell r="CO651" t="str">
            <v>Diploma</v>
          </cell>
          <cell r="CP651" t="str">
            <v>Dipl. perito altri</v>
          </cell>
          <cell r="CQ651" t="str">
            <v>Diplomi professionali</v>
          </cell>
          <cell r="CR651">
            <v>0</v>
          </cell>
          <cell r="CS651" t="str">
            <v>598</v>
          </cell>
          <cell r="CT651" t="str">
            <v>0001-REP</v>
          </cell>
          <cell r="CU651" t="str">
            <v>REPARTO</v>
          </cell>
          <cell r="CV651" t="str">
            <v>31838NESTATMIS</v>
          </cell>
          <cell r="CW651" t="str">
            <v>REP ATTIVITA' DI MISURA DISTRETTO NORD EST</v>
          </cell>
          <cell r="CX651" t="str">
            <v>NESTATMIS</v>
          </cell>
          <cell r="CY651" t="str">
            <v>Italgas SpA</v>
          </cell>
          <cell r="CZ651" t="str">
            <v>26523AD</v>
          </cell>
          <cell r="DA651" t="str">
            <v>DISTRETTO NORD EST</v>
          </cell>
          <cell r="DB651" t="str">
            <v>26240OPER</v>
          </cell>
          <cell r="DC651" t="str">
            <v>26157NEST</v>
          </cell>
          <cell r="DD651" t="str">
            <v>31831NESTESER</v>
          </cell>
          <cell r="DE651" t="str">
            <v>31838NESTATMIS</v>
          </cell>
          <cell r="DF651" t="str">
            <v>00000 Unità selezionata</v>
          </cell>
          <cell r="DG651">
            <v>0</v>
          </cell>
          <cell r="DH651">
            <v>0</v>
          </cell>
          <cell r="DI651" t="str">
            <v>MULTI-SOCIETARIA</v>
          </cell>
          <cell r="DJ651" t="str">
            <v>0001-9801</v>
          </cell>
          <cell r="DK651" t="str">
            <v>VENEZIA</v>
          </cell>
          <cell r="DL651" t="str">
            <v>26764DISNEST</v>
          </cell>
          <cell r="DM651" t="str">
            <v>0001-00-NORI</v>
          </cell>
          <cell r="DN651" t="str">
            <v>POLO NORD ORIENTALE</v>
          </cell>
          <cell r="DO651" t="str">
            <v>GRSSRG55H10F130S</v>
          </cell>
          <cell r="DP651">
            <v>0</v>
          </cell>
          <cell r="DQ651" t="str">
            <v>Italgas SpA</v>
          </cell>
        </row>
        <row r="652">
          <cell r="A652" t="str">
            <v>0001053789</v>
          </cell>
          <cell r="B652" t="str">
            <v>ITG</v>
          </cell>
          <cell r="C652" t="str">
            <v>ig01</v>
          </cell>
          <cell r="D652" t="str">
            <v>MAGNAN CLAUDIO PAOLO</v>
          </cell>
          <cell r="E652" t="str">
            <v>M</v>
          </cell>
          <cell r="F652" t="str">
            <v>I</v>
          </cell>
          <cell r="G652">
            <v>2</v>
          </cell>
          <cell r="H652" t="str">
            <v>Impiegato</v>
          </cell>
          <cell r="I652" t="str">
            <v>2</v>
          </cell>
          <cell r="J652">
            <v>39814</v>
          </cell>
          <cell r="K652">
            <v>0</v>
          </cell>
          <cell r="L652">
            <v>41221</v>
          </cell>
          <cell r="M652">
            <v>32660</v>
          </cell>
          <cell r="N652">
            <v>41274</v>
          </cell>
          <cell r="O652">
            <v>2012</v>
          </cell>
          <cell r="P652">
            <v>12</v>
          </cell>
          <cell r="Q652">
            <v>23</v>
          </cell>
          <cell r="R652" t="str">
            <v>Trasferimento gestionale* da aziende stesso settore</v>
          </cell>
          <cell r="S652" t="str">
            <v>69500762</v>
          </cell>
          <cell r="T652" t="str">
            <v>Addetto attivita' varie (NEST) - ATMIS</v>
          </cell>
          <cell r="U652" t="str">
            <v>5251</v>
          </cell>
          <cell r="V652" t="str">
            <v>0001-00|5251|Addetto attivita' varie (NEST)|</v>
          </cell>
          <cell r="W652" t="str">
            <v>Addetto attivita' varie (NEST)</v>
          </cell>
          <cell r="X652" t="str">
            <v>2</v>
          </cell>
          <cell r="Y652" t="str">
            <v>NESTATMIS</v>
          </cell>
          <cell r="Z652" t="str">
            <v>Tempo pieno - Normale</v>
          </cell>
          <cell r="AA652" t="str">
            <v>Italgas SpA</v>
          </cell>
          <cell r="AB652">
            <v>462</v>
          </cell>
          <cell r="AC652" t="str">
            <v>DISTRETTO NORD EST</v>
          </cell>
          <cell r="AD652" t="str">
            <v>808035</v>
          </cell>
          <cell r="AE652" t="str">
            <v>808035</v>
          </cell>
          <cell r="AF652" t="str">
            <v>Esercizio NEST</v>
          </cell>
          <cell r="AG652" t="str">
            <v>0001E9801</v>
          </cell>
          <cell r="AH652" t="str">
            <v>31838NESTATMIS</v>
          </cell>
          <cell r="AI652" t="str">
            <v>RR</v>
          </cell>
          <cell r="AJ652" t="str">
            <v>MST</v>
          </cell>
          <cell r="AK652" t="str">
            <v>VENETO</v>
          </cell>
          <cell r="AL652" t="str">
            <v>Venezia</v>
          </cell>
          <cell r="AM652" t="str">
            <v>31838NESTATMIS</v>
          </cell>
          <cell r="AN652" t="str">
            <v>Ruolo</v>
          </cell>
          <cell r="AO652" t="str">
            <v>Italgas SpA</v>
          </cell>
          <cell r="AP652">
            <v>462</v>
          </cell>
          <cell r="AQ652">
            <v>0</v>
          </cell>
          <cell r="AR652" t="str">
            <v>VENEZIA</v>
          </cell>
          <cell r="AS652" t="str">
            <v>Venezia</v>
          </cell>
          <cell r="AT652" t="str">
            <v>VENETO</v>
          </cell>
          <cell r="AU652" t="str">
            <v xml:space="preserve">ok </v>
          </cell>
          <cell r="AV652" t="str">
            <v>NORD-ORIENTALE</v>
          </cell>
          <cell r="AW652" t="str">
            <v>VE</v>
          </cell>
          <cell r="AX652" t="str">
            <v>0001-80</v>
          </cell>
          <cell r="AY652" t="str">
            <v>DISTRETTO NORD EST</v>
          </cell>
          <cell r="AZ652" t="str">
            <v>808035</v>
          </cell>
          <cell r="BA652" t="str">
            <v>808035</v>
          </cell>
          <cell r="BB652" t="str">
            <v>Esercizio NEST</v>
          </cell>
          <cell r="BC652" t="str">
            <v>In forza</v>
          </cell>
          <cell r="BD652" t="str">
            <v>Dipendente Standard</v>
          </cell>
          <cell r="BE652" t="str">
            <v>E000</v>
          </cell>
          <cell r="BF652">
            <v>0</v>
          </cell>
          <cell r="BG652">
            <v>0</v>
          </cell>
          <cell r="BH652" t="str">
            <v>E000</v>
          </cell>
          <cell r="BI652" t="str">
            <v>Italgas SpA</v>
          </cell>
          <cell r="BJ652">
            <v>0</v>
          </cell>
          <cell r="BK652" t="str">
            <v>30173</v>
          </cell>
          <cell r="BL652" t="str">
            <v>VE</v>
          </cell>
          <cell r="BM652" t="str">
            <v>VENEZIA</v>
          </cell>
          <cell r="BN652" t="str">
            <v>VIA MARTIRI DELLA LIBERTA' 293/15</v>
          </cell>
          <cell r="BO652" t="str">
            <v>Recapito</v>
          </cell>
          <cell r="BP652">
            <v>0</v>
          </cell>
          <cell r="BQ652">
            <v>0</v>
          </cell>
          <cell r="BR652" t="str">
            <v>Italia</v>
          </cell>
          <cell r="BS652" t="str">
            <v>L736</v>
          </cell>
          <cell r="BT652" t="str">
            <v>VENEZIA</v>
          </cell>
          <cell r="BU652" t="str">
            <v>VIA FORTE MARGHERA 141 (MESTRE)</v>
          </cell>
          <cell r="BV652" t="str">
            <v>30173</v>
          </cell>
          <cell r="BW652" t="str">
            <v>Y</v>
          </cell>
          <cell r="BX652" t="str">
            <v>Invalidi per servizio</v>
          </cell>
          <cell r="BY652" t="str">
            <v>03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 t="str">
            <v>Italia</v>
          </cell>
          <cell r="CE652" t="str">
            <v>EE</v>
          </cell>
          <cell r="CF652">
            <v>24258</v>
          </cell>
          <cell r="CG652">
            <v>41274</v>
          </cell>
          <cell r="CH652">
            <v>46.587268993839835</v>
          </cell>
          <cell r="CI652">
            <v>47</v>
          </cell>
          <cell r="CJ652" t="str">
            <v>GERMANIA</v>
          </cell>
          <cell r="CK652" t="str">
            <v>70</v>
          </cell>
          <cell r="CL652" t="str">
            <v>DISTRIBUZIONE GAS</v>
          </cell>
          <cell r="CM652" t="str">
            <v>Servizi vari</v>
          </cell>
          <cell r="CN652">
            <v>39814</v>
          </cell>
          <cell r="CO652" t="str">
            <v>Inferiore Diploma</v>
          </cell>
          <cell r="CP652" t="str">
            <v>Tit. inf. al diploma</v>
          </cell>
          <cell r="CQ652" t="str">
            <v>Inferiore al Diploma</v>
          </cell>
          <cell r="CR652">
            <v>0</v>
          </cell>
          <cell r="CS652" t="str">
            <v>701</v>
          </cell>
          <cell r="CT652" t="str">
            <v>0001-REP</v>
          </cell>
          <cell r="CU652" t="str">
            <v>REPARTO</v>
          </cell>
          <cell r="CV652" t="str">
            <v>31838NESTATMIS</v>
          </cell>
          <cell r="CW652" t="str">
            <v>REP ATTIVITA' DI MISURA DISTRETTO NORD EST</v>
          </cell>
          <cell r="CX652" t="str">
            <v>NESTATMIS</v>
          </cell>
          <cell r="CY652" t="str">
            <v>Italgas SpA</v>
          </cell>
          <cell r="CZ652" t="str">
            <v>26523AD</v>
          </cell>
          <cell r="DA652" t="str">
            <v>DISTRETTO NORD EST</v>
          </cell>
          <cell r="DB652" t="str">
            <v>26240OPER</v>
          </cell>
          <cell r="DC652" t="str">
            <v>26157NEST</v>
          </cell>
          <cell r="DD652" t="str">
            <v>31831NESTESER</v>
          </cell>
          <cell r="DE652" t="str">
            <v>31838NESTATMIS</v>
          </cell>
          <cell r="DF652" t="str">
            <v>00000 Unità selezionata</v>
          </cell>
          <cell r="DG652">
            <v>0</v>
          </cell>
          <cell r="DH652">
            <v>0</v>
          </cell>
          <cell r="DI652" t="str">
            <v>MULTI-SOCIETARIA</v>
          </cell>
          <cell r="DJ652" t="str">
            <v>0001-9801</v>
          </cell>
          <cell r="DK652" t="str">
            <v>VENEZIA</v>
          </cell>
          <cell r="DL652" t="str">
            <v>26764DISNEST</v>
          </cell>
          <cell r="DM652" t="str">
            <v>0001-00-NORI</v>
          </cell>
          <cell r="DN652" t="str">
            <v>POLO NORD ORIENTALE</v>
          </cell>
          <cell r="DO652" t="str">
            <v>MGNCDP66E31Z112C</v>
          </cell>
          <cell r="DP652">
            <v>0</v>
          </cell>
          <cell r="DQ652" t="str">
            <v>Italgas SpA</v>
          </cell>
        </row>
        <row r="653">
          <cell r="A653" t="str">
            <v>0001094417</v>
          </cell>
          <cell r="B653" t="str">
            <v>ITG</v>
          </cell>
          <cell r="C653" t="str">
            <v>ig01</v>
          </cell>
          <cell r="D653" t="str">
            <v>VARISCO DANIELE</v>
          </cell>
          <cell r="E653" t="str">
            <v>M</v>
          </cell>
          <cell r="F653" t="str">
            <v>I</v>
          </cell>
          <cell r="G653">
            <v>2</v>
          </cell>
          <cell r="H653" t="str">
            <v>Impiegato</v>
          </cell>
          <cell r="I653" t="str">
            <v>2</v>
          </cell>
          <cell r="J653">
            <v>39814</v>
          </cell>
          <cell r="K653">
            <v>0</v>
          </cell>
          <cell r="L653">
            <v>41221</v>
          </cell>
          <cell r="M653">
            <v>34142</v>
          </cell>
          <cell r="N653">
            <v>41274</v>
          </cell>
          <cell r="O653">
            <v>2012</v>
          </cell>
          <cell r="P653">
            <v>12</v>
          </cell>
          <cell r="Q653">
            <v>19</v>
          </cell>
          <cell r="R653" t="str">
            <v>Trasferimento gestionale* da aziende stesso settore</v>
          </cell>
          <cell r="S653" t="str">
            <v>69500762</v>
          </cell>
          <cell r="T653" t="str">
            <v>Addetto attivita' varie (NEST) - ATMIS</v>
          </cell>
          <cell r="U653" t="str">
            <v>5251</v>
          </cell>
          <cell r="V653" t="str">
            <v>0001-00|5251|Addetto attivita' varie (NEST)|</v>
          </cell>
          <cell r="W653" t="str">
            <v>Addetto attivita' varie (NEST)</v>
          </cell>
          <cell r="X653" t="str">
            <v>2</v>
          </cell>
          <cell r="Y653" t="str">
            <v>NESTATMIS</v>
          </cell>
          <cell r="Z653" t="str">
            <v>Tempo pieno - Normale</v>
          </cell>
          <cell r="AA653" t="str">
            <v>Italgas SpA</v>
          </cell>
          <cell r="AB653">
            <v>462</v>
          </cell>
          <cell r="AC653" t="str">
            <v>DISTRETTO NORD EST</v>
          </cell>
          <cell r="AD653" t="str">
            <v>808035</v>
          </cell>
          <cell r="AE653" t="str">
            <v>808035</v>
          </cell>
          <cell r="AF653" t="str">
            <v>Esercizio NEST</v>
          </cell>
          <cell r="AG653" t="str">
            <v>0001E9801</v>
          </cell>
          <cell r="AH653" t="str">
            <v>31838NESTATMIS</v>
          </cell>
          <cell r="AI653" t="str">
            <v>RR</v>
          </cell>
          <cell r="AJ653" t="str">
            <v>MST</v>
          </cell>
          <cell r="AK653" t="str">
            <v>VENETO</v>
          </cell>
          <cell r="AL653" t="str">
            <v>Venezia</v>
          </cell>
          <cell r="AM653" t="str">
            <v>31838NESTATMIS</v>
          </cell>
          <cell r="AN653" t="str">
            <v>Ruolo</v>
          </cell>
          <cell r="AO653" t="str">
            <v>Italgas SpA</v>
          </cell>
          <cell r="AP653">
            <v>462</v>
          </cell>
          <cell r="AQ653">
            <v>0</v>
          </cell>
          <cell r="AR653" t="str">
            <v>VENEZIA</v>
          </cell>
          <cell r="AS653" t="str">
            <v>Venezia</v>
          </cell>
          <cell r="AT653" t="str">
            <v>VENETO</v>
          </cell>
          <cell r="AU653" t="str">
            <v xml:space="preserve">ok </v>
          </cell>
          <cell r="AV653" t="str">
            <v>NORD-ORIENTALE</v>
          </cell>
          <cell r="AW653" t="str">
            <v>VE</v>
          </cell>
          <cell r="AX653" t="str">
            <v>0001-80</v>
          </cell>
          <cell r="AY653" t="str">
            <v>DISTRETTO NORD EST</v>
          </cell>
          <cell r="AZ653" t="str">
            <v>808035</v>
          </cell>
          <cell r="BA653" t="str">
            <v>808035</v>
          </cell>
          <cell r="BB653" t="str">
            <v>Esercizio NEST</v>
          </cell>
          <cell r="BC653" t="str">
            <v>In forza</v>
          </cell>
          <cell r="BD653" t="str">
            <v>Dipendente Standard</v>
          </cell>
          <cell r="BE653" t="str">
            <v>E000</v>
          </cell>
          <cell r="BF653">
            <v>0</v>
          </cell>
          <cell r="BG653">
            <v>0</v>
          </cell>
          <cell r="BH653" t="str">
            <v>E000</v>
          </cell>
          <cell r="BI653" t="str">
            <v>Italgas SpA</v>
          </cell>
          <cell r="BJ653">
            <v>0</v>
          </cell>
          <cell r="BK653" t="str">
            <v>30015</v>
          </cell>
          <cell r="BL653" t="str">
            <v>VE</v>
          </cell>
          <cell r="BM653" t="str">
            <v>CHIOGGIA</v>
          </cell>
          <cell r="BN653" t="str">
            <v>VIA ONDINA 23</v>
          </cell>
          <cell r="BO653" t="str">
            <v>Recapito</v>
          </cell>
          <cell r="BP653">
            <v>0</v>
          </cell>
          <cell r="BQ653">
            <v>0</v>
          </cell>
          <cell r="BR653" t="str">
            <v>Italia</v>
          </cell>
          <cell r="BS653" t="str">
            <v>L736</v>
          </cell>
          <cell r="BT653" t="str">
            <v>VENEZIA</v>
          </cell>
          <cell r="BU653" t="str">
            <v>VIA FORTE MARGHERA 141 (MESTRE)</v>
          </cell>
          <cell r="BV653" t="str">
            <v>30173</v>
          </cell>
          <cell r="BW653" t="str">
            <v>Y</v>
          </cell>
          <cell r="BX653" t="str">
            <v>Invalidi civili</v>
          </cell>
          <cell r="BY653" t="str">
            <v>05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 t="str">
            <v>Italia</v>
          </cell>
          <cell r="CE653" t="str">
            <v>PD</v>
          </cell>
          <cell r="CF653">
            <v>24679</v>
          </cell>
          <cell r="CG653">
            <v>41274</v>
          </cell>
          <cell r="CH653">
            <v>45.434633812457221</v>
          </cell>
          <cell r="CI653">
            <v>45</v>
          </cell>
          <cell r="CJ653" t="str">
            <v>PIOVE DI SACCO</v>
          </cell>
          <cell r="CK653" t="str">
            <v>70</v>
          </cell>
          <cell r="CL653" t="str">
            <v>DISTRIBUZIONE GAS</v>
          </cell>
          <cell r="CM653" t="str">
            <v>Servizi vari</v>
          </cell>
          <cell r="CN653">
            <v>39814</v>
          </cell>
          <cell r="CO653" t="str">
            <v>Inferiore Diploma</v>
          </cell>
          <cell r="CP653" t="str">
            <v>Tit. inf. al diploma</v>
          </cell>
          <cell r="CQ653" t="str">
            <v>Inferiore al Diploma</v>
          </cell>
          <cell r="CR653">
            <v>0</v>
          </cell>
          <cell r="CS653" t="str">
            <v>701</v>
          </cell>
          <cell r="CT653" t="str">
            <v>0001-REP</v>
          </cell>
          <cell r="CU653" t="str">
            <v>REPARTO</v>
          </cell>
          <cell r="CV653" t="str">
            <v>31838NESTATMIS</v>
          </cell>
          <cell r="CW653" t="str">
            <v>REP ATTIVITA' DI MISURA DISTRETTO NORD EST</v>
          </cell>
          <cell r="CX653" t="str">
            <v>NESTATMIS</v>
          </cell>
          <cell r="CY653" t="str">
            <v>Italgas SpA</v>
          </cell>
          <cell r="CZ653" t="str">
            <v>26523AD</v>
          </cell>
          <cell r="DA653" t="str">
            <v>DISTRETTO NORD EST</v>
          </cell>
          <cell r="DB653" t="str">
            <v>26240OPER</v>
          </cell>
          <cell r="DC653" t="str">
            <v>26157NEST</v>
          </cell>
          <cell r="DD653" t="str">
            <v>31831NESTESER</v>
          </cell>
          <cell r="DE653" t="str">
            <v>31838NESTATMIS</v>
          </cell>
          <cell r="DF653" t="str">
            <v>00000 Unità selezionata</v>
          </cell>
          <cell r="DG653">
            <v>0</v>
          </cell>
          <cell r="DH653">
            <v>0</v>
          </cell>
          <cell r="DI653" t="str">
            <v>MULTI-SOCIETARIA</v>
          </cell>
          <cell r="DJ653" t="str">
            <v>0001-9801</v>
          </cell>
          <cell r="DK653" t="str">
            <v>VENEZIA</v>
          </cell>
          <cell r="DL653" t="str">
            <v>26764DISNEST</v>
          </cell>
          <cell r="DM653" t="str">
            <v>0001-00-NORI</v>
          </cell>
          <cell r="DN653" t="str">
            <v>POLO NORD ORIENTALE</v>
          </cell>
          <cell r="DO653" t="str">
            <v>VRSDNL67L26G693X</v>
          </cell>
          <cell r="DP653">
            <v>0</v>
          </cell>
          <cell r="DQ653" t="str">
            <v>Italgas SpA</v>
          </cell>
        </row>
        <row r="654">
          <cell r="A654" t="str">
            <v>0001051323</v>
          </cell>
          <cell r="B654" t="str">
            <v>ITG</v>
          </cell>
          <cell r="C654" t="str">
            <v>ig01</v>
          </cell>
          <cell r="D654" t="str">
            <v>LEONE ORAZIO FABIO</v>
          </cell>
          <cell r="E654" t="str">
            <v>M</v>
          </cell>
          <cell r="F654" t="str">
            <v>D</v>
          </cell>
          <cell r="G654">
            <v>4</v>
          </cell>
          <cell r="H654" t="str">
            <v>Dirigente</v>
          </cell>
          <cell r="I654" t="str">
            <v>0</v>
          </cell>
          <cell r="J654">
            <v>39264</v>
          </cell>
          <cell r="K654">
            <v>0</v>
          </cell>
          <cell r="L654">
            <v>39264</v>
          </cell>
          <cell r="M654">
            <v>31266</v>
          </cell>
          <cell r="N654">
            <v>41274</v>
          </cell>
          <cell r="O654">
            <v>2012</v>
          </cell>
          <cell r="P654">
            <v>12</v>
          </cell>
          <cell r="Q654">
            <v>27</v>
          </cell>
          <cell r="R654" t="str">
            <v>Trasferimento organizzativo - Da aziende stesso settore - di rami di azienda/att</v>
          </cell>
          <cell r="S654" t="str">
            <v>D1576002</v>
          </cell>
          <cell r="T654" t="str">
            <v>Resp. Distretto Nord</v>
          </cell>
          <cell r="U654" t="str">
            <v>D157</v>
          </cell>
          <cell r="V654" t="str">
            <v>0001-00|D157|Resp. Distretto Nord|</v>
          </cell>
          <cell r="W654" t="str">
            <v>Resp. Distretto Nord</v>
          </cell>
          <cell r="X654" t="str">
            <v>0</v>
          </cell>
          <cell r="Y654" t="str">
            <v>NORD</v>
          </cell>
          <cell r="Z654" t="str">
            <v>Tempo pieno - Normale</v>
          </cell>
          <cell r="AA654" t="str">
            <v>Italgas SpA</v>
          </cell>
          <cell r="AB654">
            <v>462</v>
          </cell>
          <cell r="AC654" t="str">
            <v>SEDE</v>
          </cell>
          <cell r="AD654" t="str">
            <v>022430</v>
          </cell>
          <cell r="AE654" t="str">
            <v>022430</v>
          </cell>
          <cell r="AF654" t="str">
            <v>Personale, Org.ne e Sistemi Informativi (PERORG)</v>
          </cell>
          <cell r="AG654" t="str">
            <v>0001E0050</v>
          </cell>
          <cell r="AH654" t="str">
            <v>25839COMDISNORD</v>
          </cell>
          <cell r="AI654" t="str">
            <v>RR</v>
          </cell>
          <cell r="AJ654" t="str">
            <v>CLM</v>
          </cell>
          <cell r="AK654" t="str">
            <v>LOMBARDIA</v>
          </cell>
          <cell r="AL654" t="str">
            <v>Milano</v>
          </cell>
          <cell r="AM654" t="str">
            <v>26197NORDR</v>
          </cell>
          <cell r="AN654" t="str">
            <v>Ruolo</v>
          </cell>
          <cell r="AO654" t="str">
            <v>Italgas SpA</v>
          </cell>
          <cell r="AP654">
            <v>462</v>
          </cell>
          <cell r="AQ654">
            <v>0</v>
          </cell>
          <cell r="AR654" t="str">
            <v>MILANO SEDE</v>
          </cell>
          <cell r="AS654" t="str">
            <v>Milano</v>
          </cell>
          <cell r="AT654" t="str">
            <v>LOMBARDIA</v>
          </cell>
          <cell r="AU654" t="str">
            <v xml:space="preserve">ok </v>
          </cell>
          <cell r="AV654" t="str">
            <v>NORD-OCCIDENTALE</v>
          </cell>
          <cell r="AW654" t="str">
            <v>MI</v>
          </cell>
          <cell r="AX654" t="str">
            <v>0001-60</v>
          </cell>
          <cell r="AY654" t="str">
            <v>DISTRETTO NORD</v>
          </cell>
          <cell r="AZ654" t="str">
            <v>606001</v>
          </cell>
          <cell r="BA654" t="str">
            <v>606001</v>
          </cell>
          <cell r="BB654" t="str">
            <v>Resp. Distretto Nord e PIACOT</v>
          </cell>
          <cell r="BC654" t="str">
            <v>In forza</v>
          </cell>
          <cell r="BD654" t="str">
            <v>Dipendente Standard</v>
          </cell>
          <cell r="BE654" t="str">
            <v>E000</v>
          </cell>
          <cell r="BF654">
            <v>0</v>
          </cell>
          <cell r="BG654">
            <v>0</v>
          </cell>
          <cell r="BH654" t="str">
            <v>E000</v>
          </cell>
          <cell r="BI654" t="str">
            <v>Italgas SpA</v>
          </cell>
          <cell r="BJ654">
            <v>0</v>
          </cell>
          <cell r="BK654" t="str">
            <v>20123</v>
          </cell>
          <cell r="BL654" t="str">
            <v>MI</v>
          </cell>
          <cell r="BM654" t="str">
            <v>MILANO</v>
          </cell>
          <cell r="BN654" t="str">
            <v>VIA GIOSUE' CARDUCCI 37</v>
          </cell>
          <cell r="BO654" t="str">
            <v>Recapito</v>
          </cell>
          <cell r="BP654">
            <v>0</v>
          </cell>
          <cell r="BQ654">
            <v>0</v>
          </cell>
          <cell r="BR654" t="str">
            <v>Italia</v>
          </cell>
          <cell r="BS654" t="str">
            <v>C895</v>
          </cell>
          <cell r="BT654" t="str">
            <v>COLOGNO MONZESE</v>
          </cell>
          <cell r="BU654" t="str">
            <v>VIA TINTORETTO 10</v>
          </cell>
          <cell r="BV654" t="str">
            <v>20093</v>
          </cell>
          <cell r="BW654" t="str">
            <v>N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 t="str">
            <v>Italia</v>
          </cell>
          <cell r="CE654" t="str">
            <v>PA</v>
          </cell>
          <cell r="CF654">
            <v>21345</v>
          </cell>
          <cell r="CG654">
            <v>41274</v>
          </cell>
          <cell r="CH654">
            <v>54.562628336755644</v>
          </cell>
          <cell r="CI654">
            <v>55</v>
          </cell>
          <cell r="CJ654" t="str">
            <v>PALERMO</v>
          </cell>
          <cell r="CK654" t="str">
            <v>70</v>
          </cell>
          <cell r="CL654" t="str">
            <v>DISTRIBUZIONE GAS</v>
          </cell>
          <cell r="CM654" t="str">
            <v>Coordinamento</v>
          </cell>
          <cell r="CN654">
            <v>0</v>
          </cell>
          <cell r="CO654" t="str">
            <v>Laurea II livello (oltre i tre anni)</v>
          </cell>
          <cell r="CP654" t="str">
            <v>Ing. civ. idraul.</v>
          </cell>
          <cell r="CQ654" t="str">
            <v>Lauree in Ingegnerie (oltre tre anni)</v>
          </cell>
          <cell r="CR654">
            <v>0</v>
          </cell>
          <cell r="CS654" t="str">
            <v>105</v>
          </cell>
          <cell r="CT654" t="str">
            <v>0001-REP</v>
          </cell>
          <cell r="CU654" t="str">
            <v>REPARTO</v>
          </cell>
          <cell r="CV654" t="str">
            <v>26197NORDR</v>
          </cell>
          <cell r="CW654" t="str">
            <v>RESP DISTRETTO NORD</v>
          </cell>
          <cell r="CX654" t="str">
            <v>NORD</v>
          </cell>
          <cell r="CY654" t="str">
            <v>Italgas SpA</v>
          </cell>
          <cell r="CZ654" t="str">
            <v>26523AD</v>
          </cell>
          <cell r="DA654" t="str">
            <v>DISTRETTO NORD</v>
          </cell>
          <cell r="DB654" t="str">
            <v>26240OPER</v>
          </cell>
          <cell r="DC654" t="str">
            <v>26197NORDR</v>
          </cell>
          <cell r="DD654" t="str">
            <v>00000 Unità selezionata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 t="str">
            <v>MULTI-SOCIETARIA</v>
          </cell>
          <cell r="DJ654" t="str">
            <v>0001-0056</v>
          </cell>
          <cell r="DK654" t="str">
            <v>COLOGNO MONZESE</v>
          </cell>
          <cell r="DL654" t="str">
            <v>30518DISTACCHI</v>
          </cell>
          <cell r="DM654" t="str">
            <v>0001-00-NORD</v>
          </cell>
          <cell r="DN654" t="str">
            <v>POLO NORD</v>
          </cell>
          <cell r="DO654" t="str">
            <v>LNERFB58H09G273L</v>
          </cell>
          <cell r="DP654">
            <v>0</v>
          </cell>
          <cell r="DQ654" t="str">
            <v>Italgas SpA</v>
          </cell>
        </row>
        <row r="655">
          <cell r="A655" t="str">
            <v>0001006084</v>
          </cell>
          <cell r="B655" t="str">
            <v>ITG</v>
          </cell>
          <cell r="C655" t="str">
            <v>ig01</v>
          </cell>
          <cell r="D655" t="str">
            <v>BARBAGELATA ALBERTO</v>
          </cell>
          <cell r="E655" t="str">
            <v>M</v>
          </cell>
          <cell r="F655" t="str">
            <v>O</v>
          </cell>
          <cell r="G655">
            <v>1</v>
          </cell>
          <cell r="H655" t="str">
            <v>Operaio</v>
          </cell>
          <cell r="I655" t="str">
            <v>3</v>
          </cell>
          <cell r="J655">
            <v>40483</v>
          </cell>
          <cell r="K655">
            <v>0</v>
          </cell>
          <cell r="L655">
            <v>35065</v>
          </cell>
          <cell r="M655">
            <v>31805</v>
          </cell>
          <cell r="N655">
            <v>41274</v>
          </cell>
          <cell r="O655">
            <v>2012</v>
          </cell>
          <cell r="P655">
            <v>12</v>
          </cell>
          <cell r="Q655">
            <v>25</v>
          </cell>
          <cell r="R655" t="str">
            <v>Assunzione - Motivi vari</v>
          </cell>
          <cell r="S655" t="str">
            <v>09156003</v>
          </cell>
          <cell r="T655" t="str">
            <v>Specialista Polivalente - Chiavari</v>
          </cell>
          <cell r="U655" t="str">
            <v>0915</v>
          </cell>
          <cell r="V655" t="str">
            <v>0001-00|0915|Specialista Polivalente|</v>
          </cell>
          <cell r="W655" t="str">
            <v>Specialista Polivalente</v>
          </cell>
          <cell r="X655" t="str">
            <v>3</v>
          </cell>
          <cell r="Y655" t="str">
            <v>COCHIAVARI</v>
          </cell>
          <cell r="Z655" t="str">
            <v>Tempo pieno - Normale</v>
          </cell>
          <cell r="AA655" t="str">
            <v>Italgas SpA</v>
          </cell>
          <cell r="AB655">
            <v>462</v>
          </cell>
          <cell r="AC655" t="str">
            <v>DISTRETTO NORD</v>
          </cell>
          <cell r="AD655" t="str">
            <v>606011</v>
          </cell>
          <cell r="AE655" t="str">
            <v>606011</v>
          </cell>
          <cell r="AF655" t="str">
            <v>Centro Operativo Chiavari</v>
          </cell>
          <cell r="AG655" t="str">
            <v>0001E2172</v>
          </cell>
          <cell r="AH655" t="str">
            <v>25789COCHIAVARI</v>
          </cell>
          <cell r="AI655" t="str">
            <v>RR</v>
          </cell>
          <cell r="AJ655" t="str">
            <v>CHV</v>
          </cell>
          <cell r="AK655" t="str">
            <v>LIGURIA</v>
          </cell>
          <cell r="AL655" t="str">
            <v>Genova</v>
          </cell>
          <cell r="AM655" t="str">
            <v>25789COCHIAVARI</v>
          </cell>
          <cell r="AN655" t="str">
            <v>Ruolo</v>
          </cell>
          <cell r="AO655" t="str">
            <v>Italgas SpA</v>
          </cell>
          <cell r="AP655">
            <v>462</v>
          </cell>
          <cell r="AQ655">
            <v>0</v>
          </cell>
          <cell r="AR655" t="str">
            <v>CHIAVARI</v>
          </cell>
          <cell r="AS655" t="str">
            <v>Genova</v>
          </cell>
          <cell r="AT655" t="str">
            <v>LIGURIA</v>
          </cell>
          <cell r="AU655" t="str">
            <v xml:space="preserve">ok </v>
          </cell>
          <cell r="AV655" t="str">
            <v>NORD-OCCIDENTALE</v>
          </cell>
          <cell r="AW655" t="str">
            <v>GE</v>
          </cell>
          <cell r="AX655" t="str">
            <v>0001-60</v>
          </cell>
          <cell r="AY655" t="str">
            <v>DISTRETTO NORD</v>
          </cell>
          <cell r="AZ655" t="str">
            <v>606011</v>
          </cell>
          <cell r="BA655" t="str">
            <v>606011</v>
          </cell>
          <cell r="BB655" t="str">
            <v>Centro Operativo Chiavari</v>
          </cell>
          <cell r="BC655" t="str">
            <v>In forza</v>
          </cell>
          <cell r="BD655" t="str">
            <v>Dipendente Standard</v>
          </cell>
          <cell r="BE655" t="str">
            <v>E000</v>
          </cell>
          <cell r="BF655">
            <v>0</v>
          </cell>
          <cell r="BG655">
            <v>0</v>
          </cell>
          <cell r="BH655" t="str">
            <v>E000</v>
          </cell>
          <cell r="BI655" t="str">
            <v>Italgas SpA</v>
          </cell>
          <cell r="BJ655">
            <v>0</v>
          </cell>
          <cell r="BK655" t="str">
            <v>16043</v>
          </cell>
          <cell r="BL655" t="str">
            <v>GE</v>
          </cell>
          <cell r="BM655" t="str">
            <v>CHIAVARI</v>
          </cell>
          <cell r="BN655" t="str">
            <v>VIA MARTIRI DELLA LIBERAZIONE 194/1</v>
          </cell>
          <cell r="BO655" t="str">
            <v>Recapito</v>
          </cell>
          <cell r="BP655">
            <v>0</v>
          </cell>
          <cell r="BQ655">
            <v>0</v>
          </cell>
          <cell r="BR655" t="str">
            <v>Italia</v>
          </cell>
          <cell r="BS655" t="str">
            <v>C621</v>
          </cell>
          <cell r="BT655" t="str">
            <v>CHIAVARI</v>
          </cell>
          <cell r="BU655" t="str">
            <v>VIA TRIESTE, 2</v>
          </cell>
          <cell r="BV655" t="str">
            <v>16043</v>
          </cell>
          <cell r="BW655" t="str">
            <v>N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 t="str">
            <v>Italia</v>
          </cell>
          <cell r="CE655" t="str">
            <v>GE</v>
          </cell>
          <cell r="CF655">
            <v>23870</v>
          </cell>
          <cell r="CG655">
            <v>41274</v>
          </cell>
          <cell r="CH655">
            <v>47.649555099247088</v>
          </cell>
          <cell r="CI655">
            <v>48</v>
          </cell>
          <cell r="CJ655" t="str">
            <v>CHIAVARI</v>
          </cell>
          <cell r="CK655" t="str">
            <v>70</v>
          </cell>
          <cell r="CL655" t="str">
            <v>DISTRIBUZIONE GAS</v>
          </cell>
          <cell r="CM655" t="str">
            <v>Distribuzione Polivalente Gas</v>
          </cell>
          <cell r="CN655">
            <v>0</v>
          </cell>
          <cell r="CO655" t="str">
            <v>Inferiore Diploma</v>
          </cell>
          <cell r="CP655" t="str">
            <v>Altre qualifiche</v>
          </cell>
          <cell r="CQ655" t="str">
            <v>Inferiore al Diploma</v>
          </cell>
          <cell r="CR655">
            <v>0</v>
          </cell>
          <cell r="CS655" t="str">
            <v>701</v>
          </cell>
          <cell r="CT655" t="str">
            <v>0001-REP</v>
          </cell>
          <cell r="CU655" t="str">
            <v>REPARTO</v>
          </cell>
          <cell r="CV655" t="str">
            <v>25789COCHIAVARI</v>
          </cell>
          <cell r="CW655" t="str">
            <v>REP. CENTRO OPERATIVO CHIAVARI</v>
          </cell>
          <cell r="CX655" t="str">
            <v>COCHIAVARI</v>
          </cell>
          <cell r="CY655" t="str">
            <v>Italgas SpA</v>
          </cell>
          <cell r="CZ655" t="str">
            <v>26523AD</v>
          </cell>
          <cell r="DA655" t="str">
            <v>DISTRETTO NORD</v>
          </cell>
          <cell r="DB655" t="str">
            <v>26240OPER</v>
          </cell>
          <cell r="DC655" t="str">
            <v>26197NORDR</v>
          </cell>
          <cell r="DD655" t="str">
            <v>25789COCHIAVARI</v>
          </cell>
          <cell r="DE655" t="str">
            <v>00000 Unità selezionata</v>
          </cell>
          <cell r="DF655">
            <v>0</v>
          </cell>
          <cell r="DG655">
            <v>0</v>
          </cell>
          <cell r="DH655">
            <v>0</v>
          </cell>
          <cell r="DI655" t="str">
            <v>MULTI-SOCIETARIA</v>
          </cell>
          <cell r="DJ655" t="str">
            <v>0001-2172</v>
          </cell>
          <cell r="DK655" t="str">
            <v>CHIAVARI</v>
          </cell>
          <cell r="DL655" t="str">
            <v>26767DISNORD</v>
          </cell>
          <cell r="DM655" t="str">
            <v>0001-00-NORD</v>
          </cell>
          <cell r="DN655" t="str">
            <v>POLO NORD</v>
          </cell>
          <cell r="DO655" t="str">
            <v>BRBLRT65E08C621S</v>
          </cell>
          <cell r="DP655">
            <v>0</v>
          </cell>
          <cell r="DQ655" t="str">
            <v>Italgas SpA</v>
          </cell>
        </row>
        <row r="656">
          <cell r="A656" t="str">
            <v>0001011222</v>
          </cell>
          <cell r="B656" t="str">
            <v>ITG</v>
          </cell>
          <cell r="C656" t="str">
            <v>ig01</v>
          </cell>
          <cell r="D656" t="str">
            <v>BOCCOLERI MAURO</v>
          </cell>
          <cell r="E656" t="str">
            <v>M</v>
          </cell>
          <cell r="F656" t="str">
            <v>O</v>
          </cell>
          <cell r="G656">
            <v>1</v>
          </cell>
          <cell r="H656" t="str">
            <v>Operaio</v>
          </cell>
          <cell r="I656" t="str">
            <v>3</v>
          </cell>
          <cell r="J656">
            <v>37681</v>
          </cell>
          <cell r="K656">
            <v>34881</v>
          </cell>
          <cell r="L656">
            <v>35065</v>
          </cell>
          <cell r="M656">
            <v>31597</v>
          </cell>
          <cell r="N656">
            <v>41274</v>
          </cell>
          <cell r="O656">
            <v>2012</v>
          </cell>
          <cell r="P656">
            <v>12</v>
          </cell>
          <cell r="Q656">
            <v>26</v>
          </cell>
          <cell r="R656" t="str">
            <v>Assunzione - Motivi vari</v>
          </cell>
          <cell r="S656" t="str">
            <v>09156003</v>
          </cell>
          <cell r="T656" t="str">
            <v>Specialista Polivalente - Chiavari</v>
          </cell>
          <cell r="U656" t="str">
            <v>0915</v>
          </cell>
          <cell r="V656" t="str">
            <v>0001-00|0915|Specialista Polivalente|</v>
          </cell>
          <cell r="W656" t="str">
            <v>Specialista Polivalente</v>
          </cell>
          <cell r="X656" t="str">
            <v>3</v>
          </cell>
          <cell r="Y656" t="str">
            <v>COCHIAVARI</v>
          </cell>
          <cell r="Z656" t="str">
            <v>Tempo pieno - Normale</v>
          </cell>
          <cell r="AA656" t="str">
            <v>Italgas SpA</v>
          </cell>
          <cell r="AB656">
            <v>462</v>
          </cell>
          <cell r="AC656" t="str">
            <v>DISTRETTO NORD</v>
          </cell>
          <cell r="AD656" t="str">
            <v>606011</v>
          </cell>
          <cell r="AE656" t="str">
            <v>606011</v>
          </cell>
          <cell r="AF656" t="str">
            <v>Centro Operativo Chiavari</v>
          </cell>
          <cell r="AG656" t="str">
            <v>0001E2172</v>
          </cell>
          <cell r="AH656" t="str">
            <v>25789COCHIAVARI</v>
          </cell>
          <cell r="AI656" t="str">
            <v>RR</v>
          </cell>
          <cell r="AJ656" t="str">
            <v>CHV</v>
          </cell>
          <cell r="AK656" t="str">
            <v>LIGURIA</v>
          </cell>
          <cell r="AL656" t="str">
            <v>Genova</v>
          </cell>
          <cell r="AM656" t="str">
            <v>25789COCHIAVARI</v>
          </cell>
          <cell r="AN656" t="str">
            <v>Ruolo</v>
          </cell>
          <cell r="AO656" t="str">
            <v>Italgas SpA</v>
          </cell>
          <cell r="AP656">
            <v>462</v>
          </cell>
          <cell r="AQ656">
            <v>0</v>
          </cell>
          <cell r="AR656" t="str">
            <v>CHIAVARI</v>
          </cell>
          <cell r="AS656" t="str">
            <v>Genova</v>
          </cell>
          <cell r="AT656" t="str">
            <v>LIGURIA</v>
          </cell>
          <cell r="AU656" t="str">
            <v xml:space="preserve">ok </v>
          </cell>
          <cell r="AV656" t="str">
            <v>NORD-OCCIDENTALE</v>
          </cell>
          <cell r="AW656" t="str">
            <v>GE</v>
          </cell>
          <cell r="AX656" t="str">
            <v>0001-60</v>
          </cell>
          <cell r="AY656" t="str">
            <v>DISTRETTO NORD</v>
          </cell>
          <cell r="AZ656" t="str">
            <v>606011</v>
          </cell>
          <cell r="BA656" t="str">
            <v>606011</v>
          </cell>
          <cell r="BB656" t="str">
            <v>Centro Operativo Chiavari</v>
          </cell>
          <cell r="BC656" t="str">
            <v>In forza</v>
          </cell>
          <cell r="BD656" t="str">
            <v>Dipendente Standard</v>
          </cell>
          <cell r="BE656" t="str">
            <v>E000</v>
          </cell>
          <cell r="BF656">
            <v>0</v>
          </cell>
          <cell r="BG656">
            <v>0</v>
          </cell>
          <cell r="BH656" t="str">
            <v>E000</v>
          </cell>
          <cell r="BI656" t="str">
            <v>Italgas SpA</v>
          </cell>
          <cell r="BJ656">
            <v>0</v>
          </cell>
          <cell r="BK656" t="str">
            <v>16040</v>
          </cell>
          <cell r="BL656" t="str">
            <v>GE</v>
          </cell>
          <cell r="BM656" t="str">
            <v>LEIVI</v>
          </cell>
          <cell r="BN656" t="str">
            <v>VIA IV NOVEMBRE 6</v>
          </cell>
          <cell r="BO656" t="str">
            <v>Recapito</v>
          </cell>
          <cell r="BP656">
            <v>0</v>
          </cell>
          <cell r="BQ656">
            <v>0</v>
          </cell>
          <cell r="BR656" t="str">
            <v>Italia</v>
          </cell>
          <cell r="BS656" t="str">
            <v>C621</v>
          </cell>
          <cell r="BT656" t="str">
            <v>CHIAVARI</v>
          </cell>
          <cell r="BU656" t="str">
            <v>VIA TRIESTE, 2</v>
          </cell>
          <cell r="BV656" t="str">
            <v>16043</v>
          </cell>
          <cell r="BW656" t="str">
            <v>N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 t="str">
            <v>Italia</v>
          </cell>
          <cell r="CE656" t="str">
            <v>GE</v>
          </cell>
          <cell r="CF656">
            <v>22276</v>
          </cell>
          <cell r="CG656">
            <v>41274</v>
          </cell>
          <cell r="CH656">
            <v>52.013689253935659</v>
          </cell>
          <cell r="CI656">
            <v>52</v>
          </cell>
          <cell r="CJ656" t="str">
            <v>LAVAGNA</v>
          </cell>
          <cell r="CK656" t="str">
            <v>70</v>
          </cell>
          <cell r="CL656" t="str">
            <v>DISTRIBUZIONE GAS</v>
          </cell>
          <cell r="CM656" t="str">
            <v>Distribuzione Polivalente Gas</v>
          </cell>
          <cell r="CN656">
            <v>0</v>
          </cell>
          <cell r="CO656" t="str">
            <v>Inferiore Diploma</v>
          </cell>
          <cell r="CP656" t="str">
            <v>Licenza media inferiore</v>
          </cell>
          <cell r="CQ656" t="str">
            <v>Inferiore al Diploma</v>
          </cell>
          <cell r="CR656">
            <v>0</v>
          </cell>
          <cell r="CS656" t="str">
            <v>701</v>
          </cell>
          <cell r="CT656" t="str">
            <v>0001-REP</v>
          </cell>
          <cell r="CU656" t="str">
            <v>REPARTO</v>
          </cell>
          <cell r="CV656" t="str">
            <v>25789COCHIAVARI</v>
          </cell>
          <cell r="CW656" t="str">
            <v>REP. CENTRO OPERATIVO CHIAVARI</v>
          </cell>
          <cell r="CX656" t="str">
            <v>COCHIAVARI</v>
          </cell>
          <cell r="CY656" t="str">
            <v>Italgas SpA</v>
          </cell>
          <cell r="CZ656" t="str">
            <v>26523AD</v>
          </cell>
          <cell r="DA656" t="str">
            <v>DISTRETTO NORD</v>
          </cell>
          <cell r="DB656" t="str">
            <v>26240OPER</v>
          </cell>
          <cell r="DC656" t="str">
            <v>26197NORDR</v>
          </cell>
          <cell r="DD656" t="str">
            <v>25789COCHIAVARI</v>
          </cell>
          <cell r="DE656" t="str">
            <v>00000 Unità selezionata</v>
          </cell>
          <cell r="DF656">
            <v>0</v>
          </cell>
          <cell r="DG656">
            <v>0</v>
          </cell>
          <cell r="DH656">
            <v>0</v>
          </cell>
          <cell r="DI656" t="str">
            <v>MULTI-SOCIETARIA</v>
          </cell>
          <cell r="DJ656" t="str">
            <v>0001-2172</v>
          </cell>
          <cell r="DK656" t="str">
            <v>CHIAVARI</v>
          </cell>
          <cell r="DL656" t="str">
            <v>26767DISNORD</v>
          </cell>
          <cell r="DM656" t="str">
            <v>0001-00-NORD</v>
          </cell>
          <cell r="DN656" t="str">
            <v>POLO NORD</v>
          </cell>
          <cell r="DO656" t="str">
            <v>BCCMRA60T26E488J</v>
          </cell>
          <cell r="DP656">
            <v>0</v>
          </cell>
          <cell r="DQ656" t="str">
            <v>Italgas SpA</v>
          </cell>
        </row>
        <row r="657">
          <cell r="A657" t="str">
            <v>0001011683</v>
          </cell>
          <cell r="B657" t="str">
            <v>ITG</v>
          </cell>
          <cell r="C657" t="str">
            <v>ig01</v>
          </cell>
          <cell r="D657" t="str">
            <v>BORASINO GIANLUIGI</v>
          </cell>
          <cell r="E657" t="str">
            <v>M</v>
          </cell>
          <cell r="F657" t="str">
            <v>O</v>
          </cell>
          <cell r="G657">
            <v>1</v>
          </cell>
          <cell r="H657" t="str">
            <v>Operaio</v>
          </cell>
          <cell r="I657" t="str">
            <v>4</v>
          </cell>
          <cell r="J657">
            <v>37681</v>
          </cell>
          <cell r="K657">
            <v>35125</v>
          </cell>
          <cell r="L657">
            <v>35065</v>
          </cell>
          <cell r="M657">
            <v>32525</v>
          </cell>
          <cell r="N657">
            <v>41274</v>
          </cell>
          <cell r="O657">
            <v>2012</v>
          </cell>
          <cell r="P657">
            <v>12</v>
          </cell>
          <cell r="Q657">
            <v>23</v>
          </cell>
          <cell r="R657" t="str">
            <v>Assunzione - Motivi vari</v>
          </cell>
          <cell r="S657" t="str">
            <v>09226003</v>
          </cell>
          <cell r="T657" t="str">
            <v>Expert Polivalente MEC - ELE - Chiavari</v>
          </cell>
          <cell r="U657" t="str">
            <v>0922</v>
          </cell>
          <cell r="V657" t="str">
            <v>0001-00|0922|Expert Polivalente MEC - ELE|</v>
          </cell>
          <cell r="W657" t="str">
            <v>Expert Polivalente MEC - ELE</v>
          </cell>
          <cell r="X657" t="str">
            <v>4</v>
          </cell>
          <cell r="Y657" t="str">
            <v>COCHIAVARI</v>
          </cell>
          <cell r="Z657" t="str">
            <v>Tempo pieno - Normale</v>
          </cell>
          <cell r="AA657" t="str">
            <v>Italgas SpA</v>
          </cell>
          <cell r="AB657">
            <v>462</v>
          </cell>
          <cell r="AC657" t="str">
            <v>DISTRETTO NORD</v>
          </cell>
          <cell r="AD657" t="str">
            <v>606011</v>
          </cell>
          <cell r="AE657" t="str">
            <v>606011</v>
          </cell>
          <cell r="AF657" t="str">
            <v>Centro Operativo Chiavari</v>
          </cell>
          <cell r="AG657" t="str">
            <v>0001E2172</v>
          </cell>
          <cell r="AH657" t="str">
            <v>25789COCHIAVARI</v>
          </cell>
          <cell r="AI657" t="str">
            <v>RR</v>
          </cell>
          <cell r="AJ657" t="str">
            <v>CHV</v>
          </cell>
          <cell r="AK657" t="str">
            <v>LIGURIA</v>
          </cell>
          <cell r="AL657" t="str">
            <v>Genova</v>
          </cell>
          <cell r="AM657" t="str">
            <v>25789COCHIAVARI</v>
          </cell>
          <cell r="AN657" t="str">
            <v>Ruolo</v>
          </cell>
          <cell r="AO657" t="str">
            <v>Italgas SpA</v>
          </cell>
          <cell r="AP657">
            <v>462</v>
          </cell>
          <cell r="AQ657">
            <v>0</v>
          </cell>
          <cell r="AR657" t="str">
            <v>CHIAVARI</v>
          </cell>
          <cell r="AS657" t="str">
            <v>Genova</v>
          </cell>
          <cell r="AT657" t="str">
            <v>LIGURIA</v>
          </cell>
          <cell r="AU657" t="str">
            <v xml:space="preserve">ok </v>
          </cell>
          <cell r="AV657" t="str">
            <v>NORD-OCCIDENTALE</v>
          </cell>
          <cell r="AW657" t="str">
            <v>GE</v>
          </cell>
          <cell r="AX657" t="str">
            <v>0001-60</v>
          </cell>
          <cell r="AY657" t="str">
            <v>DISTRETTO NORD</v>
          </cell>
          <cell r="AZ657" t="str">
            <v>606011</v>
          </cell>
          <cell r="BA657" t="str">
            <v>606011</v>
          </cell>
          <cell r="BB657" t="str">
            <v>Centro Operativo Chiavari</v>
          </cell>
          <cell r="BC657" t="str">
            <v>In forza</v>
          </cell>
          <cell r="BD657" t="str">
            <v>Dipendente Standard</v>
          </cell>
          <cell r="BE657" t="str">
            <v>E000</v>
          </cell>
          <cell r="BF657">
            <v>0</v>
          </cell>
          <cell r="BG657">
            <v>0</v>
          </cell>
          <cell r="BH657" t="str">
            <v>E000</v>
          </cell>
          <cell r="BI657" t="str">
            <v>Italgas SpA</v>
          </cell>
          <cell r="BJ657">
            <v>0</v>
          </cell>
          <cell r="BK657" t="str">
            <v>16040</v>
          </cell>
          <cell r="BL657" t="str">
            <v>GE</v>
          </cell>
          <cell r="BM657" t="str">
            <v>NE</v>
          </cell>
          <cell r="BN657" t="str">
            <v>VIA ARZENO N. 250</v>
          </cell>
          <cell r="BO657" t="str">
            <v>Recapito</v>
          </cell>
          <cell r="BP657">
            <v>0</v>
          </cell>
          <cell r="BQ657">
            <v>0</v>
          </cell>
          <cell r="BR657" t="str">
            <v>Italia</v>
          </cell>
          <cell r="BS657" t="str">
            <v>C621</v>
          </cell>
          <cell r="BT657" t="str">
            <v>CHIAVARI</v>
          </cell>
          <cell r="BU657" t="str">
            <v>VIA TRIESTE, 2</v>
          </cell>
          <cell r="BV657" t="str">
            <v>16043</v>
          </cell>
          <cell r="BW657" t="str">
            <v>Y</v>
          </cell>
          <cell r="BX657" t="str">
            <v>Orfani e vedovi</v>
          </cell>
          <cell r="BY657" t="str">
            <v>07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 t="str">
            <v>Italia</v>
          </cell>
          <cell r="CE657" t="str">
            <v>GE</v>
          </cell>
          <cell r="CF657">
            <v>23449</v>
          </cell>
          <cell r="CG657">
            <v>41274</v>
          </cell>
          <cell r="CH657">
            <v>48.802190280629709</v>
          </cell>
          <cell r="CI657">
            <v>49</v>
          </cell>
          <cell r="CJ657" t="str">
            <v>CHIAVARI</v>
          </cell>
          <cell r="CK657" t="str">
            <v>70</v>
          </cell>
          <cell r="CL657" t="str">
            <v>DISTRIBUZIONE GAS</v>
          </cell>
          <cell r="CM657" t="str">
            <v>Distribuzione gas</v>
          </cell>
          <cell r="CN657">
            <v>35065</v>
          </cell>
          <cell r="CO657" t="str">
            <v>Inferiore Diploma</v>
          </cell>
          <cell r="CP657" t="str">
            <v>Qual. ind. mecc.</v>
          </cell>
          <cell r="CQ657" t="str">
            <v>Inferiore al Diploma</v>
          </cell>
          <cell r="CR657">
            <v>0</v>
          </cell>
          <cell r="CS657" t="str">
            <v>701</v>
          </cell>
          <cell r="CT657" t="str">
            <v>0001-REP</v>
          </cell>
          <cell r="CU657" t="str">
            <v>REPARTO</v>
          </cell>
          <cell r="CV657" t="str">
            <v>25789COCHIAVARI</v>
          </cell>
          <cell r="CW657" t="str">
            <v>REP. CENTRO OPERATIVO CHIAVARI</v>
          </cell>
          <cell r="CX657" t="str">
            <v>COCHIAVARI</v>
          </cell>
          <cell r="CY657" t="str">
            <v>Italgas SpA</v>
          </cell>
          <cell r="CZ657" t="str">
            <v>26523AD</v>
          </cell>
          <cell r="DA657" t="str">
            <v>DISTRETTO NORD</v>
          </cell>
          <cell r="DB657" t="str">
            <v>26240OPER</v>
          </cell>
          <cell r="DC657" t="str">
            <v>26197NORDR</v>
          </cell>
          <cell r="DD657" t="str">
            <v>25789COCHIAVARI</v>
          </cell>
          <cell r="DE657" t="str">
            <v>00000 Unità selezionata</v>
          </cell>
          <cell r="DF657">
            <v>0</v>
          </cell>
          <cell r="DG657">
            <v>0</v>
          </cell>
          <cell r="DH657">
            <v>0</v>
          </cell>
          <cell r="DI657" t="str">
            <v>MULTI-SOCIETARIA</v>
          </cell>
          <cell r="DJ657" t="str">
            <v>0001-2172</v>
          </cell>
          <cell r="DK657" t="str">
            <v>CHIAVARI</v>
          </cell>
          <cell r="DL657" t="str">
            <v>26767DISNORD</v>
          </cell>
          <cell r="DM657" t="str">
            <v>0001-00-NORD</v>
          </cell>
          <cell r="DN657" t="str">
            <v>POLO NORD</v>
          </cell>
          <cell r="DO657" t="str">
            <v>BRSGLG64C13C621S</v>
          </cell>
          <cell r="DP657">
            <v>0</v>
          </cell>
          <cell r="DQ657" t="str">
            <v>Italgas SpA</v>
          </cell>
        </row>
        <row r="658">
          <cell r="A658" t="str">
            <v>0001014763</v>
          </cell>
          <cell r="B658" t="str">
            <v>ITG</v>
          </cell>
          <cell r="C658" t="str">
            <v>ig01</v>
          </cell>
          <cell r="D658" t="str">
            <v>BUSI VALTER</v>
          </cell>
          <cell r="E658" t="str">
            <v>M</v>
          </cell>
          <cell r="F658" t="str">
            <v>O</v>
          </cell>
          <cell r="G658">
            <v>1</v>
          </cell>
          <cell r="H658" t="str">
            <v>Operaio</v>
          </cell>
          <cell r="I658" t="str">
            <v>4</v>
          </cell>
          <cell r="J658">
            <v>40483</v>
          </cell>
          <cell r="K658">
            <v>0</v>
          </cell>
          <cell r="L658">
            <v>35065</v>
          </cell>
          <cell r="M658">
            <v>31491</v>
          </cell>
          <cell r="N658">
            <v>41274</v>
          </cell>
          <cell r="O658">
            <v>2012</v>
          </cell>
          <cell r="P658">
            <v>12</v>
          </cell>
          <cell r="Q658">
            <v>26</v>
          </cell>
          <cell r="R658" t="str">
            <v>Assunzione - Motivi vari</v>
          </cell>
          <cell r="S658" t="str">
            <v>09206003</v>
          </cell>
          <cell r="T658" t="str">
            <v>Expert Poliv. Distribuzione - Chiavari</v>
          </cell>
          <cell r="U658" t="str">
            <v>0920</v>
          </cell>
          <cell r="V658" t="str">
            <v>0001-00|0920|Expert Polivalente Distribuzione|</v>
          </cell>
          <cell r="W658" t="str">
            <v>Expert Polivalente Distribuzione</v>
          </cell>
          <cell r="X658" t="str">
            <v>4</v>
          </cell>
          <cell r="Y658" t="str">
            <v>COCHIAVARI</v>
          </cell>
          <cell r="Z658" t="str">
            <v>Tempo pieno - Normale</v>
          </cell>
          <cell r="AA658" t="str">
            <v>Italgas SpA</v>
          </cell>
          <cell r="AB658">
            <v>462</v>
          </cell>
          <cell r="AC658" t="str">
            <v>DISTRETTO NORD</v>
          </cell>
          <cell r="AD658" t="str">
            <v>606011</v>
          </cell>
          <cell r="AE658" t="str">
            <v>606011</v>
          </cell>
          <cell r="AF658" t="str">
            <v>Centro Operativo Chiavari</v>
          </cell>
          <cell r="AG658" t="str">
            <v>0001E2172</v>
          </cell>
          <cell r="AH658" t="str">
            <v>25789COCHIAVARI</v>
          </cell>
          <cell r="AI658" t="str">
            <v>RR</v>
          </cell>
          <cell r="AJ658" t="str">
            <v>CHV</v>
          </cell>
          <cell r="AK658" t="str">
            <v>LIGURIA</v>
          </cell>
          <cell r="AL658" t="str">
            <v>Genova</v>
          </cell>
          <cell r="AM658" t="str">
            <v>25789COCHIAVARI</v>
          </cell>
          <cell r="AN658" t="str">
            <v>Ruolo</v>
          </cell>
          <cell r="AO658" t="str">
            <v>Italgas SpA</v>
          </cell>
          <cell r="AP658">
            <v>462</v>
          </cell>
          <cell r="AQ658">
            <v>0</v>
          </cell>
          <cell r="AR658" t="str">
            <v>CHIAVARI</v>
          </cell>
          <cell r="AS658" t="str">
            <v>Genova</v>
          </cell>
          <cell r="AT658" t="str">
            <v>LIGURIA</v>
          </cell>
          <cell r="AU658" t="str">
            <v xml:space="preserve">ok </v>
          </cell>
          <cell r="AV658" t="str">
            <v>NORD-OCCIDENTALE</v>
          </cell>
          <cell r="AW658" t="str">
            <v>GE</v>
          </cell>
          <cell r="AX658" t="str">
            <v>0001-60</v>
          </cell>
          <cell r="AY658" t="str">
            <v>DISTRETTO NORD</v>
          </cell>
          <cell r="AZ658" t="str">
            <v>606011</v>
          </cell>
          <cell r="BA658" t="str">
            <v>606011</v>
          </cell>
          <cell r="BB658" t="str">
            <v>Centro Operativo Chiavari</v>
          </cell>
          <cell r="BC658" t="str">
            <v>In forza</v>
          </cell>
          <cell r="BD658" t="str">
            <v>Dipendente Standard</v>
          </cell>
          <cell r="BE658" t="str">
            <v>E000</v>
          </cell>
          <cell r="BF658">
            <v>0</v>
          </cell>
          <cell r="BG658">
            <v>0</v>
          </cell>
          <cell r="BH658" t="str">
            <v>E000</v>
          </cell>
          <cell r="BI658" t="str">
            <v>Italgas SpA</v>
          </cell>
          <cell r="BJ658">
            <v>0</v>
          </cell>
          <cell r="BK658" t="str">
            <v>16030</v>
          </cell>
          <cell r="BL658" t="str">
            <v>GE</v>
          </cell>
          <cell r="BM658" t="str">
            <v>COGORNO</v>
          </cell>
          <cell r="BN658" t="str">
            <v>VIA DELLA FEA  9</v>
          </cell>
          <cell r="BO658" t="str">
            <v>Recapito</v>
          </cell>
          <cell r="BP658">
            <v>0</v>
          </cell>
          <cell r="BQ658">
            <v>0</v>
          </cell>
          <cell r="BR658" t="str">
            <v>Italia</v>
          </cell>
          <cell r="BS658" t="str">
            <v>C621</v>
          </cell>
          <cell r="BT658" t="str">
            <v>CHIAVARI</v>
          </cell>
          <cell r="BU658" t="str">
            <v>VIA TRIESTE, 2</v>
          </cell>
          <cell r="BV658" t="str">
            <v>16043</v>
          </cell>
          <cell r="BW658" t="str">
            <v>N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 t="str">
            <v>Italia</v>
          </cell>
          <cell r="CE658" t="str">
            <v>GE</v>
          </cell>
          <cell r="CF658">
            <v>22160</v>
          </cell>
          <cell r="CG658">
            <v>41274</v>
          </cell>
          <cell r="CH658">
            <v>52.331279945242983</v>
          </cell>
          <cell r="CI658">
            <v>52</v>
          </cell>
          <cell r="CJ658" t="str">
            <v>LAVAGNA</v>
          </cell>
          <cell r="CK658" t="str">
            <v>70</v>
          </cell>
          <cell r="CL658" t="str">
            <v>DISTRIBUZIONE GAS</v>
          </cell>
          <cell r="CM658" t="str">
            <v>Distribuzione Polivalente Gas</v>
          </cell>
          <cell r="CN658">
            <v>0</v>
          </cell>
          <cell r="CO658" t="str">
            <v>Inferiore Diploma</v>
          </cell>
          <cell r="CP658" t="str">
            <v>Altre qualifiche</v>
          </cell>
          <cell r="CQ658" t="str">
            <v>Inferiore al Diploma</v>
          </cell>
          <cell r="CR658">
            <v>0</v>
          </cell>
          <cell r="CS658" t="str">
            <v>701</v>
          </cell>
          <cell r="CT658" t="str">
            <v>0001-REP</v>
          </cell>
          <cell r="CU658" t="str">
            <v>REPARTO</v>
          </cell>
          <cell r="CV658" t="str">
            <v>25789COCHIAVARI</v>
          </cell>
          <cell r="CW658" t="str">
            <v>REP. CENTRO OPERATIVO CHIAVARI</v>
          </cell>
          <cell r="CX658" t="str">
            <v>COCHIAVARI</v>
          </cell>
          <cell r="CY658" t="str">
            <v>Italgas SpA</v>
          </cell>
          <cell r="CZ658" t="str">
            <v>26523AD</v>
          </cell>
          <cell r="DA658" t="str">
            <v>DISTRETTO NORD</v>
          </cell>
          <cell r="DB658" t="str">
            <v>26240OPER</v>
          </cell>
          <cell r="DC658" t="str">
            <v>26197NORDR</v>
          </cell>
          <cell r="DD658" t="str">
            <v>25789COCHIAVARI</v>
          </cell>
          <cell r="DE658" t="str">
            <v>00000 Unità selezionata</v>
          </cell>
          <cell r="DF658">
            <v>0</v>
          </cell>
          <cell r="DG658">
            <v>0</v>
          </cell>
          <cell r="DH658">
            <v>0</v>
          </cell>
          <cell r="DI658" t="str">
            <v>MULTI-SOCIETARIA</v>
          </cell>
          <cell r="DJ658" t="str">
            <v>0001-2172</v>
          </cell>
          <cell r="DK658" t="str">
            <v>CHIAVARI</v>
          </cell>
          <cell r="DL658" t="str">
            <v>26767DISNORD</v>
          </cell>
          <cell r="DM658" t="str">
            <v>0001-00-NORD</v>
          </cell>
          <cell r="DN658" t="str">
            <v>POLO NORD</v>
          </cell>
          <cell r="DO658" t="str">
            <v>BSUVTR60P01E488O</v>
          </cell>
          <cell r="DP658">
            <v>0</v>
          </cell>
          <cell r="DQ658" t="str">
            <v>Italgas SpA</v>
          </cell>
        </row>
        <row r="659">
          <cell r="A659" t="str">
            <v>0001016114</v>
          </cell>
          <cell r="B659" t="str">
            <v>ITG</v>
          </cell>
          <cell r="C659" t="str">
            <v>ig01</v>
          </cell>
          <cell r="D659" t="str">
            <v>CAMPODONICO ANTONIO</v>
          </cell>
          <cell r="E659" t="str">
            <v>M</v>
          </cell>
          <cell r="F659" t="str">
            <v>O</v>
          </cell>
          <cell r="G659">
            <v>1</v>
          </cell>
          <cell r="H659" t="str">
            <v>Operaio</v>
          </cell>
          <cell r="I659" t="str">
            <v>3</v>
          </cell>
          <cell r="J659">
            <v>37681</v>
          </cell>
          <cell r="K659">
            <v>34335</v>
          </cell>
          <cell r="L659">
            <v>35065</v>
          </cell>
          <cell r="M659">
            <v>32749</v>
          </cell>
          <cell r="N659">
            <v>41274</v>
          </cell>
          <cell r="O659">
            <v>2012</v>
          </cell>
          <cell r="P659">
            <v>12</v>
          </cell>
          <cell r="Q659">
            <v>23</v>
          </cell>
          <cell r="R659" t="str">
            <v>Assunzione - Motivi vari</v>
          </cell>
          <cell r="S659" t="str">
            <v>09156003</v>
          </cell>
          <cell r="T659" t="str">
            <v>Specialista Polivalente - Chiavari</v>
          </cell>
          <cell r="U659" t="str">
            <v>0915</v>
          </cell>
          <cell r="V659" t="str">
            <v>0001-00|0915|Specialista Polivalente|</v>
          </cell>
          <cell r="W659" t="str">
            <v>Specialista Polivalente</v>
          </cell>
          <cell r="X659" t="str">
            <v>3</v>
          </cell>
          <cell r="Y659" t="str">
            <v>COCHIAVARI</v>
          </cell>
          <cell r="Z659" t="str">
            <v>Tempo pieno - Normale</v>
          </cell>
          <cell r="AA659" t="str">
            <v>Italgas SpA</v>
          </cell>
          <cell r="AB659">
            <v>462</v>
          </cell>
          <cell r="AC659" t="str">
            <v>DISTRETTO NORD</v>
          </cell>
          <cell r="AD659" t="str">
            <v>606011</v>
          </cell>
          <cell r="AE659" t="str">
            <v>606011</v>
          </cell>
          <cell r="AF659" t="str">
            <v>Centro Operativo Chiavari</v>
          </cell>
          <cell r="AG659" t="str">
            <v>0001E2172</v>
          </cell>
          <cell r="AH659" t="str">
            <v>25789COCHIAVARI</v>
          </cell>
          <cell r="AI659" t="str">
            <v>RR</v>
          </cell>
          <cell r="AJ659" t="str">
            <v>CHV</v>
          </cell>
          <cell r="AK659" t="str">
            <v>LIGURIA</v>
          </cell>
          <cell r="AL659" t="str">
            <v>Genova</v>
          </cell>
          <cell r="AM659" t="str">
            <v>25789COCHIAVARI</v>
          </cell>
          <cell r="AN659" t="str">
            <v>Ruolo</v>
          </cell>
          <cell r="AO659" t="str">
            <v>Italgas SpA</v>
          </cell>
          <cell r="AP659">
            <v>462</v>
          </cell>
          <cell r="AQ659">
            <v>0</v>
          </cell>
          <cell r="AR659" t="str">
            <v>CHIAVARI</v>
          </cell>
          <cell r="AS659" t="str">
            <v>Genova</v>
          </cell>
          <cell r="AT659" t="str">
            <v>LIGURIA</v>
          </cell>
          <cell r="AU659" t="str">
            <v xml:space="preserve">ok </v>
          </cell>
          <cell r="AV659" t="str">
            <v>NORD-OCCIDENTALE</v>
          </cell>
          <cell r="AW659" t="str">
            <v>GE</v>
          </cell>
          <cell r="AX659" t="str">
            <v>0001-60</v>
          </cell>
          <cell r="AY659" t="str">
            <v>DISTRETTO NORD</v>
          </cell>
          <cell r="AZ659" t="str">
            <v>606011</v>
          </cell>
          <cell r="BA659" t="str">
            <v>606011</v>
          </cell>
          <cell r="BB659" t="str">
            <v>Centro Operativo Chiavari</v>
          </cell>
          <cell r="BC659" t="str">
            <v>In forza</v>
          </cell>
          <cell r="BD659" t="str">
            <v>Dipendente Standard</v>
          </cell>
          <cell r="BE659" t="str">
            <v>E000</v>
          </cell>
          <cell r="BF659">
            <v>0</v>
          </cell>
          <cell r="BG659">
            <v>0</v>
          </cell>
          <cell r="BH659" t="str">
            <v>E000</v>
          </cell>
          <cell r="BI659" t="str">
            <v>Italgas SpA</v>
          </cell>
          <cell r="BJ659">
            <v>0</v>
          </cell>
          <cell r="BK659" t="str">
            <v>16033</v>
          </cell>
          <cell r="BL659" t="str">
            <v>GE</v>
          </cell>
          <cell r="BM659" t="str">
            <v>LAVAGNA</v>
          </cell>
          <cell r="BN659" t="str">
            <v>VIA ROCCATAGLIATA CECCARDI 12/6</v>
          </cell>
          <cell r="BO659" t="str">
            <v>Recapito</v>
          </cell>
          <cell r="BP659">
            <v>0</v>
          </cell>
          <cell r="BQ659">
            <v>0</v>
          </cell>
          <cell r="BR659" t="str">
            <v>Italia</v>
          </cell>
          <cell r="BS659" t="str">
            <v>C621</v>
          </cell>
          <cell r="BT659" t="str">
            <v>CHIAVARI</v>
          </cell>
          <cell r="BU659" t="str">
            <v>VIA TRIESTE, 2</v>
          </cell>
          <cell r="BV659" t="str">
            <v>16043</v>
          </cell>
          <cell r="BW659" t="str">
            <v>N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 t="str">
            <v>Italia</v>
          </cell>
          <cell r="CE659" t="str">
            <v>GE</v>
          </cell>
          <cell r="CF659">
            <v>20957</v>
          </cell>
          <cell r="CG659">
            <v>41274</v>
          </cell>
          <cell r="CH659">
            <v>55.624914442162904</v>
          </cell>
          <cell r="CI659">
            <v>56</v>
          </cell>
          <cell r="CJ659" t="str">
            <v>CHIAVARI</v>
          </cell>
          <cell r="CK659" t="str">
            <v>70</v>
          </cell>
          <cell r="CL659" t="str">
            <v>DISTRIBUZIONE GAS</v>
          </cell>
          <cell r="CM659" t="str">
            <v>Distribuzione Polivalente Gas</v>
          </cell>
          <cell r="CN659">
            <v>0</v>
          </cell>
          <cell r="CO659" t="str">
            <v>Inferiore Diploma</v>
          </cell>
          <cell r="CP659" t="str">
            <v>Licenza media inferiore</v>
          </cell>
          <cell r="CQ659" t="str">
            <v>Inferiore al Diploma</v>
          </cell>
          <cell r="CR659">
            <v>0</v>
          </cell>
          <cell r="CS659" t="str">
            <v>701</v>
          </cell>
          <cell r="CT659" t="str">
            <v>0001-REP</v>
          </cell>
          <cell r="CU659" t="str">
            <v>REPARTO</v>
          </cell>
          <cell r="CV659" t="str">
            <v>25789COCHIAVARI</v>
          </cell>
          <cell r="CW659" t="str">
            <v>REP. CENTRO OPERATIVO CHIAVARI</v>
          </cell>
          <cell r="CX659" t="str">
            <v>COCHIAVARI</v>
          </cell>
          <cell r="CY659" t="str">
            <v>Italgas SpA</v>
          </cell>
          <cell r="CZ659" t="str">
            <v>26523AD</v>
          </cell>
          <cell r="DA659" t="str">
            <v>DISTRETTO NORD</v>
          </cell>
          <cell r="DB659" t="str">
            <v>26240OPER</v>
          </cell>
          <cell r="DC659" t="str">
            <v>26197NORDR</v>
          </cell>
          <cell r="DD659" t="str">
            <v>25789COCHIAVARI</v>
          </cell>
          <cell r="DE659" t="str">
            <v>00000 Unità selezionata</v>
          </cell>
          <cell r="DF659">
            <v>0</v>
          </cell>
          <cell r="DG659">
            <v>0</v>
          </cell>
          <cell r="DH659">
            <v>0</v>
          </cell>
          <cell r="DI659" t="str">
            <v>MULTI-SOCIETARIA</v>
          </cell>
          <cell r="DJ659" t="str">
            <v>0001-2172</v>
          </cell>
          <cell r="DK659" t="str">
            <v>CHIAVARI</v>
          </cell>
          <cell r="DL659" t="str">
            <v>26767DISNORD</v>
          </cell>
          <cell r="DM659" t="str">
            <v>0001-00-NORD</v>
          </cell>
          <cell r="DN659" t="str">
            <v>POLO NORD</v>
          </cell>
          <cell r="DO659" t="str">
            <v>CMPNTN57E17C621W</v>
          </cell>
          <cell r="DP659">
            <v>0</v>
          </cell>
          <cell r="DQ659" t="str">
            <v>Italgas SpA</v>
          </cell>
        </row>
        <row r="660">
          <cell r="A660" t="str">
            <v>0001021684</v>
          </cell>
          <cell r="B660" t="str">
            <v>ITG</v>
          </cell>
          <cell r="C660" t="str">
            <v>ig01</v>
          </cell>
          <cell r="D660" t="str">
            <v>CHIAVACCINI RICCARDO</v>
          </cell>
          <cell r="E660" t="str">
            <v>M</v>
          </cell>
          <cell r="F660" t="str">
            <v>I</v>
          </cell>
          <cell r="G660">
            <v>2</v>
          </cell>
          <cell r="H660" t="str">
            <v>Impiegato</v>
          </cell>
          <cell r="I660" t="str">
            <v>6</v>
          </cell>
          <cell r="J660">
            <v>37681</v>
          </cell>
          <cell r="K660">
            <v>33664</v>
          </cell>
          <cell r="L660">
            <v>35065</v>
          </cell>
          <cell r="M660">
            <v>32562</v>
          </cell>
          <cell r="N660">
            <v>41274</v>
          </cell>
          <cell r="O660">
            <v>2012</v>
          </cell>
          <cell r="P660">
            <v>12</v>
          </cell>
          <cell r="Q660">
            <v>23</v>
          </cell>
          <cell r="R660" t="str">
            <v>Assunzione - Motivi vari</v>
          </cell>
          <cell r="S660" t="str">
            <v>07006010</v>
          </cell>
          <cell r="T660" t="str">
            <v>TECNICO DISTRIBUZIONE CHIAVARI</v>
          </cell>
          <cell r="U660" t="str">
            <v>0700</v>
          </cell>
          <cell r="V660" t="str">
            <v>0001-00|0700|Tecnico distribuzione|</v>
          </cell>
          <cell r="W660" t="str">
            <v>Tecnico distribuzione</v>
          </cell>
          <cell r="X660" t="str">
            <v>6</v>
          </cell>
          <cell r="Y660" t="str">
            <v>COCHIAVARI</v>
          </cell>
          <cell r="Z660" t="str">
            <v>Tempo pieno - Normale</v>
          </cell>
          <cell r="AA660" t="str">
            <v>Italgas SpA</v>
          </cell>
          <cell r="AB660">
            <v>462</v>
          </cell>
          <cell r="AC660" t="str">
            <v>DISTRETTO NORD</v>
          </cell>
          <cell r="AD660" t="str">
            <v>606011</v>
          </cell>
          <cell r="AE660" t="str">
            <v>606011</v>
          </cell>
          <cell r="AF660" t="str">
            <v>Centro Operativo Chiavari</v>
          </cell>
          <cell r="AG660" t="str">
            <v>0001E2172</v>
          </cell>
          <cell r="AH660" t="str">
            <v>25789COCHIAVARI</v>
          </cell>
          <cell r="AI660" t="str">
            <v>RR</v>
          </cell>
          <cell r="AJ660" t="str">
            <v>CHV</v>
          </cell>
          <cell r="AK660" t="str">
            <v>LIGURIA</v>
          </cell>
          <cell r="AL660" t="str">
            <v>Genova</v>
          </cell>
          <cell r="AM660" t="str">
            <v>25789COCHIAVARI</v>
          </cell>
          <cell r="AN660" t="str">
            <v>Ruolo</v>
          </cell>
          <cell r="AO660" t="str">
            <v>Italgas SpA</v>
          </cell>
          <cell r="AP660">
            <v>462</v>
          </cell>
          <cell r="AQ660">
            <v>0</v>
          </cell>
          <cell r="AR660" t="str">
            <v>CHIAVARI</v>
          </cell>
          <cell r="AS660" t="str">
            <v>Genova</v>
          </cell>
          <cell r="AT660" t="str">
            <v>LIGURIA</v>
          </cell>
          <cell r="AU660" t="str">
            <v xml:space="preserve">ok </v>
          </cell>
          <cell r="AV660" t="str">
            <v>NORD-OCCIDENTALE</v>
          </cell>
          <cell r="AW660" t="str">
            <v>GE</v>
          </cell>
          <cell r="AX660" t="str">
            <v>0001-60</v>
          </cell>
          <cell r="AY660" t="str">
            <v>DISTRETTO NORD</v>
          </cell>
          <cell r="AZ660" t="str">
            <v>606011</v>
          </cell>
          <cell r="BA660" t="str">
            <v>606011</v>
          </cell>
          <cell r="BB660" t="str">
            <v>Centro Operativo Chiavari</v>
          </cell>
          <cell r="BC660" t="str">
            <v>In forza</v>
          </cell>
          <cell r="BD660" t="str">
            <v>Dipendente Standard</v>
          </cell>
          <cell r="BE660" t="str">
            <v>E000</v>
          </cell>
          <cell r="BF660">
            <v>0</v>
          </cell>
          <cell r="BG660">
            <v>0</v>
          </cell>
          <cell r="BH660" t="str">
            <v>E000</v>
          </cell>
          <cell r="BI660" t="str">
            <v>Italgas SpA</v>
          </cell>
          <cell r="BJ660">
            <v>0</v>
          </cell>
          <cell r="BK660" t="str">
            <v>16043</v>
          </cell>
          <cell r="BL660" t="str">
            <v>GE</v>
          </cell>
          <cell r="BM660" t="str">
            <v>CHIAVARI</v>
          </cell>
          <cell r="BN660" t="str">
            <v>STRADA DEI REMEZZANO  18 5</v>
          </cell>
          <cell r="BO660" t="str">
            <v>Recapito</v>
          </cell>
          <cell r="BP660">
            <v>0</v>
          </cell>
          <cell r="BQ660">
            <v>0</v>
          </cell>
          <cell r="BR660" t="str">
            <v>Italia</v>
          </cell>
          <cell r="BS660" t="str">
            <v>C621</v>
          </cell>
          <cell r="BT660" t="str">
            <v>CHIAVARI</v>
          </cell>
          <cell r="BU660" t="str">
            <v>VIA TRIESTE, 2</v>
          </cell>
          <cell r="BV660" t="str">
            <v>16043</v>
          </cell>
          <cell r="BW660" t="str">
            <v>N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 t="str">
            <v>Italia</v>
          </cell>
          <cell r="CE660" t="str">
            <v>GE</v>
          </cell>
          <cell r="CF660">
            <v>23517</v>
          </cell>
          <cell r="CG660">
            <v>41274</v>
          </cell>
          <cell r="CH660">
            <v>48.616016427104725</v>
          </cell>
          <cell r="CI660">
            <v>49</v>
          </cell>
          <cell r="CJ660" t="str">
            <v>CHIAVARI</v>
          </cell>
          <cell r="CK660" t="str">
            <v>70</v>
          </cell>
          <cell r="CL660" t="str">
            <v>DISTRIBUZIONE GAS</v>
          </cell>
          <cell r="CM660" t="str">
            <v>Distribuzione Polivalente Gas</v>
          </cell>
          <cell r="CN660">
            <v>0</v>
          </cell>
          <cell r="CO660" t="str">
            <v>Diploma</v>
          </cell>
          <cell r="CP660" t="str">
            <v>Dipl. per. meccanico</v>
          </cell>
          <cell r="CQ660" t="str">
            <v>Diplomi professionali</v>
          </cell>
          <cell r="CR660">
            <v>0</v>
          </cell>
          <cell r="CS660" t="str">
            <v>504</v>
          </cell>
          <cell r="CT660" t="str">
            <v>0001-REP</v>
          </cell>
          <cell r="CU660" t="str">
            <v>REPARTO</v>
          </cell>
          <cell r="CV660" t="str">
            <v>25789COCHIAVARI</v>
          </cell>
          <cell r="CW660" t="str">
            <v>REP. CENTRO OPERATIVO CHIAVARI</v>
          </cell>
          <cell r="CX660" t="str">
            <v>COCHIAVARI</v>
          </cell>
          <cell r="CY660" t="str">
            <v>Italgas SpA</v>
          </cell>
          <cell r="CZ660" t="str">
            <v>26523AD</v>
          </cell>
          <cell r="DA660" t="str">
            <v>DISTRETTO NORD</v>
          </cell>
          <cell r="DB660" t="str">
            <v>26240OPER</v>
          </cell>
          <cell r="DC660" t="str">
            <v>26197NORDR</v>
          </cell>
          <cell r="DD660" t="str">
            <v>25789COCHIAVARI</v>
          </cell>
          <cell r="DE660" t="str">
            <v>00000 Unità selezionata</v>
          </cell>
          <cell r="DF660">
            <v>0</v>
          </cell>
          <cell r="DG660">
            <v>0</v>
          </cell>
          <cell r="DH660">
            <v>0</v>
          </cell>
          <cell r="DI660" t="str">
            <v>MULTI-SOCIETARIA</v>
          </cell>
          <cell r="DJ660" t="str">
            <v>0001-2172</v>
          </cell>
          <cell r="DK660" t="str">
            <v>CHIAVARI</v>
          </cell>
          <cell r="DL660" t="str">
            <v>26767DISNORD</v>
          </cell>
          <cell r="DM660" t="str">
            <v>0001-00-NORD</v>
          </cell>
          <cell r="DN660" t="str">
            <v>POLO NORD</v>
          </cell>
          <cell r="DO660" t="str">
            <v>CHVRCR64E20C621H</v>
          </cell>
          <cell r="DP660">
            <v>0</v>
          </cell>
          <cell r="DQ660" t="str">
            <v>Italgas SpA</v>
          </cell>
        </row>
        <row r="661">
          <cell r="A661" t="str">
            <v>0001021696</v>
          </cell>
          <cell r="B661" t="str">
            <v>ITG</v>
          </cell>
          <cell r="C661" t="str">
            <v>ig01</v>
          </cell>
          <cell r="D661" t="str">
            <v>CHIESA GIOVANNI</v>
          </cell>
          <cell r="E661" t="str">
            <v>M</v>
          </cell>
          <cell r="F661" t="str">
            <v>O</v>
          </cell>
          <cell r="G661">
            <v>1</v>
          </cell>
          <cell r="H661" t="str">
            <v>Operaio</v>
          </cell>
          <cell r="I661" t="str">
            <v>3</v>
          </cell>
          <cell r="J661">
            <v>40787</v>
          </cell>
          <cell r="K661">
            <v>40787</v>
          </cell>
          <cell r="L661">
            <v>35065</v>
          </cell>
          <cell r="M661">
            <v>32903</v>
          </cell>
          <cell r="N661">
            <v>41274</v>
          </cell>
          <cell r="O661">
            <v>2012</v>
          </cell>
          <cell r="P661">
            <v>12</v>
          </cell>
          <cell r="Q661">
            <v>22</v>
          </cell>
          <cell r="R661" t="str">
            <v>Assunzione - Motivi vari</v>
          </cell>
          <cell r="S661" t="str">
            <v>09156003</v>
          </cell>
          <cell r="T661" t="str">
            <v>Specialista Polivalente - Chiavari</v>
          </cell>
          <cell r="U661" t="str">
            <v>0915</v>
          </cell>
          <cell r="V661" t="str">
            <v>0001-00|0915|Specialista Polivalente|</v>
          </cell>
          <cell r="W661" t="str">
            <v>Specialista Polivalente</v>
          </cell>
          <cell r="X661" t="str">
            <v>3</v>
          </cell>
          <cell r="Y661" t="str">
            <v>COCHIAVARI</v>
          </cell>
          <cell r="Z661" t="str">
            <v>Tempo pieno - Normale</v>
          </cell>
          <cell r="AA661" t="str">
            <v>Italgas SpA</v>
          </cell>
          <cell r="AB661">
            <v>462</v>
          </cell>
          <cell r="AC661" t="str">
            <v>DISTRETTO NORD</v>
          </cell>
          <cell r="AD661" t="str">
            <v>606011</v>
          </cell>
          <cell r="AE661" t="str">
            <v>606011</v>
          </cell>
          <cell r="AF661" t="str">
            <v>Centro Operativo Chiavari</v>
          </cell>
          <cell r="AG661" t="str">
            <v>0001E2172</v>
          </cell>
          <cell r="AH661" t="str">
            <v>25789COCHIAVARI</v>
          </cell>
          <cell r="AI661" t="str">
            <v>RR</v>
          </cell>
          <cell r="AJ661" t="str">
            <v>CHV</v>
          </cell>
          <cell r="AK661" t="str">
            <v>LIGURIA</v>
          </cell>
          <cell r="AL661" t="str">
            <v>Genova</v>
          </cell>
          <cell r="AM661" t="str">
            <v>25789COCHIAVARI</v>
          </cell>
          <cell r="AN661" t="str">
            <v>Ruolo</v>
          </cell>
          <cell r="AO661" t="str">
            <v>Italgas SpA</v>
          </cell>
          <cell r="AP661">
            <v>462</v>
          </cell>
          <cell r="AQ661">
            <v>0</v>
          </cell>
          <cell r="AR661" t="str">
            <v>CHIAVARI</v>
          </cell>
          <cell r="AS661" t="str">
            <v>Genova</v>
          </cell>
          <cell r="AT661" t="str">
            <v>LIGURIA</v>
          </cell>
          <cell r="AU661" t="str">
            <v xml:space="preserve">ok </v>
          </cell>
          <cell r="AV661" t="str">
            <v>NORD-OCCIDENTALE</v>
          </cell>
          <cell r="AW661" t="str">
            <v>GE</v>
          </cell>
          <cell r="AX661" t="str">
            <v>0001-60</v>
          </cell>
          <cell r="AY661" t="str">
            <v>DISTRETTO NORD</v>
          </cell>
          <cell r="AZ661" t="str">
            <v>606011</v>
          </cell>
          <cell r="BA661" t="str">
            <v>606011</v>
          </cell>
          <cell r="BB661" t="str">
            <v>Centro Operativo Chiavari</v>
          </cell>
          <cell r="BC661" t="str">
            <v>In forza</v>
          </cell>
          <cell r="BD661" t="str">
            <v>Dipendente Standard</v>
          </cell>
          <cell r="BE661" t="str">
            <v>E000</v>
          </cell>
          <cell r="BF661">
            <v>0</v>
          </cell>
          <cell r="BG661">
            <v>0</v>
          </cell>
          <cell r="BH661" t="str">
            <v>E000</v>
          </cell>
          <cell r="BI661" t="str">
            <v>Italgas SpA</v>
          </cell>
          <cell r="BJ661">
            <v>0</v>
          </cell>
          <cell r="BK661" t="str">
            <v>16030</v>
          </cell>
          <cell r="BL661" t="str">
            <v>GE</v>
          </cell>
          <cell r="BM661" t="str">
            <v>COGORNO</v>
          </cell>
          <cell r="BN661" t="str">
            <v>VIA SAN MARTINO  47/5</v>
          </cell>
          <cell r="BO661" t="str">
            <v>Recapito</v>
          </cell>
          <cell r="BP661">
            <v>0</v>
          </cell>
          <cell r="BQ661">
            <v>0</v>
          </cell>
          <cell r="BR661" t="str">
            <v>Italia</v>
          </cell>
          <cell r="BS661" t="str">
            <v>C621</v>
          </cell>
          <cell r="BT661" t="str">
            <v>CHIAVARI</v>
          </cell>
          <cell r="BU661" t="str">
            <v>VIA TRIESTE, 2</v>
          </cell>
          <cell r="BV661" t="str">
            <v>16043</v>
          </cell>
          <cell r="BW661" t="str">
            <v>N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 t="str">
            <v>Italia</v>
          </cell>
          <cell r="CE661" t="str">
            <v>GE</v>
          </cell>
          <cell r="CF661">
            <v>24609</v>
          </cell>
          <cell r="CG661">
            <v>41274</v>
          </cell>
          <cell r="CH661">
            <v>45.626283367556468</v>
          </cell>
          <cell r="CI661">
            <v>46</v>
          </cell>
          <cell r="CJ661" t="str">
            <v>CHIAVARI</v>
          </cell>
          <cell r="CK661" t="str">
            <v>70</v>
          </cell>
          <cell r="CL661" t="str">
            <v>DISTRIBUZIONE GAS</v>
          </cell>
          <cell r="CM661" t="str">
            <v>Distribuzione Polivalente Gas</v>
          </cell>
          <cell r="CN661">
            <v>0</v>
          </cell>
          <cell r="CO661" t="str">
            <v>Inferiore Diploma</v>
          </cell>
          <cell r="CP661" t="str">
            <v>Altre qualifiche</v>
          </cell>
          <cell r="CQ661" t="str">
            <v>Inferiore al Diploma</v>
          </cell>
          <cell r="CR661">
            <v>0</v>
          </cell>
          <cell r="CS661" t="str">
            <v>701</v>
          </cell>
          <cell r="CT661" t="str">
            <v>0001-REP</v>
          </cell>
          <cell r="CU661" t="str">
            <v>REPARTO</v>
          </cell>
          <cell r="CV661" t="str">
            <v>25789COCHIAVARI</v>
          </cell>
          <cell r="CW661" t="str">
            <v>REP. CENTRO OPERATIVO CHIAVARI</v>
          </cell>
          <cell r="CX661" t="str">
            <v>COCHIAVARI</v>
          </cell>
          <cell r="CY661" t="str">
            <v>Italgas SpA</v>
          </cell>
          <cell r="CZ661" t="str">
            <v>26523AD</v>
          </cell>
          <cell r="DA661" t="str">
            <v>DISTRETTO NORD</v>
          </cell>
          <cell r="DB661" t="str">
            <v>26240OPER</v>
          </cell>
          <cell r="DC661" t="str">
            <v>26197NORDR</v>
          </cell>
          <cell r="DD661" t="str">
            <v>25789COCHIAVARI</v>
          </cell>
          <cell r="DE661" t="str">
            <v>00000 Unità selezionata</v>
          </cell>
          <cell r="DF661">
            <v>0</v>
          </cell>
          <cell r="DG661">
            <v>0</v>
          </cell>
          <cell r="DH661">
            <v>0</v>
          </cell>
          <cell r="DI661" t="str">
            <v>MULTI-SOCIETARIA</v>
          </cell>
          <cell r="DJ661" t="str">
            <v>0001-2172</v>
          </cell>
          <cell r="DK661" t="str">
            <v>CHIAVARI</v>
          </cell>
          <cell r="DL661" t="str">
            <v>26767DISNORD</v>
          </cell>
          <cell r="DM661" t="str">
            <v>0001-00-NORD</v>
          </cell>
          <cell r="DN661" t="str">
            <v>POLO NORD</v>
          </cell>
          <cell r="DO661" t="str">
            <v>CHSGNN67E17C621B</v>
          </cell>
          <cell r="DP661">
            <v>0</v>
          </cell>
          <cell r="DQ661" t="str">
            <v>Italgas SpA</v>
          </cell>
        </row>
        <row r="662">
          <cell r="A662" t="str">
            <v>0001029952</v>
          </cell>
          <cell r="B662" t="str">
            <v>ITG</v>
          </cell>
          <cell r="C662" t="str">
            <v>ig01</v>
          </cell>
          <cell r="D662" t="str">
            <v>DEMARTINI ENNIO</v>
          </cell>
          <cell r="E662" t="str">
            <v>M</v>
          </cell>
          <cell r="F662" t="str">
            <v>I</v>
          </cell>
          <cell r="G662">
            <v>2</v>
          </cell>
          <cell r="H662" t="str">
            <v>Impiegato</v>
          </cell>
          <cell r="I662" t="str">
            <v>7</v>
          </cell>
          <cell r="J662">
            <v>39995</v>
          </cell>
          <cell r="K662">
            <v>0</v>
          </cell>
          <cell r="L662">
            <v>35065</v>
          </cell>
          <cell r="M662">
            <v>31488</v>
          </cell>
          <cell r="N662">
            <v>41274</v>
          </cell>
          <cell r="O662">
            <v>2012</v>
          </cell>
          <cell r="P662">
            <v>12</v>
          </cell>
          <cell r="Q662">
            <v>26</v>
          </cell>
          <cell r="R662" t="str">
            <v>Assunzione - Motivi vari</v>
          </cell>
          <cell r="S662" t="str">
            <v>09356003</v>
          </cell>
          <cell r="T662" t="str">
            <v>Tecnico Expert - Chiavari</v>
          </cell>
          <cell r="U662" t="str">
            <v>0935</v>
          </cell>
          <cell r="V662" t="str">
            <v>0001-00|0935|Tecnico Expert|</v>
          </cell>
          <cell r="W662" t="str">
            <v>Tecnico Expert</v>
          </cell>
          <cell r="X662" t="str">
            <v>7</v>
          </cell>
          <cell r="Y662" t="str">
            <v>COCHIAVARI</v>
          </cell>
          <cell r="Z662" t="str">
            <v>Tempo pieno - Normale</v>
          </cell>
          <cell r="AA662" t="str">
            <v>Italgas SpA</v>
          </cell>
          <cell r="AB662">
            <v>462</v>
          </cell>
          <cell r="AC662" t="str">
            <v>DISTRETTO NORD</v>
          </cell>
          <cell r="AD662" t="str">
            <v>606011</v>
          </cell>
          <cell r="AE662" t="str">
            <v>606011</v>
          </cell>
          <cell r="AF662" t="str">
            <v>Centro Operativo Chiavari</v>
          </cell>
          <cell r="AG662" t="str">
            <v>0001E2172</v>
          </cell>
          <cell r="AH662" t="str">
            <v>25789COCHIAVARI</v>
          </cell>
          <cell r="AI662" t="str">
            <v>RR</v>
          </cell>
          <cell r="AJ662" t="str">
            <v>CHV</v>
          </cell>
          <cell r="AK662" t="str">
            <v>LIGURIA</v>
          </cell>
          <cell r="AL662" t="str">
            <v>Genova</v>
          </cell>
          <cell r="AM662" t="str">
            <v>25789COCHIAVARI</v>
          </cell>
          <cell r="AN662" t="str">
            <v>Ruolo</v>
          </cell>
          <cell r="AO662" t="str">
            <v>Italgas SpA</v>
          </cell>
          <cell r="AP662">
            <v>462</v>
          </cell>
          <cell r="AQ662">
            <v>0</v>
          </cell>
          <cell r="AR662" t="str">
            <v>CHIAVARI</v>
          </cell>
          <cell r="AS662" t="str">
            <v>Genova</v>
          </cell>
          <cell r="AT662" t="str">
            <v>LIGURIA</v>
          </cell>
          <cell r="AU662" t="str">
            <v xml:space="preserve">ok </v>
          </cell>
          <cell r="AV662" t="str">
            <v>NORD-OCCIDENTALE</v>
          </cell>
          <cell r="AW662" t="str">
            <v>GE</v>
          </cell>
          <cell r="AX662" t="str">
            <v>0001-60</v>
          </cell>
          <cell r="AY662" t="str">
            <v>DISTRETTO NORD</v>
          </cell>
          <cell r="AZ662" t="str">
            <v>606011</v>
          </cell>
          <cell r="BA662" t="str">
            <v>606011</v>
          </cell>
          <cell r="BB662" t="str">
            <v>Centro Operativo Chiavari</v>
          </cell>
          <cell r="BC662" t="str">
            <v>In forza</v>
          </cell>
          <cell r="BD662" t="str">
            <v>Dipendente Standard</v>
          </cell>
          <cell r="BE662" t="str">
            <v>E000</v>
          </cell>
          <cell r="BF662">
            <v>0</v>
          </cell>
          <cell r="BG662">
            <v>0</v>
          </cell>
          <cell r="BH662" t="str">
            <v>E000</v>
          </cell>
          <cell r="BI662" t="str">
            <v>Italgas SpA</v>
          </cell>
          <cell r="BJ662">
            <v>0</v>
          </cell>
          <cell r="BK662" t="str">
            <v>16033</v>
          </cell>
          <cell r="BL662" t="str">
            <v>GE</v>
          </cell>
          <cell r="BM662" t="str">
            <v>LAVAGNA</v>
          </cell>
          <cell r="BN662" t="str">
            <v>VIA DEI DEVOTO 9 8</v>
          </cell>
          <cell r="BO662" t="str">
            <v>Recapito</v>
          </cell>
          <cell r="BP662">
            <v>0</v>
          </cell>
          <cell r="BQ662">
            <v>0</v>
          </cell>
          <cell r="BR662" t="str">
            <v>Italia</v>
          </cell>
          <cell r="BS662" t="str">
            <v>C621</v>
          </cell>
          <cell r="BT662" t="str">
            <v>CHIAVARI</v>
          </cell>
          <cell r="BU662" t="str">
            <v>VIA TRIESTE, 2</v>
          </cell>
          <cell r="BV662" t="str">
            <v>16043</v>
          </cell>
          <cell r="BW662" t="str">
            <v>N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 t="str">
            <v>Italia</v>
          </cell>
          <cell r="CE662" t="str">
            <v>GE</v>
          </cell>
          <cell r="CF662">
            <v>23478</v>
          </cell>
          <cell r="CG662">
            <v>41274</v>
          </cell>
          <cell r="CH662">
            <v>48.722792607802873</v>
          </cell>
          <cell r="CI662">
            <v>49</v>
          </cell>
          <cell r="CJ662" t="str">
            <v>CHIAVARI</v>
          </cell>
          <cell r="CK662" t="str">
            <v>70</v>
          </cell>
          <cell r="CL662" t="str">
            <v>DISTRIBUZIONE GAS</v>
          </cell>
          <cell r="CM662" t="str">
            <v>Distribuzione gas</v>
          </cell>
          <cell r="CN662">
            <v>0</v>
          </cell>
          <cell r="CO662" t="str">
            <v>Diploma</v>
          </cell>
          <cell r="CP662" t="str">
            <v>Geometra</v>
          </cell>
          <cell r="CQ662" t="str">
            <v>Diplomi professionali</v>
          </cell>
          <cell r="CR662">
            <v>0</v>
          </cell>
          <cell r="CS662" t="str">
            <v>501</v>
          </cell>
          <cell r="CT662" t="str">
            <v>0001-REP</v>
          </cell>
          <cell r="CU662" t="str">
            <v>REPARTO</v>
          </cell>
          <cell r="CV662" t="str">
            <v>25789COCHIAVARI</v>
          </cell>
          <cell r="CW662" t="str">
            <v>REP. CENTRO OPERATIVO CHIAVARI</v>
          </cell>
          <cell r="CX662" t="str">
            <v>COCHIAVARI</v>
          </cell>
          <cell r="CY662" t="str">
            <v>Italgas SpA</v>
          </cell>
          <cell r="CZ662" t="str">
            <v>26523AD</v>
          </cell>
          <cell r="DA662" t="str">
            <v>DISTRETTO NORD</v>
          </cell>
          <cell r="DB662" t="str">
            <v>26240OPER</v>
          </cell>
          <cell r="DC662" t="str">
            <v>26197NORDR</v>
          </cell>
          <cell r="DD662" t="str">
            <v>25789COCHIAVARI</v>
          </cell>
          <cell r="DE662" t="str">
            <v>00000 Unità selezionata</v>
          </cell>
          <cell r="DF662">
            <v>0</v>
          </cell>
          <cell r="DG662">
            <v>0</v>
          </cell>
          <cell r="DH662">
            <v>0</v>
          </cell>
          <cell r="DI662" t="str">
            <v>MULTI-SOCIETARIA</v>
          </cell>
          <cell r="DJ662" t="str">
            <v>0001-2172</v>
          </cell>
          <cell r="DK662" t="str">
            <v>CHIAVARI</v>
          </cell>
          <cell r="DL662" t="str">
            <v>26767DISNORD</v>
          </cell>
          <cell r="DM662" t="str">
            <v>0001-00-NORD</v>
          </cell>
          <cell r="DN662" t="str">
            <v>POLO NORD</v>
          </cell>
          <cell r="DO662" t="str">
            <v>DMRNNE64D11C621G</v>
          </cell>
          <cell r="DP662">
            <v>0</v>
          </cell>
          <cell r="DQ662" t="str">
            <v>Italgas SpA</v>
          </cell>
        </row>
        <row r="663">
          <cell r="A663" t="str">
            <v>0001030027</v>
          </cell>
          <cell r="B663" t="str">
            <v>ITG</v>
          </cell>
          <cell r="C663" t="str">
            <v>ig01</v>
          </cell>
          <cell r="D663" t="str">
            <v>DEPICOLZUANE MARCO</v>
          </cell>
          <cell r="E663" t="str">
            <v>M</v>
          </cell>
          <cell r="F663" t="str">
            <v>I</v>
          </cell>
          <cell r="G663">
            <v>2</v>
          </cell>
          <cell r="H663" t="str">
            <v>Impiegato</v>
          </cell>
          <cell r="I663" t="str">
            <v>6</v>
          </cell>
          <cell r="J663">
            <v>39173</v>
          </cell>
          <cell r="K663">
            <v>0</v>
          </cell>
          <cell r="L663">
            <v>35065</v>
          </cell>
          <cell r="M663">
            <v>31076</v>
          </cell>
          <cell r="N663">
            <v>41274</v>
          </cell>
          <cell r="O663">
            <v>2012</v>
          </cell>
          <cell r="P663">
            <v>12</v>
          </cell>
          <cell r="Q663">
            <v>27</v>
          </cell>
          <cell r="R663" t="str">
            <v>Assunzione - Motivi vari</v>
          </cell>
          <cell r="S663" t="str">
            <v>07006010</v>
          </cell>
          <cell r="T663" t="str">
            <v>TECNICO DISTRIBUZIONE CHIAVARI</v>
          </cell>
          <cell r="U663" t="str">
            <v>0700</v>
          </cell>
          <cell r="V663" t="str">
            <v>0001-00|0700|Tecnico distribuzione|</v>
          </cell>
          <cell r="W663" t="str">
            <v>Tecnico distribuzione</v>
          </cell>
          <cell r="X663" t="str">
            <v>6</v>
          </cell>
          <cell r="Y663" t="str">
            <v>COCHIAVARI</v>
          </cell>
          <cell r="Z663" t="str">
            <v>Tempo pieno - Normale</v>
          </cell>
          <cell r="AA663" t="str">
            <v>Italgas SpA</v>
          </cell>
          <cell r="AB663">
            <v>462</v>
          </cell>
          <cell r="AC663" t="str">
            <v>DISTRETTO NORD</v>
          </cell>
          <cell r="AD663" t="str">
            <v>606011</v>
          </cell>
          <cell r="AE663" t="str">
            <v>606011</v>
          </cell>
          <cell r="AF663" t="str">
            <v>Centro Operativo Chiavari</v>
          </cell>
          <cell r="AG663" t="str">
            <v>0001E2172</v>
          </cell>
          <cell r="AH663" t="str">
            <v>25789COCHIAVARI</v>
          </cell>
          <cell r="AI663" t="str">
            <v>RR</v>
          </cell>
          <cell r="AJ663" t="str">
            <v>CHV</v>
          </cell>
          <cell r="AK663" t="str">
            <v>LIGURIA</v>
          </cell>
          <cell r="AL663" t="str">
            <v>Genova</v>
          </cell>
          <cell r="AM663" t="str">
            <v>25789COCHIAVARI</v>
          </cell>
          <cell r="AN663" t="str">
            <v>Ruolo</v>
          </cell>
          <cell r="AO663" t="str">
            <v>Italgas SpA</v>
          </cell>
          <cell r="AP663">
            <v>462</v>
          </cell>
          <cell r="AQ663">
            <v>0</v>
          </cell>
          <cell r="AR663" t="str">
            <v>CHIAVARI</v>
          </cell>
          <cell r="AS663" t="str">
            <v>Genova</v>
          </cell>
          <cell r="AT663" t="str">
            <v>LIGURIA</v>
          </cell>
          <cell r="AU663" t="str">
            <v xml:space="preserve">ok </v>
          </cell>
          <cell r="AV663" t="str">
            <v>NORD-OCCIDENTALE</v>
          </cell>
          <cell r="AW663" t="str">
            <v>GE</v>
          </cell>
          <cell r="AX663" t="str">
            <v>0001-60</v>
          </cell>
          <cell r="AY663" t="str">
            <v>DISTRETTO NORD</v>
          </cell>
          <cell r="AZ663" t="str">
            <v>606011</v>
          </cell>
          <cell r="BA663" t="str">
            <v>606011</v>
          </cell>
          <cell r="BB663" t="str">
            <v>Centro Operativo Chiavari</v>
          </cell>
          <cell r="BC663" t="str">
            <v>In forza</v>
          </cell>
          <cell r="BD663" t="str">
            <v>Dipendente Standard</v>
          </cell>
          <cell r="BE663" t="str">
            <v>E000</v>
          </cell>
          <cell r="BF663">
            <v>0</v>
          </cell>
          <cell r="BG663">
            <v>0</v>
          </cell>
          <cell r="BH663" t="str">
            <v>E000</v>
          </cell>
          <cell r="BI663" t="str">
            <v>Italgas SpA</v>
          </cell>
          <cell r="BJ663">
            <v>0</v>
          </cell>
          <cell r="BK663" t="str">
            <v>16043</v>
          </cell>
          <cell r="BL663" t="str">
            <v>GE</v>
          </cell>
          <cell r="BM663" t="str">
            <v>CHIAVARI</v>
          </cell>
          <cell r="BN663" t="str">
            <v>VIA CHIARELLA N. 4 INT. 4</v>
          </cell>
          <cell r="BO663" t="str">
            <v>Recapito</v>
          </cell>
          <cell r="BP663">
            <v>0</v>
          </cell>
          <cell r="BQ663">
            <v>0</v>
          </cell>
          <cell r="BR663" t="str">
            <v>Italia</v>
          </cell>
          <cell r="BS663" t="str">
            <v>C621</v>
          </cell>
          <cell r="BT663" t="str">
            <v>CHIAVARI</v>
          </cell>
          <cell r="BU663" t="str">
            <v>VIA TRIESTE, 2</v>
          </cell>
          <cell r="BV663" t="str">
            <v>16043</v>
          </cell>
          <cell r="BW663" t="str">
            <v>Y</v>
          </cell>
          <cell r="BX663" t="str">
            <v>Inv. civili guerra per orfani vedovi</v>
          </cell>
          <cell r="BY663" t="str">
            <v>16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 t="str">
            <v>Italia</v>
          </cell>
          <cell r="CE663" t="str">
            <v>GE</v>
          </cell>
          <cell r="CF663">
            <v>23255</v>
          </cell>
          <cell r="CG663">
            <v>41274</v>
          </cell>
          <cell r="CH663">
            <v>49.333333333333336</v>
          </cell>
          <cell r="CI663">
            <v>49</v>
          </cell>
          <cell r="CJ663" t="str">
            <v>LAVAGNA</v>
          </cell>
          <cell r="CK663" t="str">
            <v>70</v>
          </cell>
          <cell r="CL663" t="str">
            <v>DISTRIBUZIONE GAS</v>
          </cell>
          <cell r="CM663" t="str">
            <v>Distribuzione Polivalente Gas</v>
          </cell>
          <cell r="CN663">
            <v>35065</v>
          </cell>
          <cell r="CO663" t="str">
            <v>Diploma</v>
          </cell>
          <cell r="CP663" t="str">
            <v>Geometra</v>
          </cell>
          <cell r="CQ663" t="str">
            <v>Diplomi professionali</v>
          </cell>
          <cell r="CR663">
            <v>0</v>
          </cell>
          <cell r="CS663" t="str">
            <v>501</v>
          </cell>
          <cell r="CT663" t="str">
            <v>0001-REP</v>
          </cell>
          <cell r="CU663" t="str">
            <v>REPARTO</v>
          </cell>
          <cell r="CV663" t="str">
            <v>25789COCHIAVARI</v>
          </cell>
          <cell r="CW663" t="str">
            <v>REP. CENTRO OPERATIVO CHIAVARI</v>
          </cell>
          <cell r="CX663" t="str">
            <v>COCHIAVARI</v>
          </cell>
          <cell r="CY663" t="str">
            <v>Italgas SpA</v>
          </cell>
          <cell r="CZ663" t="str">
            <v>26523AD</v>
          </cell>
          <cell r="DA663" t="str">
            <v>DISTRETTO NORD</v>
          </cell>
          <cell r="DB663" t="str">
            <v>26240OPER</v>
          </cell>
          <cell r="DC663" t="str">
            <v>26197NORDR</v>
          </cell>
          <cell r="DD663" t="str">
            <v>25789COCHIAVARI</v>
          </cell>
          <cell r="DE663" t="str">
            <v>00000 Unità selezionata</v>
          </cell>
          <cell r="DF663">
            <v>0</v>
          </cell>
          <cell r="DG663">
            <v>0</v>
          </cell>
          <cell r="DH663">
            <v>0</v>
          </cell>
          <cell r="DI663" t="str">
            <v>MULTI-SOCIETARIA</v>
          </cell>
          <cell r="DJ663" t="str">
            <v>0001-2172</v>
          </cell>
          <cell r="DK663" t="str">
            <v>CHIAVARI</v>
          </cell>
          <cell r="DL663" t="str">
            <v>26767DISNORD</v>
          </cell>
          <cell r="DM663" t="str">
            <v>0001-00-NORD</v>
          </cell>
          <cell r="DN663" t="str">
            <v>POLO NORD</v>
          </cell>
          <cell r="DO663" t="str">
            <v>DPCMRC63P01E488G</v>
          </cell>
          <cell r="DP663">
            <v>0</v>
          </cell>
          <cell r="DQ663" t="str">
            <v>Italgas SpA</v>
          </cell>
        </row>
        <row r="664">
          <cell r="A664" t="str">
            <v>0001041847</v>
          </cell>
          <cell r="B664" t="str">
            <v>ITG</v>
          </cell>
          <cell r="C664" t="str">
            <v>ig01</v>
          </cell>
          <cell r="D664" t="str">
            <v>GARDELLA PAOLA</v>
          </cell>
          <cell r="E664" t="str">
            <v>F</v>
          </cell>
          <cell r="F664" t="str">
            <v>I</v>
          </cell>
          <cell r="G664">
            <v>2</v>
          </cell>
          <cell r="H664" t="str">
            <v>Impiegato</v>
          </cell>
          <cell r="I664" t="str">
            <v>6</v>
          </cell>
          <cell r="J664">
            <v>38808</v>
          </cell>
          <cell r="K664">
            <v>0</v>
          </cell>
          <cell r="L664">
            <v>35065</v>
          </cell>
          <cell r="M664">
            <v>31849</v>
          </cell>
          <cell r="N664">
            <v>41274</v>
          </cell>
          <cell r="O664">
            <v>2012</v>
          </cell>
          <cell r="P664">
            <v>12</v>
          </cell>
          <cell r="Q664">
            <v>25</v>
          </cell>
          <cell r="R664" t="str">
            <v>Assunzione - Motivi vari</v>
          </cell>
          <cell r="S664" t="str">
            <v>09346003</v>
          </cell>
          <cell r="T664" t="str">
            <v>Operatore Supporto Operativo - Chiavari</v>
          </cell>
          <cell r="U664" t="str">
            <v>0934</v>
          </cell>
          <cell r="V664" t="str">
            <v>0001-00|0934|Operatore Supporto Operativo|</v>
          </cell>
          <cell r="W664" t="str">
            <v>Operatore Supporto Operativo</v>
          </cell>
          <cell r="X664" t="str">
            <v>6</v>
          </cell>
          <cell r="Y664" t="str">
            <v>COCHIAVARI</v>
          </cell>
          <cell r="Z664" t="str">
            <v>Tempo pieno - Normale</v>
          </cell>
          <cell r="AA664" t="str">
            <v>Italgas SpA</v>
          </cell>
          <cell r="AB664">
            <v>462</v>
          </cell>
          <cell r="AC664" t="str">
            <v>DISTRETTO NORD</v>
          </cell>
          <cell r="AD664" t="str">
            <v>606011</v>
          </cell>
          <cell r="AE664" t="str">
            <v>606011</v>
          </cell>
          <cell r="AF664" t="str">
            <v>Centro Operativo Chiavari</v>
          </cell>
          <cell r="AG664" t="str">
            <v>0001E2172</v>
          </cell>
          <cell r="AH664" t="str">
            <v>25789COCHIAVARI</v>
          </cell>
          <cell r="AI664" t="str">
            <v>RR</v>
          </cell>
          <cell r="AJ664" t="str">
            <v>CHV</v>
          </cell>
          <cell r="AK664" t="str">
            <v>LIGURIA</v>
          </cell>
          <cell r="AL664" t="str">
            <v>Genova</v>
          </cell>
          <cell r="AM664" t="str">
            <v>25789COCHIAVARI</v>
          </cell>
          <cell r="AN664" t="str">
            <v>Ruolo</v>
          </cell>
          <cell r="AO664" t="str">
            <v>Italgas SpA</v>
          </cell>
          <cell r="AP664">
            <v>462</v>
          </cell>
          <cell r="AQ664">
            <v>0</v>
          </cell>
          <cell r="AR664" t="str">
            <v>CHIAVARI</v>
          </cell>
          <cell r="AS664" t="str">
            <v>Genova</v>
          </cell>
          <cell r="AT664" t="str">
            <v>LIGURIA</v>
          </cell>
          <cell r="AU664" t="str">
            <v xml:space="preserve">ok </v>
          </cell>
          <cell r="AV664" t="str">
            <v>NORD-OCCIDENTALE</v>
          </cell>
          <cell r="AW664" t="str">
            <v>GE</v>
          </cell>
          <cell r="AX664" t="str">
            <v>0001-60</v>
          </cell>
          <cell r="AY664" t="str">
            <v>DISTRETTO NORD</v>
          </cell>
          <cell r="AZ664" t="str">
            <v>606011</v>
          </cell>
          <cell r="BA664" t="str">
            <v>606011</v>
          </cell>
          <cell r="BB664" t="str">
            <v>Centro Operativo Chiavari</v>
          </cell>
          <cell r="BC664" t="str">
            <v>In forza</v>
          </cell>
          <cell r="BD664" t="str">
            <v>Dipendente Standard</v>
          </cell>
          <cell r="BE664" t="str">
            <v>E000</v>
          </cell>
          <cell r="BF664">
            <v>0</v>
          </cell>
          <cell r="BG664">
            <v>0</v>
          </cell>
          <cell r="BH664" t="str">
            <v>E000</v>
          </cell>
          <cell r="BI664" t="str">
            <v>Italgas SpA</v>
          </cell>
          <cell r="BJ664">
            <v>0</v>
          </cell>
          <cell r="BK664" t="str">
            <v>16043</v>
          </cell>
          <cell r="BL664" t="str">
            <v>GE</v>
          </cell>
          <cell r="BM664" t="str">
            <v>CHIAVARI</v>
          </cell>
          <cell r="BN664" t="str">
            <v>VIA VITTORIO VENETO  16/8</v>
          </cell>
          <cell r="BO664" t="str">
            <v>Recapito</v>
          </cell>
          <cell r="BP664">
            <v>0</v>
          </cell>
          <cell r="BQ664">
            <v>0</v>
          </cell>
          <cell r="BR664" t="str">
            <v>Italia</v>
          </cell>
          <cell r="BS664" t="str">
            <v>C621</v>
          </cell>
          <cell r="BT664" t="str">
            <v>CHIAVARI</v>
          </cell>
          <cell r="BU664" t="str">
            <v>VIA TRIESTE, 2</v>
          </cell>
          <cell r="BV664" t="str">
            <v>16043</v>
          </cell>
          <cell r="BW664" t="str">
            <v>N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 t="str">
            <v>Italia</v>
          </cell>
          <cell r="CE664" t="str">
            <v>GE</v>
          </cell>
          <cell r="CF664">
            <v>23460</v>
          </cell>
          <cell r="CG664">
            <v>41274</v>
          </cell>
          <cell r="CH664">
            <v>48.772073921971256</v>
          </cell>
          <cell r="CI664">
            <v>49</v>
          </cell>
          <cell r="CJ664" t="str">
            <v>SANTA MARGHERITA LIGURE</v>
          </cell>
          <cell r="CK664" t="str">
            <v>70</v>
          </cell>
          <cell r="CL664" t="str">
            <v>DISTRIBUZIONE GAS</v>
          </cell>
          <cell r="CM664" t="str">
            <v>Distribuzione gas</v>
          </cell>
          <cell r="CN664">
            <v>0</v>
          </cell>
          <cell r="CO664" t="str">
            <v>Diploma</v>
          </cell>
          <cell r="CP664" t="str">
            <v>Geometra</v>
          </cell>
          <cell r="CQ664" t="str">
            <v>Diplomi professionali</v>
          </cell>
          <cell r="CR664">
            <v>0</v>
          </cell>
          <cell r="CS664" t="str">
            <v>501</v>
          </cell>
          <cell r="CT664" t="str">
            <v>0001-REP</v>
          </cell>
          <cell r="CU664" t="str">
            <v>REPARTO</v>
          </cell>
          <cell r="CV664" t="str">
            <v>25789COCHIAVARI</v>
          </cell>
          <cell r="CW664" t="str">
            <v>REP. CENTRO OPERATIVO CHIAVARI</v>
          </cell>
          <cell r="CX664" t="str">
            <v>COCHIAVARI</v>
          </cell>
          <cell r="CY664" t="str">
            <v>Italgas SpA</v>
          </cell>
          <cell r="CZ664" t="str">
            <v>26523AD</v>
          </cell>
          <cell r="DA664" t="str">
            <v>DISTRETTO NORD</v>
          </cell>
          <cell r="DB664" t="str">
            <v>26240OPER</v>
          </cell>
          <cell r="DC664" t="str">
            <v>26197NORDR</v>
          </cell>
          <cell r="DD664" t="str">
            <v>25789COCHIAVARI</v>
          </cell>
          <cell r="DE664" t="str">
            <v>00000 Unità selezionata</v>
          </cell>
          <cell r="DF664">
            <v>0</v>
          </cell>
          <cell r="DG664">
            <v>0</v>
          </cell>
          <cell r="DH664">
            <v>0</v>
          </cell>
          <cell r="DI664" t="str">
            <v>MULTI-SOCIETARIA</v>
          </cell>
          <cell r="DJ664" t="str">
            <v>0001-2172</v>
          </cell>
          <cell r="DK664" t="str">
            <v>CHIAVARI</v>
          </cell>
          <cell r="DL664" t="str">
            <v>26767DISNORD</v>
          </cell>
          <cell r="DM664" t="str">
            <v>0001-00-NORD</v>
          </cell>
          <cell r="DN664" t="str">
            <v>POLO NORD</v>
          </cell>
          <cell r="DO664" t="str">
            <v>GRDPLA64C64I225V</v>
          </cell>
          <cell r="DP664">
            <v>0</v>
          </cell>
          <cell r="DQ664" t="str">
            <v>Italgas SpA</v>
          </cell>
        </row>
        <row r="665">
          <cell r="A665" t="str">
            <v>0001043439</v>
          </cell>
          <cell r="B665" t="str">
            <v>ITG</v>
          </cell>
          <cell r="C665" t="str">
            <v>ig01</v>
          </cell>
          <cell r="D665" t="str">
            <v>GHIO MASSIMO</v>
          </cell>
          <cell r="E665" t="str">
            <v>M</v>
          </cell>
          <cell r="F665" t="str">
            <v>O</v>
          </cell>
          <cell r="G665">
            <v>1</v>
          </cell>
          <cell r="H665" t="str">
            <v>Operaio</v>
          </cell>
          <cell r="I665" t="str">
            <v>3</v>
          </cell>
          <cell r="J665">
            <v>40787</v>
          </cell>
          <cell r="K665">
            <v>40787</v>
          </cell>
          <cell r="L665">
            <v>35065</v>
          </cell>
          <cell r="M665">
            <v>33270</v>
          </cell>
          <cell r="N665">
            <v>41274</v>
          </cell>
          <cell r="O665">
            <v>2012</v>
          </cell>
          <cell r="P665">
            <v>12</v>
          </cell>
          <cell r="Q665">
            <v>21</v>
          </cell>
          <cell r="R665" t="str">
            <v>Assunzione - Motivi vari</v>
          </cell>
          <cell r="S665" t="str">
            <v>09156003</v>
          </cell>
          <cell r="T665" t="str">
            <v>Specialista Polivalente - Chiavari</v>
          </cell>
          <cell r="U665" t="str">
            <v>0915</v>
          </cell>
          <cell r="V665" t="str">
            <v>0001-00|0915|Specialista Polivalente|</v>
          </cell>
          <cell r="W665" t="str">
            <v>Specialista Polivalente</v>
          </cell>
          <cell r="X665" t="str">
            <v>3</v>
          </cell>
          <cell r="Y665" t="str">
            <v>COCHIAVARI</v>
          </cell>
          <cell r="Z665" t="str">
            <v>Tempo pieno - Normale</v>
          </cell>
          <cell r="AA665" t="str">
            <v>Italgas SpA</v>
          </cell>
          <cell r="AB665">
            <v>462</v>
          </cell>
          <cell r="AC665" t="str">
            <v>DISTRETTO NORD</v>
          </cell>
          <cell r="AD665" t="str">
            <v>606011</v>
          </cell>
          <cell r="AE665" t="str">
            <v>606011</v>
          </cell>
          <cell r="AF665" t="str">
            <v>Centro Operativo Chiavari</v>
          </cell>
          <cell r="AG665" t="str">
            <v>0001E2172</v>
          </cell>
          <cell r="AH665" t="str">
            <v>25789COCHIAVARI</v>
          </cell>
          <cell r="AI665" t="str">
            <v>RR</v>
          </cell>
          <cell r="AJ665" t="str">
            <v>CHV</v>
          </cell>
          <cell r="AK665" t="str">
            <v>LIGURIA</v>
          </cell>
          <cell r="AL665" t="str">
            <v>Genova</v>
          </cell>
          <cell r="AM665" t="str">
            <v>25789COCHIAVARI</v>
          </cell>
          <cell r="AN665" t="str">
            <v>Ruolo</v>
          </cell>
          <cell r="AO665" t="str">
            <v>Italgas SpA</v>
          </cell>
          <cell r="AP665">
            <v>462</v>
          </cell>
          <cell r="AQ665">
            <v>0</v>
          </cell>
          <cell r="AR665" t="str">
            <v>CHIAVARI</v>
          </cell>
          <cell r="AS665" t="str">
            <v>Genova</v>
          </cell>
          <cell r="AT665" t="str">
            <v>LIGURIA</v>
          </cell>
          <cell r="AU665" t="str">
            <v xml:space="preserve">ok </v>
          </cell>
          <cell r="AV665" t="str">
            <v>NORD-OCCIDENTALE</v>
          </cell>
          <cell r="AW665" t="str">
            <v>GE</v>
          </cell>
          <cell r="AX665" t="str">
            <v>0001-60</v>
          </cell>
          <cell r="AY665" t="str">
            <v>DISTRETTO NORD</v>
          </cell>
          <cell r="AZ665" t="str">
            <v>606011</v>
          </cell>
          <cell r="BA665" t="str">
            <v>606011</v>
          </cell>
          <cell r="BB665" t="str">
            <v>Centro Operativo Chiavari</v>
          </cell>
          <cell r="BC665" t="str">
            <v>In forza</v>
          </cell>
          <cell r="BD665" t="str">
            <v>Dipendente Standard</v>
          </cell>
          <cell r="BE665" t="str">
            <v>E000</v>
          </cell>
          <cell r="BF665">
            <v>0</v>
          </cell>
          <cell r="BG665">
            <v>0</v>
          </cell>
          <cell r="BH665" t="str">
            <v>E000</v>
          </cell>
          <cell r="BI665" t="str">
            <v>Italgas SpA</v>
          </cell>
          <cell r="BJ665">
            <v>0</v>
          </cell>
          <cell r="BK665" t="str">
            <v>16039</v>
          </cell>
          <cell r="BL665" t="str">
            <v>GE</v>
          </cell>
          <cell r="BM665" t="str">
            <v>SESTRI LEVANTE</v>
          </cell>
          <cell r="BN665" t="str">
            <v>VIA SARA 19/1</v>
          </cell>
          <cell r="BO665" t="str">
            <v>Recapito</v>
          </cell>
          <cell r="BP665">
            <v>0</v>
          </cell>
          <cell r="BQ665">
            <v>0</v>
          </cell>
          <cell r="BR665" t="str">
            <v>Italia</v>
          </cell>
          <cell r="BS665" t="str">
            <v>C621</v>
          </cell>
          <cell r="BT665" t="str">
            <v>CHIAVARI</v>
          </cell>
          <cell r="BU665" t="str">
            <v>VIA TRIESTE, 2</v>
          </cell>
          <cell r="BV665" t="str">
            <v>16043</v>
          </cell>
          <cell r="BW665" t="str">
            <v>N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 t="str">
            <v>Italia</v>
          </cell>
          <cell r="CE665" t="str">
            <v>GE</v>
          </cell>
          <cell r="CF665">
            <v>24218</v>
          </cell>
          <cell r="CG665">
            <v>41274</v>
          </cell>
          <cell r="CH665">
            <v>46.696783025325118</v>
          </cell>
          <cell r="CI665">
            <v>47</v>
          </cell>
          <cell r="CJ665" t="str">
            <v>CHIAVARI</v>
          </cell>
          <cell r="CK665" t="str">
            <v>70</v>
          </cell>
          <cell r="CL665" t="str">
            <v>DISTRIBUZIONE GAS</v>
          </cell>
          <cell r="CM665" t="str">
            <v>Distribuzione Polivalente Gas</v>
          </cell>
          <cell r="CN665">
            <v>0</v>
          </cell>
          <cell r="CO665" t="str">
            <v>Inferiore Diploma</v>
          </cell>
          <cell r="CP665" t="str">
            <v>Altre qualifiche</v>
          </cell>
          <cell r="CQ665" t="str">
            <v>Inferiore al Diploma</v>
          </cell>
          <cell r="CR665">
            <v>0</v>
          </cell>
          <cell r="CS665" t="str">
            <v>701</v>
          </cell>
          <cell r="CT665" t="str">
            <v>0001-REP</v>
          </cell>
          <cell r="CU665" t="str">
            <v>REPARTO</v>
          </cell>
          <cell r="CV665" t="str">
            <v>25789COCHIAVARI</v>
          </cell>
          <cell r="CW665" t="str">
            <v>REP. CENTRO OPERATIVO CHIAVARI</v>
          </cell>
          <cell r="CX665" t="str">
            <v>COCHIAVARI</v>
          </cell>
          <cell r="CY665" t="str">
            <v>Italgas SpA</v>
          </cell>
          <cell r="CZ665" t="str">
            <v>26523AD</v>
          </cell>
          <cell r="DA665" t="str">
            <v>DISTRETTO NORD</v>
          </cell>
          <cell r="DB665" t="str">
            <v>26240OPER</v>
          </cell>
          <cell r="DC665" t="str">
            <v>26197NORDR</v>
          </cell>
          <cell r="DD665" t="str">
            <v>25789COCHIAVARI</v>
          </cell>
          <cell r="DE665" t="str">
            <v>00000 Unità selezionata</v>
          </cell>
          <cell r="DF665">
            <v>0</v>
          </cell>
          <cell r="DG665">
            <v>0</v>
          </cell>
          <cell r="DH665">
            <v>0</v>
          </cell>
          <cell r="DI665" t="str">
            <v>MULTI-SOCIETARIA</v>
          </cell>
          <cell r="DJ665" t="str">
            <v>0001-2172</v>
          </cell>
          <cell r="DK665" t="str">
            <v>CHIAVARI</v>
          </cell>
          <cell r="DL665" t="str">
            <v>26767DISNORD</v>
          </cell>
          <cell r="DM665" t="str">
            <v>0001-00-NORD</v>
          </cell>
          <cell r="DN665" t="str">
            <v>POLO NORD</v>
          </cell>
          <cell r="DO665" t="str">
            <v>GHIMSM66D21C621W</v>
          </cell>
          <cell r="DP665">
            <v>0</v>
          </cell>
          <cell r="DQ665" t="str">
            <v>Italgas SpA</v>
          </cell>
        </row>
        <row r="666">
          <cell r="A666" t="str">
            <v>0001043440</v>
          </cell>
          <cell r="B666" t="str">
            <v>ITG</v>
          </cell>
          <cell r="C666" t="str">
            <v>ig01</v>
          </cell>
          <cell r="D666" t="str">
            <v>GHIRLANDA MAURIZIO</v>
          </cell>
          <cell r="E666" t="str">
            <v>M</v>
          </cell>
          <cell r="F666" t="str">
            <v>I</v>
          </cell>
          <cell r="G666">
            <v>2</v>
          </cell>
          <cell r="H666" t="str">
            <v>Impiegato</v>
          </cell>
          <cell r="I666" t="str">
            <v>6</v>
          </cell>
          <cell r="J666">
            <v>40269</v>
          </cell>
          <cell r="K666">
            <v>40269</v>
          </cell>
          <cell r="L666">
            <v>35065</v>
          </cell>
          <cell r="M666">
            <v>31496</v>
          </cell>
          <cell r="N666">
            <v>41274</v>
          </cell>
          <cell r="O666">
            <v>2012</v>
          </cell>
          <cell r="P666">
            <v>12</v>
          </cell>
          <cell r="Q666">
            <v>26</v>
          </cell>
          <cell r="R666" t="str">
            <v>Assunzione - Motivi vari</v>
          </cell>
          <cell r="S666" t="str">
            <v>07006010</v>
          </cell>
          <cell r="T666" t="str">
            <v>TECNICO DISTRIBUZIONE CHIAVARI</v>
          </cell>
          <cell r="U666" t="str">
            <v>0700</v>
          </cell>
          <cell r="V666" t="str">
            <v>0001-00|0700|Tecnico distribuzione|</v>
          </cell>
          <cell r="W666" t="str">
            <v>Tecnico distribuzione</v>
          </cell>
          <cell r="X666" t="str">
            <v>6</v>
          </cell>
          <cell r="Y666" t="str">
            <v>COCHIAVARI</v>
          </cell>
          <cell r="Z666" t="str">
            <v>Tempo pieno - Normale</v>
          </cell>
          <cell r="AA666" t="str">
            <v>Italgas SpA</v>
          </cell>
          <cell r="AB666">
            <v>462</v>
          </cell>
          <cell r="AC666" t="str">
            <v>DISTRETTO NORD</v>
          </cell>
          <cell r="AD666" t="str">
            <v>606011</v>
          </cell>
          <cell r="AE666" t="str">
            <v>606011</v>
          </cell>
          <cell r="AF666" t="str">
            <v>Centro Operativo Chiavari</v>
          </cell>
          <cell r="AG666" t="str">
            <v>0001E2172</v>
          </cell>
          <cell r="AH666" t="str">
            <v>25789COCHIAVARI</v>
          </cell>
          <cell r="AI666" t="str">
            <v>RR</v>
          </cell>
          <cell r="AJ666" t="str">
            <v>CHV</v>
          </cell>
          <cell r="AK666" t="str">
            <v>LIGURIA</v>
          </cell>
          <cell r="AL666" t="str">
            <v>Genova</v>
          </cell>
          <cell r="AM666" t="str">
            <v>25789COCHIAVARI</v>
          </cell>
          <cell r="AN666" t="str">
            <v>Ruolo</v>
          </cell>
          <cell r="AO666" t="str">
            <v>Italgas SpA</v>
          </cell>
          <cell r="AP666">
            <v>462</v>
          </cell>
          <cell r="AQ666">
            <v>0</v>
          </cell>
          <cell r="AR666" t="str">
            <v>CHIAVARI</v>
          </cell>
          <cell r="AS666" t="str">
            <v>Genova</v>
          </cell>
          <cell r="AT666" t="str">
            <v>LIGURIA</v>
          </cell>
          <cell r="AU666" t="str">
            <v xml:space="preserve">ok </v>
          </cell>
          <cell r="AV666" t="str">
            <v>NORD-OCCIDENTALE</v>
          </cell>
          <cell r="AW666" t="str">
            <v>GE</v>
          </cell>
          <cell r="AX666" t="str">
            <v>0001-60</v>
          </cell>
          <cell r="AY666" t="str">
            <v>DISTRETTO NORD</v>
          </cell>
          <cell r="AZ666" t="str">
            <v>606011</v>
          </cell>
          <cell r="BA666" t="str">
            <v>606011</v>
          </cell>
          <cell r="BB666" t="str">
            <v>Centro Operativo Chiavari</v>
          </cell>
          <cell r="BC666" t="str">
            <v>In forza</v>
          </cell>
          <cell r="BD666" t="str">
            <v>Dipendente Standard</v>
          </cell>
          <cell r="BE666" t="str">
            <v>E000</v>
          </cell>
          <cell r="BF666">
            <v>0</v>
          </cell>
          <cell r="BG666">
            <v>0</v>
          </cell>
          <cell r="BH666" t="str">
            <v>E000</v>
          </cell>
          <cell r="BI666" t="str">
            <v>Italgas SpA</v>
          </cell>
          <cell r="BJ666">
            <v>0</v>
          </cell>
          <cell r="BK666" t="str">
            <v>16033</v>
          </cell>
          <cell r="BL666" t="str">
            <v>GE</v>
          </cell>
          <cell r="BM666" t="str">
            <v>LAVAGNA</v>
          </cell>
          <cell r="BN666" t="str">
            <v>VIA MOGGIA  110 B</v>
          </cell>
          <cell r="BO666" t="str">
            <v>Recapito</v>
          </cell>
          <cell r="BP666">
            <v>0</v>
          </cell>
          <cell r="BQ666">
            <v>0</v>
          </cell>
          <cell r="BR666" t="str">
            <v>Italia</v>
          </cell>
          <cell r="BS666" t="str">
            <v>C621</v>
          </cell>
          <cell r="BT666" t="str">
            <v>CHIAVARI</v>
          </cell>
          <cell r="BU666" t="str">
            <v>VIA TRIESTE, 2</v>
          </cell>
          <cell r="BV666" t="str">
            <v>16043</v>
          </cell>
          <cell r="BW666" t="str">
            <v>N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 t="str">
            <v>Italia</v>
          </cell>
          <cell r="CE666" t="str">
            <v>GE</v>
          </cell>
          <cell r="CF666">
            <v>23960</v>
          </cell>
          <cell r="CG666">
            <v>41274</v>
          </cell>
          <cell r="CH666">
            <v>47.403148528405204</v>
          </cell>
          <cell r="CI666">
            <v>47</v>
          </cell>
          <cell r="CJ666" t="str">
            <v>CHIAVARI</v>
          </cell>
          <cell r="CK666" t="str">
            <v>70</v>
          </cell>
          <cell r="CL666" t="str">
            <v>DISTRIBUZIONE GAS</v>
          </cell>
          <cell r="CM666" t="str">
            <v>Distribuzione Polivalente Gas</v>
          </cell>
          <cell r="CN666">
            <v>0</v>
          </cell>
          <cell r="CO666" t="str">
            <v>Diploma</v>
          </cell>
          <cell r="CP666" t="str">
            <v>Dipl. per. elettrot.</v>
          </cell>
          <cell r="CQ666" t="str">
            <v>Diplomi professionali</v>
          </cell>
          <cell r="CR666">
            <v>0</v>
          </cell>
          <cell r="CS666" t="str">
            <v>505</v>
          </cell>
          <cell r="CT666" t="str">
            <v>0001-REP</v>
          </cell>
          <cell r="CU666" t="str">
            <v>REPARTO</v>
          </cell>
          <cell r="CV666" t="str">
            <v>25789COCHIAVARI</v>
          </cell>
          <cell r="CW666" t="str">
            <v>REP. CENTRO OPERATIVO CHIAVARI</v>
          </cell>
          <cell r="CX666" t="str">
            <v>COCHIAVARI</v>
          </cell>
          <cell r="CY666" t="str">
            <v>Italgas SpA</v>
          </cell>
          <cell r="CZ666" t="str">
            <v>26523AD</v>
          </cell>
          <cell r="DA666" t="str">
            <v>DISTRETTO NORD</v>
          </cell>
          <cell r="DB666" t="str">
            <v>26240OPER</v>
          </cell>
          <cell r="DC666" t="str">
            <v>26197NORDR</v>
          </cell>
          <cell r="DD666" t="str">
            <v>25789COCHIAVARI</v>
          </cell>
          <cell r="DE666" t="str">
            <v>00000 Unità selezionata</v>
          </cell>
          <cell r="DF666">
            <v>0</v>
          </cell>
          <cell r="DG666">
            <v>0</v>
          </cell>
          <cell r="DH666">
            <v>0</v>
          </cell>
          <cell r="DI666" t="str">
            <v>MULTI-SOCIETARIA</v>
          </cell>
          <cell r="DJ666" t="str">
            <v>0001-2172</v>
          </cell>
          <cell r="DK666" t="str">
            <v>CHIAVARI</v>
          </cell>
          <cell r="DL666" t="str">
            <v>26767DISNORD</v>
          </cell>
          <cell r="DM666" t="str">
            <v>0001-00-NORD</v>
          </cell>
          <cell r="DN666" t="str">
            <v>POLO NORD</v>
          </cell>
          <cell r="DO666" t="str">
            <v>GHRMRZ65M06C621R</v>
          </cell>
          <cell r="DP666">
            <v>0</v>
          </cell>
          <cell r="DQ666" t="str">
            <v>Italgas SpA</v>
          </cell>
        </row>
        <row r="667">
          <cell r="A667" t="str">
            <v>0001043607</v>
          </cell>
          <cell r="B667" t="str">
            <v>ITG</v>
          </cell>
          <cell r="C667" t="str">
            <v>ig01</v>
          </cell>
          <cell r="D667" t="str">
            <v>GIACCHE' LUCIANO</v>
          </cell>
          <cell r="E667" t="str">
            <v>M</v>
          </cell>
          <cell r="F667" t="str">
            <v>Q</v>
          </cell>
          <cell r="G667">
            <v>3</v>
          </cell>
          <cell r="H667" t="str">
            <v>Quadro</v>
          </cell>
          <cell r="I667" t="str">
            <v>Q</v>
          </cell>
          <cell r="J667">
            <v>39814</v>
          </cell>
          <cell r="K667">
            <v>0</v>
          </cell>
          <cell r="L667">
            <v>35065</v>
          </cell>
          <cell r="M667">
            <v>29281</v>
          </cell>
          <cell r="N667">
            <v>41274</v>
          </cell>
          <cell r="O667">
            <v>2012</v>
          </cell>
          <cell r="P667">
            <v>12</v>
          </cell>
          <cell r="Q667">
            <v>32</v>
          </cell>
          <cell r="R667" t="str">
            <v>Assunzione - Motivi vari</v>
          </cell>
          <cell r="S667" t="str">
            <v>69500642</v>
          </cell>
          <cell r="T667" t="str">
            <v>RESPONSABILE CENTRO OPERATIVO CHIAVARI</v>
          </cell>
          <cell r="U667" t="str">
            <v>0697</v>
          </cell>
          <cell r="V667" t="str">
            <v>0001-00|0697|Resp. Centro Operativo|</v>
          </cell>
          <cell r="W667" t="str">
            <v>Resp. Centro Operativo</v>
          </cell>
          <cell r="X667" t="str">
            <v>Q</v>
          </cell>
          <cell r="Y667" t="str">
            <v>COCHIAVARI</v>
          </cell>
          <cell r="Z667" t="str">
            <v>Tempo pieno - Normale</v>
          </cell>
          <cell r="AA667" t="str">
            <v>Italgas SpA</v>
          </cell>
          <cell r="AB667">
            <v>462</v>
          </cell>
          <cell r="AC667" t="str">
            <v>DISTRETTO NORD</v>
          </cell>
          <cell r="AD667" t="str">
            <v>606011</v>
          </cell>
          <cell r="AE667" t="str">
            <v>606011</v>
          </cell>
          <cell r="AF667" t="str">
            <v>Centro Operativo Chiavari</v>
          </cell>
          <cell r="AG667" t="str">
            <v>0001E2172</v>
          </cell>
          <cell r="AH667" t="str">
            <v>25789COCHIAVARI</v>
          </cell>
          <cell r="AI667" t="str">
            <v>RR</v>
          </cell>
          <cell r="AJ667" t="str">
            <v>CHV</v>
          </cell>
          <cell r="AK667" t="str">
            <v>LIGURIA</v>
          </cell>
          <cell r="AL667" t="str">
            <v>Genova</v>
          </cell>
          <cell r="AM667" t="str">
            <v>25789COCHIAVARI</v>
          </cell>
          <cell r="AN667" t="str">
            <v>Ruolo</v>
          </cell>
          <cell r="AO667" t="str">
            <v>Italgas SpA</v>
          </cell>
          <cell r="AP667">
            <v>462</v>
          </cell>
          <cell r="AQ667">
            <v>0</v>
          </cell>
          <cell r="AR667" t="str">
            <v>CHIAVARI</v>
          </cell>
          <cell r="AS667" t="str">
            <v>Genova</v>
          </cell>
          <cell r="AT667" t="str">
            <v>LIGURIA</v>
          </cell>
          <cell r="AU667" t="str">
            <v xml:space="preserve">ok </v>
          </cell>
          <cell r="AV667" t="str">
            <v>NORD-OCCIDENTALE</v>
          </cell>
          <cell r="AW667" t="str">
            <v>GE</v>
          </cell>
          <cell r="AX667" t="str">
            <v>0001-60</v>
          </cell>
          <cell r="AY667" t="str">
            <v>DISTRETTO NORD</v>
          </cell>
          <cell r="AZ667" t="str">
            <v>606011</v>
          </cell>
          <cell r="BA667" t="str">
            <v>606011</v>
          </cell>
          <cell r="BB667" t="str">
            <v>Centro Operativo Chiavari</v>
          </cell>
          <cell r="BC667" t="str">
            <v>In forza</v>
          </cell>
          <cell r="BD667" t="str">
            <v>Dipendente Standard</v>
          </cell>
          <cell r="BE667" t="str">
            <v>E000</v>
          </cell>
          <cell r="BF667">
            <v>0</v>
          </cell>
          <cell r="BG667">
            <v>0</v>
          </cell>
          <cell r="BH667" t="str">
            <v>E000</v>
          </cell>
          <cell r="BI667" t="str">
            <v>Italgas SpA</v>
          </cell>
          <cell r="BJ667">
            <v>0</v>
          </cell>
          <cell r="BK667" t="str">
            <v>54033</v>
          </cell>
          <cell r="BL667" t="str">
            <v>MS</v>
          </cell>
          <cell r="BM667" t="str">
            <v>CARRARA</v>
          </cell>
          <cell r="BN667" t="str">
            <v>VIA PROV.CARRARA AVENZA 210/C 19</v>
          </cell>
          <cell r="BO667" t="str">
            <v>Recapito</v>
          </cell>
          <cell r="BP667">
            <v>0</v>
          </cell>
          <cell r="BQ667">
            <v>0</v>
          </cell>
          <cell r="BR667" t="str">
            <v>Italia</v>
          </cell>
          <cell r="BS667" t="str">
            <v>C621</v>
          </cell>
          <cell r="BT667" t="str">
            <v>CHIAVARI</v>
          </cell>
          <cell r="BU667" t="str">
            <v>VIA TRIESTE, 2</v>
          </cell>
          <cell r="BV667" t="str">
            <v>16043</v>
          </cell>
          <cell r="BW667" t="str">
            <v>N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 t="str">
            <v>Italia</v>
          </cell>
          <cell r="CE667" t="str">
            <v>MS</v>
          </cell>
          <cell r="CF667">
            <v>21746</v>
          </cell>
          <cell r="CG667">
            <v>41274</v>
          </cell>
          <cell r="CH667">
            <v>53.464750171115675</v>
          </cell>
          <cell r="CI667">
            <v>53</v>
          </cell>
          <cell r="CJ667" t="str">
            <v>CARRARA</v>
          </cell>
          <cell r="CK667" t="str">
            <v>70</v>
          </cell>
          <cell r="CL667" t="str">
            <v>DISTRIBUZIONE GAS</v>
          </cell>
          <cell r="CM667" t="str">
            <v>Distribuzione Polivalente Gas</v>
          </cell>
          <cell r="CN667">
            <v>0</v>
          </cell>
          <cell r="CO667" t="str">
            <v>Diploma</v>
          </cell>
          <cell r="CP667" t="str">
            <v>Dipl. per. elettrot.</v>
          </cell>
          <cell r="CQ667" t="str">
            <v>Diplomi professionali</v>
          </cell>
          <cell r="CR667">
            <v>0</v>
          </cell>
          <cell r="CS667" t="str">
            <v>505</v>
          </cell>
          <cell r="CT667" t="str">
            <v>0001-REP</v>
          </cell>
          <cell r="CU667" t="str">
            <v>REPARTO</v>
          </cell>
          <cell r="CV667" t="str">
            <v>25789COCHIAVARI</v>
          </cell>
          <cell r="CW667" t="str">
            <v>REP. CENTRO OPERATIVO CHIAVARI</v>
          </cell>
          <cell r="CX667" t="str">
            <v>COCHIAVARI</v>
          </cell>
          <cell r="CY667" t="str">
            <v>Italgas SpA</v>
          </cell>
          <cell r="CZ667" t="str">
            <v>26523AD</v>
          </cell>
          <cell r="DA667" t="str">
            <v>DISTRETTO NORD</v>
          </cell>
          <cell r="DB667" t="str">
            <v>26240OPER</v>
          </cell>
          <cell r="DC667" t="str">
            <v>26197NORDR</v>
          </cell>
          <cell r="DD667" t="str">
            <v>25789COCHIAVARI</v>
          </cell>
          <cell r="DE667" t="str">
            <v>00000 Unità selezionata</v>
          </cell>
          <cell r="DF667">
            <v>0</v>
          </cell>
          <cell r="DG667">
            <v>0</v>
          </cell>
          <cell r="DH667">
            <v>0</v>
          </cell>
          <cell r="DI667" t="str">
            <v>MULTI-SOCIETARIA</v>
          </cell>
          <cell r="DJ667" t="str">
            <v>0001-2172</v>
          </cell>
          <cell r="DK667" t="str">
            <v>CHIAVARI</v>
          </cell>
          <cell r="DL667" t="str">
            <v>26767DISNORD</v>
          </cell>
          <cell r="DM667" t="str">
            <v>0001-00-NORD</v>
          </cell>
          <cell r="DN667" t="str">
            <v>POLO NORD</v>
          </cell>
          <cell r="DO667" t="str">
            <v>GCCLCN59L15B832P</v>
          </cell>
          <cell r="DP667">
            <v>0</v>
          </cell>
          <cell r="DQ667" t="str">
            <v>Italgas SpA</v>
          </cell>
        </row>
        <row r="668">
          <cell r="A668" t="str">
            <v>0001051412</v>
          </cell>
          <cell r="B668" t="str">
            <v>ITG</v>
          </cell>
          <cell r="C668" t="str">
            <v>ig01</v>
          </cell>
          <cell r="D668" t="str">
            <v>LERTORA GIANFRANCO</v>
          </cell>
          <cell r="E668" t="str">
            <v>M</v>
          </cell>
          <cell r="F668" t="str">
            <v>O</v>
          </cell>
          <cell r="G668">
            <v>1</v>
          </cell>
          <cell r="H668" t="str">
            <v>Operaio</v>
          </cell>
          <cell r="I668" t="str">
            <v>3</v>
          </cell>
          <cell r="J668">
            <v>37681</v>
          </cell>
          <cell r="K668">
            <v>35247</v>
          </cell>
          <cell r="L668">
            <v>35065</v>
          </cell>
          <cell r="M668">
            <v>31596</v>
          </cell>
          <cell r="N668">
            <v>41274</v>
          </cell>
          <cell r="O668">
            <v>2012</v>
          </cell>
          <cell r="P668">
            <v>12</v>
          </cell>
          <cell r="Q668">
            <v>26</v>
          </cell>
          <cell r="R668" t="str">
            <v>Assunzione - Motivi vari</v>
          </cell>
          <cell r="S668" t="str">
            <v>09156003</v>
          </cell>
          <cell r="T668" t="str">
            <v>Specialista Polivalente - Chiavari</v>
          </cell>
          <cell r="U668" t="str">
            <v>0915</v>
          </cell>
          <cell r="V668" t="str">
            <v>0001-00|0915|Specialista Polivalente|</v>
          </cell>
          <cell r="W668" t="str">
            <v>Specialista Polivalente</v>
          </cell>
          <cell r="X668" t="str">
            <v>3</v>
          </cell>
          <cell r="Y668" t="str">
            <v>COCHIAVARI</v>
          </cell>
          <cell r="Z668" t="str">
            <v>Tempo pieno - Normale</v>
          </cell>
          <cell r="AA668" t="str">
            <v>Italgas SpA</v>
          </cell>
          <cell r="AB668">
            <v>462</v>
          </cell>
          <cell r="AC668" t="str">
            <v>DISTRETTO NORD</v>
          </cell>
          <cell r="AD668" t="str">
            <v>606011</v>
          </cell>
          <cell r="AE668" t="str">
            <v>606011</v>
          </cell>
          <cell r="AF668" t="str">
            <v>Centro Operativo Chiavari</v>
          </cell>
          <cell r="AG668" t="str">
            <v>0001E2172</v>
          </cell>
          <cell r="AH668" t="str">
            <v>25789COCHIAVARI</v>
          </cell>
          <cell r="AI668" t="str">
            <v>RR</v>
          </cell>
          <cell r="AJ668" t="str">
            <v>CHV</v>
          </cell>
          <cell r="AK668" t="str">
            <v>LIGURIA</v>
          </cell>
          <cell r="AL668" t="str">
            <v>Genova</v>
          </cell>
          <cell r="AM668" t="str">
            <v>25789COCHIAVARI</v>
          </cell>
          <cell r="AN668" t="str">
            <v>Ruolo</v>
          </cell>
          <cell r="AO668" t="str">
            <v>Italgas SpA</v>
          </cell>
          <cell r="AP668">
            <v>462</v>
          </cell>
          <cell r="AQ668">
            <v>0</v>
          </cell>
          <cell r="AR668" t="str">
            <v>CHIAVARI</v>
          </cell>
          <cell r="AS668" t="str">
            <v>Genova</v>
          </cell>
          <cell r="AT668" t="str">
            <v>LIGURIA</v>
          </cell>
          <cell r="AU668" t="str">
            <v xml:space="preserve">ok </v>
          </cell>
          <cell r="AV668" t="str">
            <v>NORD-OCCIDENTALE</v>
          </cell>
          <cell r="AW668" t="str">
            <v>GE</v>
          </cell>
          <cell r="AX668" t="str">
            <v>0001-60</v>
          </cell>
          <cell r="AY668" t="str">
            <v>DISTRETTO NORD</v>
          </cell>
          <cell r="AZ668" t="str">
            <v>606011</v>
          </cell>
          <cell r="BA668" t="str">
            <v>606011</v>
          </cell>
          <cell r="BB668" t="str">
            <v>Centro Operativo Chiavari</v>
          </cell>
          <cell r="BC668" t="str">
            <v>In forza</v>
          </cell>
          <cell r="BD668" t="str">
            <v>Dipendente Standard</v>
          </cell>
          <cell r="BE668" t="str">
            <v>E000</v>
          </cell>
          <cell r="BF668">
            <v>0</v>
          </cell>
          <cell r="BG668">
            <v>0</v>
          </cell>
          <cell r="BH668" t="str">
            <v>E000</v>
          </cell>
          <cell r="BI668" t="str">
            <v>Italgas SpA</v>
          </cell>
          <cell r="BJ668">
            <v>0</v>
          </cell>
          <cell r="BK668" t="str">
            <v>16040</v>
          </cell>
          <cell r="BL668" t="str">
            <v>GE</v>
          </cell>
          <cell r="BM668" t="str">
            <v>SAN COLOMBANO CERTENOLI</v>
          </cell>
          <cell r="BN668" t="str">
            <v>VIA A. G. NORERO  50</v>
          </cell>
          <cell r="BO668" t="str">
            <v>Recapito</v>
          </cell>
          <cell r="BP668">
            <v>0</v>
          </cell>
          <cell r="BQ668">
            <v>0</v>
          </cell>
          <cell r="BR668" t="str">
            <v>Italia</v>
          </cell>
          <cell r="BS668" t="str">
            <v>C621</v>
          </cell>
          <cell r="BT668" t="str">
            <v>CHIAVARI</v>
          </cell>
          <cell r="BU668" t="str">
            <v>VIA TRIESTE, 2</v>
          </cell>
          <cell r="BV668" t="str">
            <v>16043</v>
          </cell>
          <cell r="BW668" t="str">
            <v>N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 t="str">
            <v>Italia</v>
          </cell>
          <cell r="CE668" t="str">
            <v>GE</v>
          </cell>
          <cell r="CF668">
            <v>22817</v>
          </cell>
          <cell r="CG668">
            <v>41274</v>
          </cell>
          <cell r="CH668">
            <v>50.53251197809719</v>
          </cell>
          <cell r="CI668">
            <v>51</v>
          </cell>
          <cell r="CJ668" t="str">
            <v>CHIAVARI</v>
          </cell>
          <cell r="CK668" t="str">
            <v>70</v>
          </cell>
          <cell r="CL668" t="str">
            <v>DISTRIBUZIONE GAS</v>
          </cell>
          <cell r="CM668" t="str">
            <v>Distribuzione Polivalente Gas</v>
          </cell>
          <cell r="CN668">
            <v>0</v>
          </cell>
          <cell r="CO668" t="str">
            <v>Inferiore Diploma</v>
          </cell>
          <cell r="CP668" t="str">
            <v>Licenza media inferiore</v>
          </cell>
          <cell r="CQ668" t="str">
            <v>Inferiore al Diploma</v>
          </cell>
          <cell r="CR668">
            <v>0</v>
          </cell>
          <cell r="CS668" t="str">
            <v>701</v>
          </cell>
          <cell r="CT668" t="str">
            <v>0001-REP</v>
          </cell>
          <cell r="CU668" t="str">
            <v>REPARTO</v>
          </cell>
          <cell r="CV668" t="str">
            <v>25789COCHIAVARI</v>
          </cell>
          <cell r="CW668" t="str">
            <v>REP. CENTRO OPERATIVO CHIAVARI</v>
          </cell>
          <cell r="CX668" t="str">
            <v>COCHIAVARI</v>
          </cell>
          <cell r="CY668" t="str">
            <v>Italgas SpA</v>
          </cell>
          <cell r="CZ668" t="str">
            <v>26523AD</v>
          </cell>
          <cell r="DA668" t="str">
            <v>DISTRETTO NORD</v>
          </cell>
          <cell r="DB668" t="str">
            <v>26240OPER</v>
          </cell>
          <cell r="DC668" t="str">
            <v>26197NORDR</v>
          </cell>
          <cell r="DD668" t="str">
            <v>25789COCHIAVARI</v>
          </cell>
          <cell r="DE668" t="str">
            <v>00000 Unità selezionata</v>
          </cell>
          <cell r="DF668">
            <v>0</v>
          </cell>
          <cell r="DG668">
            <v>0</v>
          </cell>
          <cell r="DH668">
            <v>0</v>
          </cell>
          <cell r="DI668" t="str">
            <v>MULTI-SOCIETARIA</v>
          </cell>
          <cell r="DJ668" t="str">
            <v>0001-2172</v>
          </cell>
          <cell r="DK668" t="str">
            <v>CHIAVARI</v>
          </cell>
          <cell r="DL668" t="str">
            <v>26767DISNORD</v>
          </cell>
          <cell r="DM668" t="str">
            <v>0001-00-NORD</v>
          </cell>
          <cell r="DN668" t="str">
            <v>POLO NORD</v>
          </cell>
          <cell r="DO668" t="str">
            <v>LRTGFR62H20C621X</v>
          </cell>
          <cell r="DP668">
            <v>0</v>
          </cell>
          <cell r="DQ668" t="str">
            <v>Italgas SpA</v>
          </cell>
        </row>
        <row r="669">
          <cell r="A669" t="str">
            <v>0001052248</v>
          </cell>
          <cell r="B669" t="str">
            <v>ITG</v>
          </cell>
          <cell r="C669" t="str">
            <v>ig01</v>
          </cell>
          <cell r="D669" t="str">
            <v>LORENZATTI MICHELE</v>
          </cell>
          <cell r="E669" t="str">
            <v>M</v>
          </cell>
          <cell r="F669" t="str">
            <v>O</v>
          </cell>
          <cell r="G669">
            <v>1</v>
          </cell>
          <cell r="H669" t="str">
            <v>Operaio</v>
          </cell>
          <cell r="I669" t="str">
            <v>3</v>
          </cell>
          <cell r="J669">
            <v>40787</v>
          </cell>
          <cell r="K669">
            <v>40787</v>
          </cell>
          <cell r="L669">
            <v>35065</v>
          </cell>
          <cell r="M669">
            <v>34912</v>
          </cell>
          <cell r="N669">
            <v>41274</v>
          </cell>
          <cell r="O669">
            <v>2012</v>
          </cell>
          <cell r="P669">
            <v>12</v>
          </cell>
          <cell r="Q669">
            <v>17</v>
          </cell>
          <cell r="R669" t="str">
            <v>Assunzione - Motivi vari</v>
          </cell>
          <cell r="S669" t="str">
            <v>09156003</v>
          </cell>
          <cell r="T669" t="str">
            <v>Specialista Polivalente - Chiavari</v>
          </cell>
          <cell r="U669" t="str">
            <v>0915</v>
          </cell>
          <cell r="V669" t="str">
            <v>0001-00|0915|Specialista Polivalente|</v>
          </cell>
          <cell r="W669" t="str">
            <v>Specialista Polivalente</v>
          </cell>
          <cell r="X669" t="str">
            <v>3</v>
          </cell>
          <cell r="Y669" t="str">
            <v>COCHIAVARI</v>
          </cell>
          <cell r="Z669" t="str">
            <v>Tempo pieno - Normale</v>
          </cell>
          <cell r="AA669" t="str">
            <v>Italgas SpA</v>
          </cell>
          <cell r="AB669">
            <v>462</v>
          </cell>
          <cell r="AC669" t="str">
            <v>DISTRETTO NORD</v>
          </cell>
          <cell r="AD669" t="str">
            <v>606011</v>
          </cell>
          <cell r="AE669" t="str">
            <v>606011</v>
          </cell>
          <cell r="AF669" t="str">
            <v>Centro Operativo Chiavari</v>
          </cell>
          <cell r="AG669" t="str">
            <v>0001E2172</v>
          </cell>
          <cell r="AH669" t="str">
            <v>25789COCHIAVARI</v>
          </cell>
          <cell r="AI669" t="str">
            <v>RR</v>
          </cell>
          <cell r="AJ669" t="str">
            <v>CHV</v>
          </cell>
          <cell r="AK669" t="str">
            <v>LIGURIA</v>
          </cell>
          <cell r="AL669" t="str">
            <v>Genova</v>
          </cell>
          <cell r="AM669" t="str">
            <v>25789COCHIAVARI</v>
          </cell>
          <cell r="AN669" t="str">
            <v>Ruolo</v>
          </cell>
          <cell r="AO669" t="str">
            <v>Italgas SpA</v>
          </cell>
          <cell r="AP669">
            <v>462</v>
          </cell>
          <cell r="AQ669">
            <v>0</v>
          </cell>
          <cell r="AR669" t="str">
            <v>CHIAVARI</v>
          </cell>
          <cell r="AS669" t="str">
            <v>Genova</v>
          </cell>
          <cell r="AT669" t="str">
            <v>LIGURIA</v>
          </cell>
          <cell r="AU669" t="str">
            <v xml:space="preserve">ok </v>
          </cell>
          <cell r="AV669" t="str">
            <v>NORD-OCCIDENTALE</v>
          </cell>
          <cell r="AW669" t="str">
            <v>GE</v>
          </cell>
          <cell r="AX669" t="str">
            <v>0001-60</v>
          </cell>
          <cell r="AY669" t="str">
            <v>DISTRETTO NORD</v>
          </cell>
          <cell r="AZ669" t="str">
            <v>606011</v>
          </cell>
          <cell r="BA669" t="str">
            <v>606011</v>
          </cell>
          <cell r="BB669" t="str">
            <v>Centro Operativo Chiavari</v>
          </cell>
          <cell r="BC669" t="str">
            <v>In forza</v>
          </cell>
          <cell r="BD669" t="str">
            <v>Dipendente Standard</v>
          </cell>
          <cell r="BE669" t="str">
            <v>E000</v>
          </cell>
          <cell r="BF669">
            <v>0</v>
          </cell>
          <cell r="BG669">
            <v>0</v>
          </cell>
          <cell r="BH669" t="str">
            <v>E000</v>
          </cell>
          <cell r="BI669" t="str">
            <v>Italgas SpA</v>
          </cell>
          <cell r="BJ669">
            <v>0</v>
          </cell>
          <cell r="BK669" t="str">
            <v>16039</v>
          </cell>
          <cell r="BL669" t="str">
            <v>GE</v>
          </cell>
          <cell r="BM669" t="str">
            <v>SESTRI LEVANTE</v>
          </cell>
          <cell r="BN669" t="str">
            <v>VIA B. PRIMI 12/6</v>
          </cell>
          <cell r="BO669" t="str">
            <v>Recapito</v>
          </cell>
          <cell r="BP669">
            <v>0</v>
          </cell>
          <cell r="BQ669">
            <v>0</v>
          </cell>
          <cell r="BR669" t="str">
            <v>Italia</v>
          </cell>
          <cell r="BS669" t="str">
            <v>C621</v>
          </cell>
          <cell r="BT669" t="str">
            <v>CHIAVARI</v>
          </cell>
          <cell r="BU669" t="str">
            <v>VIA TRIESTE, 2</v>
          </cell>
          <cell r="BV669" t="str">
            <v>16043</v>
          </cell>
          <cell r="BW669" t="str">
            <v>Y</v>
          </cell>
          <cell r="BX669" t="str">
            <v>Orfani e vedovi</v>
          </cell>
          <cell r="BY669" t="str">
            <v>07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 t="str">
            <v>Italia</v>
          </cell>
          <cell r="CE669" t="str">
            <v>GE</v>
          </cell>
          <cell r="CF669">
            <v>26059</v>
          </cell>
          <cell r="CG669">
            <v>41274</v>
          </cell>
          <cell r="CH669">
            <v>41.656399726214921</v>
          </cell>
          <cell r="CI669">
            <v>42</v>
          </cell>
          <cell r="CJ669" t="str">
            <v>SESTRI LEVANTE</v>
          </cell>
          <cell r="CK669" t="str">
            <v>70</v>
          </cell>
          <cell r="CL669" t="str">
            <v>DISTRIBUZIONE GAS</v>
          </cell>
          <cell r="CM669" t="str">
            <v>Distribuzione Polivalente Gas</v>
          </cell>
          <cell r="CN669">
            <v>35065</v>
          </cell>
          <cell r="CO669" t="str">
            <v>Inferiore Diploma</v>
          </cell>
          <cell r="CP669" t="str">
            <v>Licenza media inferiore</v>
          </cell>
          <cell r="CQ669" t="str">
            <v>Inferiore al Diploma</v>
          </cell>
          <cell r="CR669">
            <v>0</v>
          </cell>
          <cell r="CS669" t="str">
            <v>701</v>
          </cell>
          <cell r="CT669" t="str">
            <v>0001-REP</v>
          </cell>
          <cell r="CU669" t="str">
            <v>REPARTO</v>
          </cell>
          <cell r="CV669" t="str">
            <v>25789COCHIAVARI</v>
          </cell>
          <cell r="CW669" t="str">
            <v>REP. CENTRO OPERATIVO CHIAVARI</v>
          </cell>
          <cell r="CX669" t="str">
            <v>COCHIAVARI</v>
          </cell>
          <cell r="CY669" t="str">
            <v>Italgas SpA</v>
          </cell>
          <cell r="CZ669" t="str">
            <v>26523AD</v>
          </cell>
          <cell r="DA669" t="str">
            <v>DISTRETTO NORD</v>
          </cell>
          <cell r="DB669" t="str">
            <v>26240OPER</v>
          </cell>
          <cell r="DC669" t="str">
            <v>26197NORDR</v>
          </cell>
          <cell r="DD669" t="str">
            <v>25789COCHIAVARI</v>
          </cell>
          <cell r="DE669" t="str">
            <v>00000 Unità selezionata</v>
          </cell>
          <cell r="DF669">
            <v>0</v>
          </cell>
          <cell r="DG669">
            <v>0</v>
          </cell>
          <cell r="DH669">
            <v>0</v>
          </cell>
          <cell r="DI669" t="str">
            <v>MULTI-SOCIETARIA</v>
          </cell>
          <cell r="DJ669" t="str">
            <v>0001-2172</v>
          </cell>
          <cell r="DK669" t="str">
            <v>CHIAVARI</v>
          </cell>
          <cell r="DL669" t="str">
            <v>26767DISNORD</v>
          </cell>
          <cell r="DM669" t="str">
            <v>0001-00-NORD</v>
          </cell>
          <cell r="DN669" t="str">
            <v>POLO NORD</v>
          </cell>
          <cell r="DO669" t="str">
            <v>LRNMHL71E06I693G</v>
          </cell>
          <cell r="DP669">
            <v>0</v>
          </cell>
          <cell r="DQ669" t="str">
            <v>Italgas SpA</v>
          </cell>
        </row>
        <row r="670">
          <cell r="A670" t="str">
            <v>0001055649</v>
          </cell>
          <cell r="B670" t="str">
            <v>ITG</v>
          </cell>
          <cell r="C670" t="str">
            <v>ig01</v>
          </cell>
          <cell r="D670" t="str">
            <v>MARIOTTI GIANCARLO</v>
          </cell>
          <cell r="E670" t="str">
            <v>M</v>
          </cell>
          <cell r="F670" t="str">
            <v>I</v>
          </cell>
          <cell r="G670">
            <v>2</v>
          </cell>
          <cell r="H670" t="str">
            <v>Impiegato</v>
          </cell>
          <cell r="I670" t="str">
            <v>6</v>
          </cell>
          <cell r="J670">
            <v>37681</v>
          </cell>
          <cell r="K670">
            <v>32933</v>
          </cell>
          <cell r="L670">
            <v>35065</v>
          </cell>
          <cell r="M670">
            <v>30482</v>
          </cell>
          <cell r="N670">
            <v>41274</v>
          </cell>
          <cell r="O670">
            <v>2012</v>
          </cell>
          <cell r="P670">
            <v>12</v>
          </cell>
          <cell r="Q670">
            <v>29</v>
          </cell>
          <cell r="R670" t="str">
            <v>Assunzione - Motivi vari</v>
          </cell>
          <cell r="S670" t="str">
            <v>07006010</v>
          </cell>
          <cell r="T670" t="str">
            <v>TECNICO DISTRIBUZIONE CHIAVARI</v>
          </cell>
          <cell r="U670" t="str">
            <v>0700</v>
          </cell>
          <cell r="V670" t="str">
            <v>0001-00|0700|Tecnico distribuzione|</v>
          </cell>
          <cell r="W670" t="str">
            <v>Tecnico distribuzione</v>
          </cell>
          <cell r="X670" t="str">
            <v>6</v>
          </cell>
          <cell r="Y670" t="str">
            <v>COCHIAVARI</v>
          </cell>
          <cell r="Z670" t="str">
            <v>Tempo pieno - Normale</v>
          </cell>
          <cell r="AA670" t="str">
            <v>Italgas SpA</v>
          </cell>
          <cell r="AB670">
            <v>462</v>
          </cell>
          <cell r="AC670" t="str">
            <v>DISTRETTO NORD</v>
          </cell>
          <cell r="AD670" t="str">
            <v>606011</v>
          </cell>
          <cell r="AE670" t="str">
            <v>606011</v>
          </cell>
          <cell r="AF670" t="str">
            <v>Centro Operativo Chiavari</v>
          </cell>
          <cell r="AG670" t="str">
            <v>0001E2172</v>
          </cell>
          <cell r="AH670" t="str">
            <v>25789COCHIAVARI</v>
          </cell>
          <cell r="AI670" t="str">
            <v>RR</v>
          </cell>
          <cell r="AJ670" t="str">
            <v>CHV</v>
          </cell>
          <cell r="AK670" t="str">
            <v>LIGURIA</v>
          </cell>
          <cell r="AL670" t="str">
            <v>Genova</v>
          </cell>
          <cell r="AM670" t="str">
            <v>25789COCHIAVARI</v>
          </cell>
          <cell r="AN670" t="str">
            <v>Ruolo</v>
          </cell>
          <cell r="AO670" t="str">
            <v>Italgas SpA</v>
          </cell>
          <cell r="AP670">
            <v>462</v>
          </cell>
          <cell r="AQ670">
            <v>0</v>
          </cell>
          <cell r="AR670" t="str">
            <v>CHIAVARI</v>
          </cell>
          <cell r="AS670" t="str">
            <v>Genova</v>
          </cell>
          <cell r="AT670" t="str">
            <v>LIGURIA</v>
          </cell>
          <cell r="AU670" t="str">
            <v xml:space="preserve">ok </v>
          </cell>
          <cell r="AV670" t="str">
            <v>NORD-OCCIDENTALE</v>
          </cell>
          <cell r="AW670" t="str">
            <v>GE</v>
          </cell>
          <cell r="AX670" t="str">
            <v>0001-60</v>
          </cell>
          <cell r="AY670" t="str">
            <v>DISTRETTO NORD</v>
          </cell>
          <cell r="AZ670" t="str">
            <v>606011</v>
          </cell>
          <cell r="BA670" t="str">
            <v>606011</v>
          </cell>
          <cell r="BB670" t="str">
            <v>Centro Operativo Chiavari</v>
          </cell>
          <cell r="BC670" t="str">
            <v>In forza</v>
          </cell>
          <cell r="BD670" t="str">
            <v>Dipendente Standard</v>
          </cell>
          <cell r="BE670" t="str">
            <v>E000</v>
          </cell>
          <cell r="BF670">
            <v>0</v>
          </cell>
          <cell r="BG670">
            <v>0</v>
          </cell>
          <cell r="BH670" t="str">
            <v>E000</v>
          </cell>
          <cell r="BI670" t="str">
            <v>Italgas SpA</v>
          </cell>
          <cell r="BJ670">
            <v>0</v>
          </cell>
          <cell r="BK670" t="str">
            <v>16043</v>
          </cell>
          <cell r="BL670" t="str">
            <v>GE</v>
          </cell>
          <cell r="BM670" t="str">
            <v>CHIAVARI</v>
          </cell>
          <cell r="BN670" t="str">
            <v>VIA PRIVATA GASTALDI 6 11</v>
          </cell>
          <cell r="BO670" t="str">
            <v>Recapito</v>
          </cell>
          <cell r="BP670">
            <v>0</v>
          </cell>
          <cell r="BQ670">
            <v>0</v>
          </cell>
          <cell r="BR670" t="str">
            <v>Italia</v>
          </cell>
          <cell r="BS670" t="str">
            <v>C621</v>
          </cell>
          <cell r="BT670" t="str">
            <v>CHIAVARI</v>
          </cell>
          <cell r="BU670" t="str">
            <v>VIA TRIESTE, 2</v>
          </cell>
          <cell r="BV670" t="str">
            <v>16043</v>
          </cell>
          <cell r="BW670" t="str">
            <v>N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 t="str">
            <v>Italia</v>
          </cell>
          <cell r="CE670" t="str">
            <v>PG</v>
          </cell>
          <cell r="CF670">
            <v>20395</v>
          </cell>
          <cell r="CG670">
            <v>41274</v>
          </cell>
          <cell r="CH670">
            <v>57.163586584531146</v>
          </cell>
          <cell r="CI670">
            <v>57</v>
          </cell>
          <cell r="CJ670" t="str">
            <v>GUALDO TADINO</v>
          </cell>
          <cell r="CK670" t="str">
            <v>70</v>
          </cell>
          <cell r="CL670" t="str">
            <v>DISTRIBUZIONE GAS</v>
          </cell>
          <cell r="CM670" t="str">
            <v>Distribuzione Polivalente Gas</v>
          </cell>
          <cell r="CN670">
            <v>0</v>
          </cell>
          <cell r="CO670" t="str">
            <v>Diploma</v>
          </cell>
          <cell r="CP670" t="str">
            <v>Geometra</v>
          </cell>
          <cell r="CQ670" t="str">
            <v>Diplomi professionali</v>
          </cell>
          <cell r="CR670">
            <v>0</v>
          </cell>
          <cell r="CS670" t="str">
            <v>501</v>
          </cell>
          <cell r="CT670" t="str">
            <v>0001-REP</v>
          </cell>
          <cell r="CU670" t="str">
            <v>REPARTO</v>
          </cell>
          <cell r="CV670" t="str">
            <v>25789COCHIAVARI</v>
          </cell>
          <cell r="CW670" t="str">
            <v>REP. CENTRO OPERATIVO CHIAVARI</v>
          </cell>
          <cell r="CX670" t="str">
            <v>COCHIAVARI</v>
          </cell>
          <cell r="CY670" t="str">
            <v>Italgas SpA</v>
          </cell>
          <cell r="CZ670" t="str">
            <v>26523AD</v>
          </cell>
          <cell r="DA670" t="str">
            <v>DISTRETTO NORD</v>
          </cell>
          <cell r="DB670" t="str">
            <v>26240OPER</v>
          </cell>
          <cell r="DC670" t="str">
            <v>26197NORDR</v>
          </cell>
          <cell r="DD670" t="str">
            <v>25789COCHIAVARI</v>
          </cell>
          <cell r="DE670" t="str">
            <v>00000 Unità selezionata</v>
          </cell>
          <cell r="DF670">
            <v>0</v>
          </cell>
          <cell r="DG670">
            <v>0</v>
          </cell>
          <cell r="DH670">
            <v>0</v>
          </cell>
          <cell r="DI670" t="str">
            <v>MULTI-SOCIETARIA</v>
          </cell>
          <cell r="DJ670" t="str">
            <v>0001-2172</v>
          </cell>
          <cell r="DK670" t="str">
            <v>CHIAVARI</v>
          </cell>
          <cell r="DL670" t="str">
            <v>26767DISNORD</v>
          </cell>
          <cell r="DM670" t="str">
            <v>0001-00-NORD</v>
          </cell>
          <cell r="DN670" t="str">
            <v>POLO NORD</v>
          </cell>
          <cell r="DO670" t="str">
            <v>MRTGCR55S02E230V</v>
          </cell>
          <cell r="DP670">
            <v>0</v>
          </cell>
          <cell r="DQ670" t="str">
            <v>Italgas SpA</v>
          </cell>
        </row>
        <row r="671">
          <cell r="A671" t="str">
            <v>0001059693</v>
          </cell>
          <cell r="B671" t="str">
            <v>ITG</v>
          </cell>
          <cell r="C671" t="str">
            <v>ig01</v>
          </cell>
          <cell r="D671" t="str">
            <v>MIGLIARO PAOLO</v>
          </cell>
          <cell r="E671" t="str">
            <v>M</v>
          </cell>
          <cell r="F671" t="str">
            <v>I</v>
          </cell>
          <cell r="G671">
            <v>2</v>
          </cell>
          <cell r="H671" t="str">
            <v>Impiegato</v>
          </cell>
          <cell r="I671" t="str">
            <v>6</v>
          </cell>
          <cell r="J671">
            <v>37681</v>
          </cell>
          <cell r="K671">
            <v>32660</v>
          </cell>
          <cell r="L671">
            <v>35065</v>
          </cell>
          <cell r="M671">
            <v>31488</v>
          </cell>
          <cell r="N671">
            <v>41274</v>
          </cell>
          <cell r="O671">
            <v>2012</v>
          </cell>
          <cell r="P671">
            <v>12</v>
          </cell>
          <cell r="Q671">
            <v>26</v>
          </cell>
          <cell r="R671" t="str">
            <v>Assunzione - Motivi vari</v>
          </cell>
          <cell r="S671" t="str">
            <v>07006010</v>
          </cell>
          <cell r="T671" t="str">
            <v>TECNICO DISTRIBUZIONE CHIAVARI</v>
          </cell>
          <cell r="U671" t="str">
            <v>0700</v>
          </cell>
          <cell r="V671" t="str">
            <v>0001-00|0700|Tecnico distribuzione|</v>
          </cell>
          <cell r="W671" t="str">
            <v>Tecnico distribuzione</v>
          </cell>
          <cell r="X671" t="str">
            <v>6</v>
          </cell>
          <cell r="Y671" t="str">
            <v>COCHIAVARI</v>
          </cell>
          <cell r="Z671" t="str">
            <v>Tempo pieno - Normale</v>
          </cell>
          <cell r="AA671" t="str">
            <v>Italgas SpA</v>
          </cell>
          <cell r="AB671">
            <v>462</v>
          </cell>
          <cell r="AC671" t="str">
            <v>DISTRETTO NORD</v>
          </cell>
          <cell r="AD671" t="str">
            <v>606011</v>
          </cell>
          <cell r="AE671" t="str">
            <v>606011</v>
          </cell>
          <cell r="AF671" t="str">
            <v>Centro Operativo Chiavari</v>
          </cell>
          <cell r="AG671" t="str">
            <v>0001E2172</v>
          </cell>
          <cell r="AH671" t="str">
            <v>25789COCHIAVARI</v>
          </cell>
          <cell r="AI671" t="str">
            <v>RR</v>
          </cell>
          <cell r="AJ671" t="str">
            <v>CHV</v>
          </cell>
          <cell r="AK671" t="str">
            <v>LIGURIA</v>
          </cell>
          <cell r="AL671" t="str">
            <v>Genova</v>
          </cell>
          <cell r="AM671" t="str">
            <v>25789COCHIAVARI</v>
          </cell>
          <cell r="AN671" t="str">
            <v>Ruolo</v>
          </cell>
          <cell r="AO671" t="str">
            <v>Italgas SpA</v>
          </cell>
          <cell r="AP671">
            <v>462</v>
          </cell>
          <cell r="AQ671">
            <v>0</v>
          </cell>
          <cell r="AR671" t="str">
            <v>CHIAVARI</v>
          </cell>
          <cell r="AS671" t="str">
            <v>Genova</v>
          </cell>
          <cell r="AT671" t="str">
            <v>LIGURIA</v>
          </cell>
          <cell r="AU671" t="str">
            <v xml:space="preserve">ok </v>
          </cell>
          <cell r="AV671" t="str">
            <v>NORD-OCCIDENTALE</v>
          </cell>
          <cell r="AW671" t="str">
            <v>GE</v>
          </cell>
          <cell r="AX671" t="str">
            <v>0001-60</v>
          </cell>
          <cell r="AY671" t="str">
            <v>DISTRETTO NORD</v>
          </cell>
          <cell r="AZ671" t="str">
            <v>606011</v>
          </cell>
          <cell r="BA671" t="str">
            <v>606011</v>
          </cell>
          <cell r="BB671" t="str">
            <v>Centro Operativo Chiavari</v>
          </cell>
          <cell r="BC671" t="str">
            <v>In forza</v>
          </cell>
          <cell r="BD671" t="str">
            <v>Dipendente Standard</v>
          </cell>
          <cell r="BE671" t="str">
            <v>E000</v>
          </cell>
          <cell r="BF671">
            <v>0</v>
          </cell>
          <cell r="BG671">
            <v>0</v>
          </cell>
          <cell r="BH671" t="str">
            <v>E000</v>
          </cell>
          <cell r="BI671" t="str">
            <v>Italgas SpA</v>
          </cell>
          <cell r="BJ671">
            <v>0</v>
          </cell>
          <cell r="BK671" t="str">
            <v>16030</v>
          </cell>
          <cell r="BL671" t="str">
            <v>GE</v>
          </cell>
          <cell r="BM671" t="str">
            <v>COGORNO</v>
          </cell>
          <cell r="BN671" t="str">
            <v>VIALE COSTA DEI LANDO' 82</v>
          </cell>
          <cell r="BO671" t="str">
            <v>Recapito</v>
          </cell>
          <cell r="BP671">
            <v>0</v>
          </cell>
          <cell r="BQ671">
            <v>0</v>
          </cell>
          <cell r="BR671" t="str">
            <v>Italia</v>
          </cell>
          <cell r="BS671" t="str">
            <v>C621</v>
          </cell>
          <cell r="BT671" t="str">
            <v>CHIAVARI</v>
          </cell>
          <cell r="BU671" t="str">
            <v>VIA TRIESTE, 2</v>
          </cell>
          <cell r="BV671" t="str">
            <v>16043</v>
          </cell>
          <cell r="BW671" t="str">
            <v>N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 t="str">
            <v>Italia</v>
          </cell>
          <cell r="CE671" t="str">
            <v>GE</v>
          </cell>
          <cell r="CF671">
            <v>22381</v>
          </cell>
          <cell r="CG671">
            <v>41274</v>
          </cell>
          <cell r="CH671">
            <v>51.72621492128679</v>
          </cell>
          <cell r="CI671">
            <v>52</v>
          </cell>
          <cell r="CJ671" t="str">
            <v>CHIAVARI</v>
          </cell>
          <cell r="CK671" t="str">
            <v>70</v>
          </cell>
          <cell r="CL671" t="str">
            <v>DISTRIBUZIONE GAS</v>
          </cell>
          <cell r="CM671" t="str">
            <v>Distribuzione Polivalente Gas</v>
          </cell>
          <cell r="CN671">
            <v>0</v>
          </cell>
          <cell r="CO671" t="str">
            <v>Diploma</v>
          </cell>
          <cell r="CP671" t="str">
            <v>Dipl. per. elettrot.</v>
          </cell>
          <cell r="CQ671" t="str">
            <v>Diplomi professionali</v>
          </cell>
          <cell r="CR671">
            <v>0</v>
          </cell>
          <cell r="CS671" t="str">
            <v>505</v>
          </cell>
          <cell r="CT671" t="str">
            <v>0001-REP</v>
          </cell>
          <cell r="CU671" t="str">
            <v>REPARTO</v>
          </cell>
          <cell r="CV671" t="str">
            <v>25789COCHIAVARI</v>
          </cell>
          <cell r="CW671" t="str">
            <v>REP. CENTRO OPERATIVO CHIAVARI</v>
          </cell>
          <cell r="CX671" t="str">
            <v>COCHIAVARI</v>
          </cell>
          <cell r="CY671" t="str">
            <v>Italgas SpA</v>
          </cell>
          <cell r="CZ671" t="str">
            <v>26523AD</v>
          </cell>
          <cell r="DA671" t="str">
            <v>DISTRETTO NORD</v>
          </cell>
          <cell r="DB671" t="str">
            <v>26240OPER</v>
          </cell>
          <cell r="DC671" t="str">
            <v>26197NORDR</v>
          </cell>
          <cell r="DD671" t="str">
            <v>25789COCHIAVARI</v>
          </cell>
          <cell r="DE671" t="str">
            <v>00000 Unità selezionata</v>
          </cell>
          <cell r="DF671">
            <v>0</v>
          </cell>
          <cell r="DG671">
            <v>0</v>
          </cell>
          <cell r="DH671">
            <v>0</v>
          </cell>
          <cell r="DI671" t="str">
            <v>MULTI-SOCIETARIA</v>
          </cell>
          <cell r="DJ671" t="str">
            <v>0001-2172</v>
          </cell>
          <cell r="DK671" t="str">
            <v>CHIAVARI</v>
          </cell>
          <cell r="DL671" t="str">
            <v>26767DISNORD</v>
          </cell>
          <cell r="DM671" t="str">
            <v>0001-00-NORD</v>
          </cell>
          <cell r="DN671" t="str">
            <v>POLO NORD</v>
          </cell>
          <cell r="DO671" t="str">
            <v>MGLPLA61D10C621N</v>
          </cell>
          <cell r="DP671">
            <v>0</v>
          </cell>
          <cell r="DQ671" t="str">
            <v>Italgas SpA</v>
          </cell>
        </row>
        <row r="672">
          <cell r="A672" t="str">
            <v>0001060354</v>
          </cell>
          <cell r="B672" t="str">
            <v>ITG</v>
          </cell>
          <cell r="C672" t="str">
            <v>ig01</v>
          </cell>
          <cell r="D672" t="str">
            <v>MIRTO STEFANO</v>
          </cell>
          <cell r="E672" t="str">
            <v>M</v>
          </cell>
          <cell r="F672" t="str">
            <v>O</v>
          </cell>
          <cell r="G672">
            <v>1</v>
          </cell>
          <cell r="H672" t="str">
            <v>Operaio</v>
          </cell>
          <cell r="I672" t="str">
            <v>3</v>
          </cell>
          <cell r="J672">
            <v>40483</v>
          </cell>
          <cell r="K672">
            <v>0</v>
          </cell>
          <cell r="L672">
            <v>35065</v>
          </cell>
          <cell r="M672">
            <v>32660</v>
          </cell>
          <cell r="N672">
            <v>41274</v>
          </cell>
          <cell r="O672">
            <v>2012</v>
          </cell>
          <cell r="P672">
            <v>12</v>
          </cell>
          <cell r="Q672">
            <v>23</v>
          </cell>
          <cell r="R672" t="str">
            <v>Assunzione - Motivi vari</v>
          </cell>
          <cell r="S672" t="str">
            <v>09156003</v>
          </cell>
          <cell r="T672" t="str">
            <v>Specialista Polivalente - Chiavari</v>
          </cell>
          <cell r="U672" t="str">
            <v>0915</v>
          </cell>
          <cell r="V672" t="str">
            <v>0001-00|0915|Specialista Polivalente|</v>
          </cell>
          <cell r="W672" t="str">
            <v>Specialista Polivalente</v>
          </cell>
          <cell r="X672" t="str">
            <v>3</v>
          </cell>
          <cell r="Y672" t="str">
            <v>COCHIAVARI</v>
          </cell>
          <cell r="Z672" t="str">
            <v>Tempo pieno - Normale</v>
          </cell>
          <cell r="AA672" t="str">
            <v>Italgas SpA</v>
          </cell>
          <cell r="AB672">
            <v>462</v>
          </cell>
          <cell r="AC672" t="str">
            <v>DISTRETTO NORD</v>
          </cell>
          <cell r="AD672" t="str">
            <v>606011</v>
          </cell>
          <cell r="AE672" t="str">
            <v>606011</v>
          </cell>
          <cell r="AF672" t="str">
            <v>Centro Operativo Chiavari</v>
          </cell>
          <cell r="AG672" t="str">
            <v>0001E2172</v>
          </cell>
          <cell r="AH672" t="str">
            <v>25789COCHIAVARI</v>
          </cell>
          <cell r="AI672" t="str">
            <v>RR</v>
          </cell>
          <cell r="AJ672" t="str">
            <v>CHV</v>
          </cell>
          <cell r="AK672" t="str">
            <v>LIGURIA</v>
          </cell>
          <cell r="AL672" t="str">
            <v>Genova</v>
          </cell>
          <cell r="AM672" t="str">
            <v>25789COCHIAVARI</v>
          </cell>
          <cell r="AN672" t="str">
            <v>Ruolo</v>
          </cell>
          <cell r="AO672" t="str">
            <v>Italgas SpA</v>
          </cell>
          <cell r="AP672">
            <v>462</v>
          </cell>
          <cell r="AQ672">
            <v>0</v>
          </cell>
          <cell r="AR672" t="str">
            <v>CHIAVARI</v>
          </cell>
          <cell r="AS672" t="str">
            <v>Genova</v>
          </cell>
          <cell r="AT672" t="str">
            <v>LIGURIA</v>
          </cell>
          <cell r="AU672" t="str">
            <v xml:space="preserve">ok </v>
          </cell>
          <cell r="AV672" t="str">
            <v>NORD-OCCIDENTALE</v>
          </cell>
          <cell r="AW672" t="str">
            <v>GE</v>
          </cell>
          <cell r="AX672" t="str">
            <v>0001-60</v>
          </cell>
          <cell r="AY672" t="str">
            <v>DISTRETTO NORD</v>
          </cell>
          <cell r="AZ672" t="str">
            <v>606011</v>
          </cell>
          <cell r="BA672" t="str">
            <v>606011</v>
          </cell>
          <cell r="BB672" t="str">
            <v>Centro Operativo Chiavari</v>
          </cell>
          <cell r="BC672" t="str">
            <v>In forza</v>
          </cell>
          <cell r="BD672" t="str">
            <v>Dipendente Standard</v>
          </cell>
          <cell r="BE672" t="str">
            <v>E000</v>
          </cell>
          <cell r="BF672">
            <v>0</v>
          </cell>
          <cell r="BG672">
            <v>0</v>
          </cell>
          <cell r="BH672" t="str">
            <v>E000</v>
          </cell>
          <cell r="BI672" t="str">
            <v>Italgas SpA</v>
          </cell>
          <cell r="BJ672">
            <v>0</v>
          </cell>
          <cell r="BK672" t="str">
            <v>16030</v>
          </cell>
          <cell r="BL672" t="str">
            <v>GE</v>
          </cell>
          <cell r="BM672" t="str">
            <v>MONEGLIA</v>
          </cell>
          <cell r="BN672" t="str">
            <v>LOC. CROVA N. 26</v>
          </cell>
          <cell r="BO672" t="str">
            <v>Recapito</v>
          </cell>
          <cell r="BP672">
            <v>0</v>
          </cell>
          <cell r="BQ672">
            <v>0</v>
          </cell>
          <cell r="BR672" t="str">
            <v>Italia</v>
          </cell>
          <cell r="BS672" t="str">
            <v>C621</v>
          </cell>
          <cell r="BT672" t="str">
            <v>CHIAVARI</v>
          </cell>
          <cell r="BU672" t="str">
            <v>VIA TRIESTE, 2</v>
          </cell>
          <cell r="BV672" t="str">
            <v>16043</v>
          </cell>
          <cell r="BW672" t="str">
            <v>Y</v>
          </cell>
          <cell r="BX672" t="str">
            <v>Invalidi civili</v>
          </cell>
          <cell r="BY672" t="str">
            <v>05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 t="str">
            <v>Italia</v>
          </cell>
          <cell r="CE672" t="str">
            <v>MI</v>
          </cell>
          <cell r="CF672">
            <v>23613</v>
          </cell>
          <cell r="CG672">
            <v>41274</v>
          </cell>
          <cell r="CH672">
            <v>48.353182751540039</v>
          </cell>
          <cell r="CI672">
            <v>48</v>
          </cell>
          <cell r="CJ672" t="str">
            <v>MILANO</v>
          </cell>
          <cell r="CK672" t="str">
            <v>70</v>
          </cell>
          <cell r="CL672" t="str">
            <v>DISTRIBUZIONE GAS</v>
          </cell>
          <cell r="CM672" t="str">
            <v>Distribuzione Polivalente Gas</v>
          </cell>
          <cell r="CN672">
            <v>35065</v>
          </cell>
          <cell r="CO672" t="str">
            <v>Inferiore Diploma</v>
          </cell>
          <cell r="CP672" t="str">
            <v>Licenza media inferiore</v>
          </cell>
          <cell r="CQ672" t="str">
            <v>Inferiore al Diploma</v>
          </cell>
          <cell r="CR672">
            <v>0</v>
          </cell>
          <cell r="CS672" t="str">
            <v>701</v>
          </cell>
          <cell r="CT672" t="str">
            <v>0001-REP</v>
          </cell>
          <cell r="CU672" t="str">
            <v>REPARTO</v>
          </cell>
          <cell r="CV672" t="str">
            <v>25789COCHIAVARI</v>
          </cell>
          <cell r="CW672" t="str">
            <v>REP. CENTRO OPERATIVO CHIAVARI</v>
          </cell>
          <cell r="CX672" t="str">
            <v>COCHIAVARI</v>
          </cell>
          <cell r="CY672" t="str">
            <v>Italgas SpA</v>
          </cell>
          <cell r="CZ672" t="str">
            <v>26523AD</v>
          </cell>
          <cell r="DA672" t="str">
            <v>DISTRETTO NORD</v>
          </cell>
          <cell r="DB672" t="str">
            <v>26240OPER</v>
          </cell>
          <cell r="DC672" t="str">
            <v>26197NORDR</v>
          </cell>
          <cell r="DD672" t="str">
            <v>25789COCHIAVARI</v>
          </cell>
          <cell r="DE672" t="str">
            <v>00000 Unità selezionata</v>
          </cell>
          <cell r="DF672">
            <v>0</v>
          </cell>
          <cell r="DG672">
            <v>0</v>
          </cell>
          <cell r="DH672">
            <v>0</v>
          </cell>
          <cell r="DI672" t="str">
            <v>MULTI-SOCIETARIA</v>
          </cell>
          <cell r="DJ672" t="str">
            <v>0001-2172</v>
          </cell>
          <cell r="DK672" t="str">
            <v>CHIAVARI</v>
          </cell>
          <cell r="DL672" t="str">
            <v>26767DISNORD</v>
          </cell>
          <cell r="DM672" t="str">
            <v>0001-00-NORD</v>
          </cell>
          <cell r="DN672" t="str">
            <v>POLO NORD</v>
          </cell>
          <cell r="DO672" t="str">
            <v>MRTSFN64M24F205I</v>
          </cell>
          <cell r="DP672">
            <v>0</v>
          </cell>
          <cell r="DQ672" t="str">
            <v>Italgas SpA</v>
          </cell>
        </row>
        <row r="673">
          <cell r="A673" t="str">
            <v>0001073756</v>
          </cell>
          <cell r="B673" t="str">
            <v>ITG</v>
          </cell>
          <cell r="C673" t="str">
            <v>ig01</v>
          </cell>
          <cell r="D673" t="str">
            <v>PODESTA' LORENZO</v>
          </cell>
          <cell r="E673" t="str">
            <v>M</v>
          </cell>
          <cell r="F673" t="str">
            <v>I</v>
          </cell>
          <cell r="G673">
            <v>2</v>
          </cell>
          <cell r="H673" t="str">
            <v>Impiegato</v>
          </cell>
          <cell r="I673" t="str">
            <v>6</v>
          </cell>
          <cell r="J673">
            <v>37681</v>
          </cell>
          <cell r="K673">
            <v>37135</v>
          </cell>
          <cell r="L673">
            <v>35065</v>
          </cell>
          <cell r="M673">
            <v>32169</v>
          </cell>
          <cell r="N673">
            <v>41274</v>
          </cell>
          <cell r="O673">
            <v>2012</v>
          </cell>
          <cell r="P673">
            <v>12</v>
          </cell>
          <cell r="Q673">
            <v>24</v>
          </cell>
          <cell r="R673" t="str">
            <v>Assunzione - Motivi vari</v>
          </cell>
          <cell r="S673" t="str">
            <v>09336003</v>
          </cell>
          <cell r="T673" t="str">
            <v>Tecnico Impianti - Chiavari</v>
          </cell>
          <cell r="U673" t="str">
            <v>0933</v>
          </cell>
          <cell r="V673" t="str">
            <v>0001-00|0933|Tecnico Impianti|</v>
          </cell>
          <cell r="W673" t="str">
            <v>Tecnico Impianti</v>
          </cell>
          <cell r="X673" t="str">
            <v>6</v>
          </cell>
          <cell r="Y673" t="str">
            <v>COCHIAVARI</v>
          </cell>
          <cell r="Z673" t="str">
            <v>Tempo pieno - Normale</v>
          </cell>
          <cell r="AA673" t="str">
            <v>Italgas SpA</v>
          </cell>
          <cell r="AB673">
            <v>462</v>
          </cell>
          <cell r="AC673" t="str">
            <v>DISTRETTO NORD</v>
          </cell>
          <cell r="AD673" t="str">
            <v>606011</v>
          </cell>
          <cell r="AE673" t="str">
            <v>606011</v>
          </cell>
          <cell r="AF673" t="str">
            <v>Centro Operativo Chiavari</v>
          </cell>
          <cell r="AG673" t="str">
            <v>0001E2172</v>
          </cell>
          <cell r="AH673" t="str">
            <v>25789COCHIAVARI</v>
          </cell>
          <cell r="AI673" t="str">
            <v>RR</v>
          </cell>
          <cell r="AJ673" t="str">
            <v>CHV</v>
          </cell>
          <cell r="AK673" t="str">
            <v>LIGURIA</v>
          </cell>
          <cell r="AL673" t="str">
            <v>Genova</v>
          </cell>
          <cell r="AM673" t="str">
            <v>25789COCHIAVARI</v>
          </cell>
          <cell r="AN673" t="str">
            <v>Ruolo</v>
          </cell>
          <cell r="AO673" t="str">
            <v>Italgas SpA</v>
          </cell>
          <cell r="AP673">
            <v>462</v>
          </cell>
          <cell r="AQ673">
            <v>0</v>
          </cell>
          <cell r="AR673" t="str">
            <v>CHIAVARI</v>
          </cell>
          <cell r="AS673" t="str">
            <v>Genova</v>
          </cell>
          <cell r="AT673" t="str">
            <v>LIGURIA</v>
          </cell>
          <cell r="AU673" t="str">
            <v xml:space="preserve">ok </v>
          </cell>
          <cell r="AV673" t="str">
            <v>NORD-OCCIDENTALE</v>
          </cell>
          <cell r="AW673" t="str">
            <v>GE</v>
          </cell>
          <cell r="AX673" t="str">
            <v>0001-60</v>
          </cell>
          <cell r="AY673" t="str">
            <v>DISTRETTO NORD</v>
          </cell>
          <cell r="AZ673" t="str">
            <v>606011</v>
          </cell>
          <cell r="BA673" t="str">
            <v>606011</v>
          </cell>
          <cell r="BB673" t="str">
            <v>Centro Operativo Chiavari</v>
          </cell>
          <cell r="BC673" t="str">
            <v>In forza</v>
          </cell>
          <cell r="BD673" t="str">
            <v>Dipendente Standard</v>
          </cell>
          <cell r="BE673" t="str">
            <v>E000</v>
          </cell>
          <cell r="BF673">
            <v>0</v>
          </cell>
          <cell r="BG673">
            <v>0</v>
          </cell>
          <cell r="BH673" t="str">
            <v>E000</v>
          </cell>
          <cell r="BI673" t="str">
            <v>Italgas SpA</v>
          </cell>
          <cell r="BJ673">
            <v>0</v>
          </cell>
          <cell r="BK673" t="str">
            <v>16040</v>
          </cell>
          <cell r="BL673" t="str">
            <v>GE</v>
          </cell>
          <cell r="BM673" t="str">
            <v>NE</v>
          </cell>
          <cell r="BN673" t="str">
            <v>VIA CASSAGNA N. 27</v>
          </cell>
          <cell r="BO673" t="str">
            <v>Recapito</v>
          </cell>
          <cell r="BP673">
            <v>0</v>
          </cell>
          <cell r="BQ673">
            <v>0</v>
          </cell>
          <cell r="BR673" t="str">
            <v>Italia</v>
          </cell>
          <cell r="BS673" t="str">
            <v>C621</v>
          </cell>
          <cell r="BT673" t="str">
            <v>CHIAVARI</v>
          </cell>
          <cell r="BU673" t="str">
            <v>VIA TRIESTE, 2</v>
          </cell>
          <cell r="BV673" t="str">
            <v>16043</v>
          </cell>
          <cell r="BW673" t="str">
            <v>N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 t="str">
            <v>Italia</v>
          </cell>
          <cell r="CE673" t="str">
            <v>GE</v>
          </cell>
          <cell r="CF673">
            <v>24719</v>
          </cell>
          <cell r="CG673">
            <v>41274</v>
          </cell>
          <cell r="CH673">
            <v>45.325119780971939</v>
          </cell>
          <cell r="CI673">
            <v>45</v>
          </cell>
          <cell r="CJ673" t="str">
            <v>CHIAVARI</v>
          </cell>
          <cell r="CK673" t="str">
            <v>70</v>
          </cell>
          <cell r="CL673" t="str">
            <v>DISTRIBUZIONE GAS</v>
          </cell>
          <cell r="CM673" t="str">
            <v>Distribuzione gas</v>
          </cell>
          <cell r="CN673">
            <v>0</v>
          </cell>
          <cell r="CO673" t="str">
            <v>Inferiore Diploma</v>
          </cell>
          <cell r="CP673" t="str">
            <v>Licenza media inferiore</v>
          </cell>
          <cell r="CQ673" t="str">
            <v>Inferiore al Diploma</v>
          </cell>
          <cell r="CR673">
            <v>0</v>
          </cell>
          <cell r="CS673" t="str">
            <v>701</v>
          </cell>
          <cell r="CT673" t="str">
            <v>0001-REP</v>
          </cell>
          <cell r="CU673" t="str">
            <v>REPARTO</v>
          </cell>
          <cell r="CV673" t="str">
            <v>25789COCHIAVARI</v>
          </cell>
          <cell r="CW673" t="str">
            <v>REP. CENTRO OPERATIVO CHIAVARI</v>
          </cell>
          <cell r="CX673" t="str">
            <v>COCHIAVARI</v>
          </cell>
          <cell r="CY673" t="str">
            <v>Italgas SpA</v>
          </cell>
          <cell r="CZ673" t="str">
            <v>26523AD</v>
          </cell>
          <cell r="DA673" t="str">
            <v>DISTRETTO NORD</v>
          </cell>
          <cell r="DB673" t="str">
            <v>26240OPER</v>
          </cell>
          <cell r="DC673" t="str">
            <v>26197NORDR</v>
          </cell>
          <cell r="DD673" t="str">
            <v>25789COCHIAVARI</v>
          </cell>
          <cell r="DE673" t="str">
            <v>00000 Unità selezionata</v>
          </cell>
          <cell r="DF673">
            <v>0</v>
          </cell>
          <cell r="DG673">
            <v>0</v>
          </cell>
          <cell r="DH673">
            <v>0</v>
          </cell>
          <cell r="DI673" t="str">
            <v>MULTI-SOCIETARIA</v>
          </cell>
          <cell r="DJ673" t="str">
            <v>0001-2172</v>
          </cell>
          <cell r="DK673" t="str">
            <v>CHIAVARI</v>
          </cell>
          <cell r="DL673" t="str">
            <v>26767DISNORD</v>
          </cell>
          <cell r="DM673" t="str">
            <v>0001-00-NORD</v>
          </cell>
          <cell r="DN673" t="str">
            <v>POLO NORD</v>
          </cell>
          <cell r="DO673" t="str">
            <v>PDSLNZ67P04C621X</v>
          </cell>
          <cell r="DP673">
            <v>0</v>
          </cell>
          <cell r="DQ673" t="str">
            <v>Italgas SpA</v>
          </cell>
        </row>
        <row r="674">
          <cell r="A674" t="str">
            <v>0001076484</v>
          </cell>
          <cell r="B674" t="str">
            <v>ITG</v>
          </cell>
          <cell r="C674" t="str">
            <v>ig01</v>
          </cell>
          <cell r="D674" t="str">
            <v>RAFFAELLI PATRIZIA</v>
          </cell>
          <cell r="E674" t="str">
            <v>F</v>
          </cell>
          <cell r="F674" t="str">
            <v>I</v>
          </cell>
          <cell r="G674">
            <v>2</v>
          </cell>
          <cell r="H674" t="str">
            <v>Impiegato</v>
          </cell>
          <cell r="I674" t="str">
            <v>4</v>
          </cell>
          <cell r="J674">
            <v>37681</v>
          </cell>
          <cell r="K674">
            <v>0</v>
          </cell>
          <cell r="L674">
            <v>35065</v>
          </cell>
          <cell r="M674">
            <v>31787</v>
          </cell>
          <cell r="N674">
            <v>41274</v>
          </cell>
          <cell r="O674">
            <v>2012</v>
          </cell>
          <cell r="P674">
            <v>12</v>
          </cell>
          <cell r="Q674">
            <v>25</v>
          </cell>
          <cell r="R674" t="str">
            <v>Assunzione - Motivi vari</v>
          </cell>
          <cell r="S674" t="str">
            <v>00266003</v>
          </cell>
          <cell r="T674" t="str">
            <v>ADDETTO TECNICO CHIAVARI</v>
          </cell>
          <cell r="U674" t="str">
            <v>0026</v>
          </cell>
          <cell r="V674" t="str">
            <v>0001-00|0026|Addetto tecnico|</v>
          </cell>
          <cell r="W674" t="str">
            <v>Addetto tecnico</v>
          </cell>
          <cell r="X674" t="str">
            <v>4</v>
          </cell>
          <cell r="Y674" t="str">
            <v>COCHIAVARI</v>
          </cell>
          <cell r="Z674" t="str">
            <v>Part time - Normale</v>
          </cell>
          <cell r="AA674" t="str">
            <v>Italgas SpA</v>
          </cell>
          <cell r="AB674">
            <v>462</v>
          </cell>
          <cell r="AC674" t="str">
            <v>DISTRETTO NORD</v>
          </cell>
          <cell r="AD674" t="str">
            <v>606011</v>
          </cell>
          <cell r="AE674" t="str">
            <v>606011</v>
          </cell>
          <cell r="AF674" t="str">
            <v>Centro Operativo Chiavari</v>
          </cell>
          <cell r="AG674" t="str">
            <v>0001E2172</v>
          </cell>
          <cell r="AH674" t="str">
            <v>25789COCHIAVARI</v>
          </cell>
          <cell r="AI674" t="str">
            <v>RR</v>
          </cell>
          <cell r="AJ674" t="str">
            <v>CHV</v>
          </cell>
          <cell r="AK674" t="str">
            <v>LIGURIA</v>
          </cell>
          <cell r="AL674" t="str">
            <v>Genova</v>
          </cell>
          <cell r="AM674" t="str">
            <v>25789COCHIAVARI</v>
          </cell>
          <cell r="AN674" t="str">
            <v>Ruolo</v>
          </cell>
          <cell r="AO674" t="str">
            <v>Italgas SpA</v>
          </cell>
          <cell r="AP674">
            <v>462</v>
          </cell>
          <cell r="AQ674">
            <v>0</v>
          </cell>
          <cell r="AR674" t="str">
            <v>CHIAVARI</v>
          </cell>
          <cell r="AS674" t="str">
            <v>Genova</v>
          </cell>
          <cell r="AT674" t="str">
            <v>LIGURIA</v>
          </cell>
          <cell r="AU674" t="str">
            <v xml:space="preserve">ok </v>
          </cell>
          <cell r="AV674" t="str">
            <v>NORD-OCCIDENTALE</v>
          </cell>
          <cell r="AW674" t="str">
            <v>GE</v>
          </cell>
          <cell r="AX674" t="str">
            <v>0001-60</v>
          </cell>
          <cell r="AY674" t="str">
            <v>DISTRETTO NORD</v>
          </cell>
          <cell r="AZ674" t="str">
            <v>606011</v>
          </cell>
          <cell r="BA674" t="str">
            <v>606011</v>
          </cell>
          <cell r="BB674" t="str">
            <v>Centro Operativo Chiavari</v>
          </cell>
          <cell r="BC674" t="str">
            <v>In forza</v>
          </cell>
          <cell r="BD674" t="str">
            <v>Dipendente Standard</v>
          </cell>
          <cell r="BE674" t="str">
            <v>E000</v>
          </cell>
          <cell r="BF674">
            <v>0</v>
          </cell>
          <cell r="BG674" t="str">
            <v>E002</v>
          </cell>
          <cell r="BH674" t="str">
            <v>E002</v>
          </cell>
          <cell r="BI674" t="str">
            <v>Italgas SpA</v>
          </cell>
          <cell r="BJ674">
            <v>0</v>
          </cell>
          <cell r="BK674" t="str">
            <v>16043</v>
          </cell>
          <cell r="BL674" t="str">
            <v>GE</v>
          </cell>
          <cell r="BM674" t="str">
            <v>CHIAVARI</v>
          </cell>
          <cell r="BN674" t="str">
            <v>STRADA DEI REMEZZANO  20 5</v>
          </cell>
          <cell r="BO674" t="str">
            <v>Recapito</v>
          </cell>
          <cell r="BP674">
            <v>0</v>
          </cell>
          <cell r="BQ674">
            <v>0</v>
          </cell>
          <cell r="BR674" t="str">
            <v>Italia</v>
          </cell>
          <cell r="BS674" t="str">
            <v>C621</v>
          </cell>
          <cell r="BT674" t="str">
            <v>CHIAVARI</v>
          </cell>
          <cell r="BU674" t="str">
            <v>VIA TRIESTE, 2</v>
          </cell>
          <cell r="BV674" t="str">
            <v>16043</v>
          </cell>
          <cell r="BW674" t="str">
            <v>Y</v>
          </cell>
          <cell r="BX674" t="str">
            <v>Sordomuto</v>
          </cell>
          <cell r="BY674" t="str">
            <v>06</v>
          </cell>
          <cell r="BZ674" t="str">
            <v>51</v>
          </cell>
          <cell r="CA674" t="str">
            <v>P. T. 52,576%</v>
          </cell>
          <cell r="CB674" t="str">
            <v>Orizzontale</v>
          </cell>
          <cell r="CC674">
            <v>0</v>
          </cell>
          <cell r="CD674" t="str">
            <v>Italia</v>
          </cell>
          <cell r="CE674" t="str">
            <v>GE</v>
          </cell>
          <cell r="CF674">
            <v>22416</v>
          </cell>
          <cell r="CG674">
            <v>41274</v>
          </cell>
          <cell r="CH674">
            <v>51.630390143737166</v>
          </cell>
          <cell r="CI674">
            <v>52</v>
          </cell>
          <cell r="CJ674" t="str">
            <v>ORERO</v>
          </cell>
          <cell r="CK674" t="str">
            <v>70</v>
          </cell>
          <cell r="CL674" t="str">
            <v>DISTRIBUZIONE GAS</v>
          </cell>
          <cell r="CM674" t="str">
            <v>Distribuzione Polivalente Gas</v>
          </cell>
          <cell r="CN674">
            <v>35065</v>
          </cell>
          <cell r="CO674" t="str">
            <v>Inferiore Diploma</v>
          </cell>
          <cell r="CP674" t="str">
            <v>Licenza media inferiore</v>
          </cell>
          <cell r="CQ674" t="str">
            <v>Inferiore al Diploma</v>
          </cell>
          <cell r="CR674">
            <v>0</v>
          </cell>
          <cell r="CS674" t="str">
            <v>701</v>
          </cell>
          <cell r="CT674" t="str">
            <v>0001-REP</v>
          </cell>
          <cell r="CU674" t="str">
            <v>REPARTO</v>
          </cell>
          <cell r="CV674" t="str">
            <v>25789COCHIAVARI</v>
          </cell>
          <cell r="CW674" t="str">
            <v>REP. CENTRO OPERATIVO CHIAVARI</v>
          </cell>
          <cell r="CX674" t="str">
            <v>COCHIAVARI</v>
          </cell>
          <cell r="CY674" t="str">
            <v>Italgas SpA</v>
          </cell>
          <cell r="CZ674" t="str">
            <v>26523AD</v>
          </cell>
          <cell r="DA674" t="str">
            <v>DISTRETTO NORD</v>
          </cell>
          <cell r="DB674" t="str">
            <v>26240OPER</v>
          </cell>
          <cell r="DC674" t="str">
            <v>26197NORDR</v>
          </cell>
          <cell r="DD674" t="str">
            <v>25789COCHIAVARI</v>
          </cell>
          <cell r="DE674" t="str">
            <v>00000 Unità selezionata</v>
          </cell>
          <cell r="DF674">
            <v>0</v>
          </cell>
          <cell r="DG674">
            <v>0</v>
          </cell>
          <cell r="DH674">
            <v>0</v>
          </cell>
          <cell r="DI674" t="str">
            <v>MULTI-SOCIETARIA</v>
          </cell>
          <cell r="DJ674" t="str">
            <v>0001-2172</v>
          </cell>
          <cell r="DK674" t="str">
            <v>CHIAVARI</v>
          </cell>
          <cell r="DL674" t="str">
            <v>26767DISNORD</v>
          </cell>
          <cell r="DM674" t="str">
            <v>0001-00-NORD</v>
          </cell>
          <cell r="DN674" t="str">
            <v>POLO NORD</v>
          </cell>
          <cell r="DO674" t="str">
            <v>RFFPRZ61E55G093K</v>
          </cell>
          <cell r="DP674">
            <v>0</v>
          </cell>
          <cell r="DQ674" t="str">
            <v>Italgas SpA</v>
          </cell>
        </row>
        <row r="675">
          <cell r="A675" t="str">
            <v>0001094558</v>
          </cell>
          <cell r="B675" t="str">
            <v>ITG</v>
          </cell>
          <cell r="C675" t="str">
            <v>ig01</v>
          </cell>
          <cell r="D675" t="str">
            <v>VASQUEZ GIULIANO STEFANO</v>
          </cell>
          <cell r="E675" t="str">
            <v>M</v>
          </cell>
          <cell r="F675" t="str">
            <v>I</v>
          </cell>
          <cell r="G675">
            <v>2</v>
          </cell>
          <cell r="H675" t="str">
            <v>Impiegato</v>
          </cell>
          <cell r="I675" t="str">
            <v>6</v>
          </cell>
          <cell r="J675">
            <v>37681</v>
          </cell>
          <cell r="K675">
            <v>34335</v>
          </cell>
          <cell r="L675">
            <v>35065</v>
          </cell>
          <cell r="M675">
            <v>31747</v>
          </cell>
          <cell r="N675">
            <v>41274</v>
          </cell>
          <cell r="O675">
            <v>2012</v>
          </cell>
          <cell r="P675">
            <v>12</v>
          </cell>
          <cell r="Q675">
            <v>26</v>
          </cell>
          <cell r="R675" t="str">
            <v>Assunzione - Motivi vari</v>
          </cell>
          <cell r="S675" t="str">
            <v>07006010</v>
          </cell>
          <cell r="T675" t="str">
            <v>TECNICO DISTRIBUZIONE CHIAVARI</v>
          </cell>
          <cell r="U675" t="str">
            <v>0700</v>
          </cell>
          <cell r="V675" t="str">
            <v>0001-00|0700|Tecnico distribuzione|</v>
          </cell>
          <cell r="W675" t="str">
            <v>Tecnico distribuzione</v>
          </cell>
          <cell r="X675" t="str">
            <v>6</v>
          </cell>
          <cell r="Y675" t="str">
            <v>COCHIAVARI</v>
          </cell>
          <cell r="Z675" t="str">
            <v>Tempo pieno - Normale</v>
          </cell>
          <cell r="AA675" t="str">
            <v>Italgas SpA</v>
          </cell>
          <cell r="AB675">
            <v>462</v>
          </cell>
          <cell r="AC675" t="str">
            <v>DISTRETTO NORD</v>
          </cell>
          <cell r="AD675" t="str">
            <v>606011</v>
          </cell>
          <cell r="AE675" t="str">
            <v>606011</v>
          </cell>
          <cell r="AF675" t="str">
            <v>Centro Operativo Chiavari</v>
          </cell>
          <cell r="AG675" t="str">
            <v>0001E2172</v>
          </cell>
          <cell r="AH675" t="str">
            <v>25789COCHIAVARI</v>
          </cell>
          <cell r="AI675" t="str">
            <v>RR</v>
          </cell>
          <cell r="AJ675" t="str">
            <v>CHV</v>
          </cell>
          <cell r="AK675" t="str">
            <v>LIGURIA</v>
          </cell>
          <cell r="AL675" t="str">
            <v>Genova</v>
          </cell>
          <cell r="AM675" t="str">
            <v>25791COCHIAVARRA</v>
          </cell>
          <cell r="AN675" t="str">
            <v>Ruolo</v>
          </cell>
          <cell r="AO675" t="str">
            <v>Italgas SpA</v>
          </cell>
          <cell r="AP675">
            <v>462</v>
          </cell>
          <cell r="AQ675">
            <v>0</v>
          </cell>
          <cell r="AR675" t="str">
            <v>CHIAVARI</v>
          </cell>
          <cell r="AS675" t="str">
            <v>Genova</v>
          </cell>
          <cell r="AT675" t="str">
            <v>LIGURIA</v>
          </cell>
          <cell r="AU675" t="str">
            <v xml:space="preserve">ok </v>
          </cell>
          <cell r="AV675" t="str">
            <v>NORD-OCCIDENTALE</v>
          </cell>
          <cell r="AW675" t="str">
            <v>GE</v>
          </cell>
          <cell r="AX675" t="str">
            <v>0001-60</v>
          </cell>
          <cell r="AY675" t="str">
            <v>DISTRETTO NORD</v>
          </cell>
          <cell r="AZ675" t="str">
            <v>606011</v>
          </cell>
          <cell r="BA675" t="str">
            <v>606011</v>
          </cell>
          <cell r="BB675" t="str">
            <v>Centro Operativo Chiavari</v>
          </cell>
          <cell r="BC675" t="str">
            <v>In forza</v>
          </cell>
          <cell r="BD675" t="str">
            <v>Dipendente Standard</v>
          </cell>
          <cell r="BE675" t="str">
            <v>E000</v>
          </cell>
          <cell r="BF675">
            <v>0</v>
          </cell>
          <cell r="BG675">
            <v>0</v>
          </cell>
          <cell r="BH675" t="str">
            <v>E000</v>
          </cell>
          <cell r="BI675" t="str">
            <v>Italgas SpA</v>
          </cell>
          <cell r="BJ675">
            <v>0</v>
          </cell>
          <cell r="BK675" t="str">
            <v>16035</v>
          </cell>
          <cell r="BL675" t="str">
            <v>GE</v>
          </cell>
          <cell r="BM675" t="str">
            <v>RAPALLO</v>
          </cell>
          <cell r="BN675" t="str">
            <v>Salita San Giorgio 18/10</v>
          </cell>
          <cell r="BO675" t="str">
            <v>Recapito</v>
          </cell>
          <cell r="BP675">
            <v>0</v>
          </cell>
          <cell r="BQ675">
            <v>0</v>
          </cell>
          <cell r="BR675" t="str">
            <v>Italia</v>
          </cell>
          <cell r="BS675" t="str">
            <v>C621</v>
          </cell>
          <cell r="BT675" t="str">
            <v>CHIAVARI</v>
          </cell>
          <cell r="BU675" t="str">
            <v>VIA TRIESTE, 2</v>
          </cell>
          <cell r="BV675" t="str">
            <v>16043</v>
          </cell>
          <cell r="BW675" t="str">
            <v>N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 t="str">
            <v>Italia</v>
          </cell>
          <cell r="CE675" t="str">
            <v>RM</v>
          </cell>
          <cell r="CF675">
            <v>23203</v>
          </cell>
          <cell r="CG675">
            <v>41274</v>
          </cell>
          <cell r="CH675">
            <v>49.4757015742642</v>
          </cell>
          <cell r="CI675">
            <v>49</v>
          </cell>
          <cell r="CJ675" t="str">
            <v>ROMA</v>
          </cell>
          <cell r="CK675" t="str">
            <v>70</v>
          </cell>
          <cell r="CL675" t="str">
            <v>DISTRIBUZIONE GAS</v>
          </cell>
          <cell r="CM675" t="str">
            <v>Distribuzione Polivalente Gas</v>
          </cell>
          <cell r="CN675">
            <v>0</v>
          </cell>
          <cell r="CO675" t="str">
            <v>Diploma</v>
          </cell>
          <cell r="CP675" t="str">
            <v>Dipl. per. chimico</v>
          </cell>
          <cell r="CQ675" t="str">
            <v>Diplomi professionali</v>
          </cell>
          <cell r="CR675">
            <v>0</v>
          </cell>
          <cell r="CS675" t="str">
            <v>502</v>
          </cell>
          <cell r="CT675" t="str">
            <v>0001-REP</v>
          </cell>
          <cell r="CU675" t="str">
            <v>REPARTO</v>
          </cell>
          <cell r="CV675" t="str">
            <v>25789COCHIAVARI</v>
          </cell>
          <cell r="CW675" t="str">
            <v>REP. CENTRO OPERATIVO CHIAVARI</v>
          </cell>
          <cell r="CX675" t="str">
            <v>COCHIAVARI</v>
          </cell>
          <cell r="CY675" t="str">
            <v>Italgas SpA</v>
          </cell>
          <cell r="CZ675" t="str">
            <v>26523AD</v>
          </cell>
          <cell r="DA675" t="str">
            <v>DISTRETTO NORD</v>
          </cell>
          <cell r="DB675" t="str">
            <v>26240OPER</v>
          </cell>
          <cell r="DC675" t="str">
            <v>26197NORDR</v>
          </cell>
          <cell r="DD675" t="str">
            <v>25789COCHIAVARI</v>
          </cell>
          <cell r="DE675" t="str">
            <v>00000 Unità selezionata</v>
          </cell>
          <cell r="DF675">
            <v>0</v>
          </cell>
          <cell r="DG675">
            <v>0</v>
          </cell>
          <cell r="DH675">
            <v>0</v>
          </cell>
          <cell r="DI675" t="str">
            <v>MULTI-SOCIETARIA</v>
          </cell>
          <cell r="DJ675" t="str">
            <v>0001-2172</v>
          </cell>
          <cell r="DK675" t="str">
            <v>CHIAVARI</v>
          </cell>
          <cell r="DL675" t="str">
            <v>26767DISNORD</v>
          </cell>
          <cell r="DM675" t="str">
            <v>0001-00-NORD</v>
          </cell>
          <cell r="DN675" t="str">
            <v>POLO NORD</v>
          </cell>
          <cell r="DO675" t="str">
            <v>VSQSFN63L11H501R</v>
          </cell>
          <cell r="DP675">
            <v>0</v>
          </cell>
          <cell r="DQ675" t="str">
            <v>Italgas SpA</v>
          </cell>
        </row>
        <row r="676">
          <cell r="A676" t="str">
            <v>0001098391</v>
          </cell>
          <cell r="B676" t="str">
            <v>ITG</v>
          </cell>
          <cell r="C676" t="str">
            <v>ig01</v>
          </cell>
          <cell r="D676" t="str">
            <v>ZIGNAIGO PAOLO</v>
          </cell>
          <cell r="E676" t="str">
            <v>M</v>
          </cell>
          <cell r="F676" t="str">
            <v>O</v>
          </cell>
          <cell r="G676">
            <v>1</v>
          </cell>
          <cell r="H676" t="str">
            <v>Operaio</v>
          </cell>
          <cell r="I676" t="str">
            <v>3</v>
          </cell>
          <cell r="J676">
            <v>39264</v>
          </cell>
          <cell r="K676">
            <v>0</v>
          </cell>
          <cell r="L676">
            <v>35065</v>
          </cell>
          <cell r="M676">
            <v>32843</v>
          </cell>
          <cell r="N676">
            <v>41274</v>
          </cell>
          <cell r="O676">
            <v>2012</v>
          </cell>
          <cell r="P676">
            <v>12</v>
          </cell>
          <cell r="Q676">
            <v>23</v>
          </cell>
          <cell r="R676" t="str">
            <v>Assunzione - Motivi vari</v>
          </cell>
          <cell r="S676" t="str">
            <v>09206003</v>
          </cell>
          <cell r="T676" t="str">
            <v>Expert Poliv. Distribuzione - Chiavari</v>
          </cell>
          <cell r="U676" t="str">
            <v>0920</v>
          </cell>
          <cell r="V676" t="str">
            <v>0001-00|0920|Expert Polivalente Distribuzione|</v>
          </cell>
          <cell r="W676" t="str">
            <v>Expert Polivalente Distribuzione</v>
          </cell>
          <cell r="X676" t="str">
            <v>4</v>
          </cell>
          <cell r="Y676" t="str">
            <v>COCHIAVARI</v>
          </cell>
          <cell r="Z676" t="str">
            <v>Tempo pieno - Normale</v>
          </cell>
          <cell r="AA676" t="str">
            <v>Italgas SpA</v>
          </cell>
          <cell r="AB676">
            <v>462</v>
          </cell>
          <cell r="AC676" t="str">
            <v>DISTRETTO NORD</v>
          </cell>
          <cell r="AD676" t="str">
            <v>606011</v>
          </cell>
          <cell r="AE676" t="str">
            <v>606011</v>
          </cell>
          <cell r="AF676" t="str">
            <v>Centro Operativo Chiavari</v>
          </cell>
          <cell r="AG676" t="str">
            <v>0001E2172</v>
          </cell>
          <cell r="AH676" t="str">
            <v>25789COCHIAVARI</v>
          </cell>
          <cell r="AI676" t="str">
            <v>RR</v>
          </cell>
          <cell r="AJ676" t="str">
            <v>CHV</v>
          </cell>
          <cell r="AK676" t="str">
            <v>LIGURIA</v>
          </cell>
          <cell r="AL676" t="str">
            <v>Genova</v>
          </cell>
          <cell r="AM676" t="str">
            <v>26183NORDIMPCHI</v>
          </cell>
          <cell r="AN676" t="str">
            <v>Ruolo</v>
          </cell>
          <cell r="AO676" t="str">
            <v>Italgas SpA</v>
          </cell>
          <cell r="AP676">
            <v>462</v>
          </cell>
          <cell r="AQ676">
            <v>0</v>
          </cell>
          <cell r="AR676" t="str">
            <v>CHIAVARI</v>
          </cell>
          <cell r="AS676" t="str">
            <v>Genova</v>
          </cell>
          <cell r="AT676" t="str">
            <v>LIGURIA</v>
          </cell>
          <cell r="AU676" t="str">
            <v xml:space="preserve">ok </v>
          </cell>
          <cell r="AV676" t="str">
            <v>NORD-OCCIDENTALE</v>
          </cell>
          <cell r="AW676" t="str">
            <v>GE</v>
          </cell>
          <cell r="AX676" t="str">
            <v>0001-60</v>
          </cell>
          <cell r="AY676" t="str">
            <v>DISTRETTO NORD</v>
          </cell>
          <cell r="AZ676" t="str">
            <v>606011</v>
          </cell>
          <cell r="BA676" t="str">
            <v>606011</v>
          </cell>
          <cell r="BB676" t="str">
            <v>Centro Operativo Chiavari</v>
          </cell>
          <cell r="BC676" t="str">
            <v>In forza</v>
          </cell>
          <cell r="BD676" t="str">
            <v>Dipendente Standard</v>
          </cell>
          <cell r="BE676" t="str">
            <v>E000</v>
          </cell>
          <cell r="BF676">
            <v>0</v>
          </cell>
          <cell r="BG676">
            <v>0</v>
          </cell>
          <cell r="BH676" t="str">
            <v>E000</v>
          </cell>
          <cell r="BI676" t="str">
            <v>Italgas SpA</v>
          </cell>
          <cell r="BJ676">
            <v>0</v>
          </cell>
          <cell r="BK676" t="str">
            <v>16043</v>
          </cell>
          <cell r="BL676" t="str">
            <v>GE</v>
          </cell>
          <cell r="BM676" t="str">
            <v>CHIAVARI</v>
          </cell>
          <cell r="BN676" t="str">
            <v>VIA SAN TERENZIANO  13/1</v>
          </cell>
          <cell r="BO676" t="str">
            <v>Recapito</v>
          </cell>
          <cell r="BP676">
            <v>0</v>
          </cell>
          <cell r="BQ676">
            <v>0</v>
          </cell>
          <cell r="BR676" t="str">
            <v>Italia</v>
          </cell>
          <cell r="BS676" t="str">
            <v>C621</v>
          </cell>
          <cell r="BT676" t="str">
            <v>CHIAVARI</v>
          </cell>
          <cell r="BU676" t="str">
            <v>VIA TRIESTE, 2</v>
          </cell>
          <cell r="BV676" t="str">
            <v>16043</v>
          </cell>
          <cell r="BW676" t="str">
            <v>N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 t="str">
            <v>Italia</v>
          </cell>
          <cell r="CE676" t="str">
            <v>GE</v>
          </cell>
          <cell r="CF676">
            <v>23786</v>
          </cell>
          <cell r="CG676">
            <v>41274</v>
          </cell>
          <cell r="CH676">
            <v>47.879534565366185</v>
          </cell>
          <cell r="CI676">
            <v>48</v>
          </cell>
          <cell r="CJ676" t="str">
            <v>CHIAVARI</v>
          </cell>
          <cell r="CK676" t="str">
            <v>70</v>
          </cell>
          <cell r="CL676" t="str">
            <v>DISTRIBUZIONE GAS</v>
          </cell>
          <cell r="CM676" t="str">
            <v>Distribuzione Polivalente Gas</v>
          </cell>
          <cell r="CN676">
            <v>0</v>
          </cell>
          <cell r="CO676" t="str">
            <v>Inferiore Diploma</v>
          </cell>
          <cell r="CP676" t="str">
            <v>Altre qualifiche</v>
          </cell>
          <cell r="CQ676" t="str">
            <v>Inferiore al Diploma</v>
          </cell>
          <cell r="CR676">
            <v>0</v>
          </cell>
          <cell r="CS676" t="str">
            <v>701</v>
          </cell>
          <cell r="CT676" t="str">
            <v>0001-REP</v>
          </cell>
          <cell r="CU676" t="str">
            <v>REPARTO</v>
          </cell>
          <cell r="CV676" t="str">
            <v>25789COCHIAVARI</v>
          </cell>
          <cell r="CW676" t="str">
            <v>REP. CENTRO OPERATIVO CHIAVARI</v>
          </cell>
          <cell r="CX676" t="str">
            <v>COCHIAVARI</v>
          </cell>
          <cell r="CY676" t="str">
            <v>Italgas SpA</v>
          </cell>
          <cell r="CZ676" t="str">
            <v>26523AD</v>
          </cell>
          <cell r="DA676" t="str">
            <v>DISTRETTO NORD</v>
          </cell>
          <cell r="DB676" t="str">
            <v>26240OPER</v>
          </cell>
          <cell r="DC676" t="str">
            <v>26197NORDR</v>
          </cell>
          <cell r="DD676" t="str">
            <v>25789COCHIAVARI</v>
          </cell>
          <cell r="DE676" t="str">
            <v>00000 Unità selezionata</v>
          </cell>
          <cell r="DF676">
            <v>0</v>
          </cell>
          <cell r="DG676">
            <v>0</v>
          </cell>
          <cell r="DH676">
            <v>0</v>
          </cell>
          <cell r="DI676" t="str">
            <v>MULTI-SOCIETARIA</v>
          </cell>
          <cell r="DJ676" t="str">
            <v>0001-2172</v>
          </cell>
          <cell r="DK676" t="str">
            <v>CHIAVARI</v>
          </cell>
          <cell r="DL676" t="str">
            <v>26767DISNORD</v>
          </cell>
          <cell r="DM676" t="str">
            <v>0001-00-NORD</v>
          </cell>
          <cell r="DN676" t="str">
            <v>POLO NORD</v>
          </cell>
          <cell r="DO676" t="str">
            <v>ZGNPLA65B13C621L</v>
          </cell>
          <cell r="DP676">
            <v>0</v>
          </cell>
          <cell r="DQ676" t="str">
            <v>Italgas SpA</v>
          </cell>
        </row>
        <row r="677">
          <cell r="A677" t="str">
            <v>0001098575</v>
          </cell>
          <cell r="B677" t="str">
            <v>ITG</v>
          </cell>
          <cell r="C677" t="str">
            <v>ig01</v>
          </cell>
          <cell r="D677" t="str">
            <v>ZOLEZZI ROBERTO</v>
          </cell>
          <cell r="E677" t="str">
            <v>M</v>
          </cell>
          <cell r="F677" t="str">
            <v>O</v>
          </cell>
          <cell r="G677">
            <v>1</v>
          </cell>
          <cell r="H677" t="str">
            <v>Operaio</v>
          </cell>
          <cell r="I677" t="str">
            <v>3</v>
          </cell>
          <cell r="J677">
            <v>37681</v>
          </cell>
          <cell r="K677">
            <v>34151</v>
          </cell>
          <cell r="L677">
            <v>35065</v>
          </cell>
          <cell r="M677">
            <v>31597</v>
          </cell>
          <cell r="N677">
            <v>41274</v>
          </cell>
          <cell r="O677">
            <v>2012</v>
          </cell>
          <cell r="P677">
            <v>12</v>
          </cell>
          <cell r="Q677">
            <v>26</v>
          </cell>
          <cell r="R677" t="str">
            <v>Assunzione - Motivi vari</v>
          </cell>
          <cell r="S677" t="str">
            <v>09156003</v>
          </cell>
          <cell r="T677" t="str">
            <v>Specialista Polivalente - Chiavari</v>
          </cell>
          <cell r="U677" t="str">
            <v>0915</v>
          </cell>
          <cell r="V677" t="str">
            <v>0001-00|0915|Specialista Polivalente|</v>
          </cell>
          <cell r="W677" t="str">
            <v>Specialista Polivalente</v>
          </cell>
          <cell r="X677" t="str">
            <v>3</v>
          </cell>
          <cell r="Y677" t="str">
            <v>COCHIAVARI</v>
          </cell>
          <cell r="Z677" t="str">
            <v>Tempo pieno - Normale</v>
          </cell>
          <cell r="AA677" t="str">
            <v>Italgas SpA</v>
          </cell>
          <cell r="AB677">
            <v>462</v>
          </cell>
          <cell r="AC677" t="str">
            <v>DISTRETTO NORD</v>
          </cell>
          <cell r="AD677" t="str">
            <v>606011</v>
          </cell>
          <cell r="AE677" t="str">
            <v>606011</v>
          </cell>
          <cell r="AF677" t="str">
            <v>Centro Operativo Chiavari</v>
          </cell>
          <cell r="AG677" t="str">
            <v>0001E2172</v>
          </cell>
          <cell r="AH677" t="str">
            <v>25789COCHIAVARI</v>
          </cell>
          <cell r="AI677" t="str">
            <v>RR</v>
          </cell>
          <cell r="AJ677" t="str">
            <v>CHV</v>
          </cell>
          <cell r="AK677" t="str">
            <v>LIGURIA</v>
          </cell>
          <cell r="AL677" t="str">
            <v>Genova</v>
          </cell>
          <cell r="AM677" t="str">
            <v>25789COCHIAVARI</v>
          </cell>
          <cell r="AN677" t="str">
            <v>Ruolo</v>
          </cell>
          <cell r="AO677" t="str">
            <v>Italgas SpA</v>
          </cell>
          <cell r="AP677">
            <v>462</v>
          </cell>
          <cell r="AQ677">
            <v>0</v>
          </cell>
          <cell r="AR677" t="str">
            <v>CHIAVARI</v>
          </cell>
          <cell r="AS677" t="str">
            <v>Genova</v>
          </cell>
          <cell r="AT677" t="str">
            <v>LIGURIA</v>
          </cell>
          <cell r="AU677" t="str">
            <v xml:space="preserve">ok </v>
          </cell>
          <cell r="AV677" t="str">
            <v>NORD-OCCIDENTALE</v>
          </cell>
          <cell r="AW677" t="str">
            <v>GE</v>
          </cell>
          <cell r="AX677" t="str">
            <v>0001-60</v>
          </cell>
          <cell r="AY677" t="str">
            <v>DISTRETTO NORD</v>
          </cell>
          <cell r="AZ677" t="str">
            <v>606011</v>
          </cell>
          <cell r="BA677" t="str">
            <v>606011</v>
          </cell>
          <cell r="BB677" t="str">
            <v>Centro Operativo Chiavari</v>
          </cell>
          <cell r="BC677" t="str">
            <v>In forza</v>
          </cell>
          <cell r="BD677" t="str">
            <v>Dipendente Standard</v>
          </cell>
          <cell r="BE677" t="str">
            <v>E000</v>
          </cell>
          <cell r="BF677">
            <v>0</v>
          </cell>
          <cell r="BG677">
            <v>0</v>
          </cell>
          <cell r="BH677" t="str">
            <v>E000</v>
          </cell>
          <cell r="BI677" t="str">
            <v>Italgas SpA</v>
          </cell>
          <cell r="BJ677">
            <v>0</v>
          </cell>
          <cell r="BK677" t="str">
            <v>16033</v>
          </cell>
          <cell r="BL677" t="str">
            <v>GE</v>
          </cell>
          <cell r="BM677" t="str">
            <v>LAVAGNA</v>
          </cell>
          <cell r="BN677" t="str">
            <v>VIA MODENA  5 8</v>
          </cell>
          <cell r="BO677" t="str">
            <v>Recapito</v>
          </cell>
          <cell r="BP677">
            <v>0</v>
          </cell>
          <cell r="BQ677">
            <v>0</v>
          </cell>
          <cell r="BR677" t="str">
            <v>Italia</v>
          </cell>
          <cell r="BS677" t="str">
            <v>C621</v>
          </cell>
          <cell r="BT677" t="str">
            <v>CHIAVARI</v>
          </cell>
          <cell r="BU677" t="str">
            <v>VIA TRIESTE, 2</v>
          </cell>
          <cell r="BV677" t="str">
            <v>16043</v>
          </cell>
          <cell r="BW677" t="str">
            <v>N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 t="str">
            <v>Italia</v>
          </cell>
          <cell r="CE677" t="str">
            <v>GE</v>
          </cell>
          <cell r="CF677">
            <v>21036</v>
          </cell>
          <cell r="CG677">
            <v>41274</v>
          </cell>
          <cell r="CH677">
            <v>55.408624229979466</v>
          </cell>
          <cell r="CI677">
            <v>55</v>
          </cell>
          <cell r="CJ677" t="str">
            <v>LAVAGNA</v>
          </cell>
          <cell r="CK677" t="str">
            <v>70</v>
          </cell>
          <cell r="CL677" t="str">
            <v>DISTRIBUZIONE GAS</v>
          </cell>
          <cell r="CM677" t="str">
            <v>Distribuzione Polivalente Gas</v>
          </cell>
          <cell r="CN677">
            <v>0</v>
          </cell>
          <cell r="CO677" t="str">
            <v>Inferiore Diploma</v>
          </cell>
          <cell r="CP677" t="str">
            <v>Licenza media inferiore</v>
          </cell>
          <cell r="CQ677" t="str">
            <v>Inferiore al Diploma</v>
          </cell>
          <cell r="CR677">
            <v>0</v>
          </cell>
          <cell r="CS677" t="str">
            <v>701</v>
          </cell>
          <cell r="CT677" t="str">
            <v>0001-REP</v>
          </cell>
          <cell r="CU677" t="str">
            <v>REPARTO</v>
          </cell>
          <cell r="CV677" t="str">
            <v>25789COCHIAVARI</v>
          </cell>
          <cell r="CW677" t="str">
            <v>REP. CENTRO OPERATIVO CHIAVARI</v>
          </cell>
          <cell r="CX677" t="str">
            <v>COCHIAVARI</v>
          </cell>
          <cell r="CY677" t="str">
            <v>Italgas SpA</v>
          </cell>
          <cell r="CZ677" t="str">
            <v>26523AD</v>
          </cell>
          <cell r="DA677" t="str">
            <v>DISTRETTO NORD</v>
          </cell>
          <cell r="DB677" t="str">
            <v>26240OPER</v>
          </cell>
          <cell r="DC677" t="str">
            <v>26197NORDR</v>
          </cell>
          <cell r="DD677" t="str">
            <v>25789COCHIAVARI</v>
          </cell>
          <cell r="DE677" t="str">
            <v>00000 Unità selezionata</v>
          </cell>
          <cell r="DF677">
            <v>0</v>
          </cell>
          <cell r="DG677">
            <v>0</v>
          </cell>
          <cell r="DH677">
            <v>0</v>
          </cell>
          <cell r="DI677" t="str">
            <v>MULTI-SOCIETARIA</v>
          </cell>
          <cell r="DJ677" t="str">
            <v>0001-2172</v>
          </cell>
          <cell r="DK677" t="str">
            <v>CHIAVARI</v>
          </cell>
          <cell r="DL677" t="str">
            <v>26767DISNORD</v>
          </cell>
          <cell r="DM677" t="str">
            <v>0001-00-NORD</v>
          </cell>
          <cell r="DN677" t="str">
            <v>POLO NORD</v>
          </cell>
          <cell r="DO677" t="str">
            <v>ZLZRRT57M04E488G</v>
          </cell>
          <cell r="DP677">
            <v>0</v>
          </cell>
          <cell r="DQ677" t="str">
            <v>Italgas SpA</v>
          </cell>
        </row>
        <row r="678">
          <cell r="A678" t="str">
            <v>0001008106</v>
          </cell>
          <cell r="B678" t="str">
            <v>ITG</v>
          </cell>
          <cell r="C678" t="str">
            <v>ig01</v>
          </cell>
          <cell r="D678" t="str">
            <v>BENEDINI GIORGIO</v>
          </cell>
          <cell r="E678" t="str">
            <v>M</v>
          </cell>
          <cell r="F678" t="str">
            <v>I</v>
          </cell>
          <cell r="G678">
            <v>2</v>
          </cell>
          <cell r="H678" t="str">
            <v>Impiegato</v>
          </cell>
          <cell r="I678" t="str">
            <v>6</v>
          </cell>
          <cell r="J678">
            <v>39692</v>
          </cell>
          <cell r="K678">
            <v>0</v>
          </cell>
          <cell r="L678">
            <v>35065</v>
          </cell>
          <cell r="M678">
            <v>30517</v>
          </cell>
          <cell r="N678">
            <v>41274</v>
          </cell>
          <cell r="O678">
            <v>2012</v>
          </cell>
          <cell r="P678">
            <v>12</v>
          </cell>
          <cell r="Q678">
            <v>29</v>
          </cell>
          <cell r="R678" t="str">
            <v>Assunzione - Motivi vari</v>
          </cell>
          <cell r="S678" t="str">
            <v>07006017</v>
          </cell>
          <cell r="T678" t="str">
            <v>TECNICO DISTRIBUZIONE CARRARA</v>
          </cell>
          <cell r="U678" t="str">
            <v>0700</v>
          </cell>
          <cell r="V678" t="str">
            <v>0001-00|0700|Tecnico distribuzione|</v>
          </cell>
          <cell r="W678" t="str">
            <v>Tecnico distribuzione</v>
          </cell>
          <cell r="X678" t="str">
            <v>6</v>
          </cell>
          <cell r="Y678" t="str">
            <v>COCHIAVARi</v>
          </cell>
          <cell r="Z678" t="str">
            <v>Tempo pieno - Normale</v>
          </cell>
          <cell r="AA678" t="str">
            <v>Italgas SpA</v>
          </cell>
          <cell r="AB678">
            <v>462</v>
          </cell>
          <cell r="AC678" t="str">
            <v>DISTRETTO NORD</v>
          </cell>
          <cell r="AD678" t="str">
            <v>606011</v>
          </cell>
          <cell r="AE678" t="str">
            <v>606011</v>
          </cell>
          <cell r="AF678" t="str">
            <v>Centro Operativo Chiavari</v>
          </cell>
          <cell r="AG678" t="str">
            <v>0001E2161</v>
          </cell>
          <cell r="AH678" t="str">
            <v>25787COCHIAVARCA</v>
          </cell>
          <cell r="AI678" t="str">
            <v>RR</v>
          </cell>
          <cell r="AJ678" t="str">
            <v>CRA</v>
          </cell>
          <cell r="AK678" t="str">
            <v>TOSCANA</v>
          </cell>
          <cell r="AL678" t="str">
            <v>Massa Carrara</v>
          </cell>
          <cell r="AM678" t="str">
            <v>25787COCHIAVARCA</v>
          </cell>
          <cell r="AN678" t="str">
            <v>Ruolo</v>
          </cell>
          <cell r="AO678" t="str">
            <v>Italgas SpA</v>
          </cell>
          <cell r="AP678">
            <v>462</v>
          </cell>
          <cell r="AQ678">
            <v>0</v>
          </cell>
          <cell r="AR678" t="str">
            <v>CARRARA</v>
          </cell>
          <cell r="AS678" t="str">
            <v>Massa Carrara</v>
          </cell>
          <cell r="AT678" t="str">
            <v>TOSCANA</v>
          </cell>
          <cell r="AU678" t="str">
            <v xml:space="preserve">ok </v>
          </cell>
          <cell r="AV678" t="str">
            <v>CENTRALE</v>
          </cell>
          <cell r="AW678" t="str">
            <v>MS</v>
          </cell>
          <cell r="AX678" t="str">
            <v>0001-60</v>
          </cell>
          <cell r="AY678" t="str">
            <v>DISTRETTO NORD</v>
          </cell>
          <cell r="AZ678" t="str">
            <v>606011</v>
          </cell>
          <cell r="BA678" t="str">
            <v>606011</v>
          </cell>
          <cell r="BB678" t="str">
            <v>Centro Operativo Chiavari</v>
          </cell>
          <cell r="BC678" t="str">
            <v>In forza</v>
          </cell>
          <cell r="BD678" t="str">
            <v>Dipendente Standard</v>
          </cell>
          <cell r="BE678" t="str">
            <v>E000</v>
          </cell>
          <cell r="BF678">
            <v>0</v>
          </cell>
          <cell r="BG678">
            <v>0</v>
          </cell>
          <cell r="BH678" t="str">
            <v>E000</v>
          </cell>
          <cell r="BI678" t="str">
            <v>Italgas SpA</v>
          </cell>
          <cell r="BJ678">
            <v>0</v>
          </cell>
          <cell r="BK678" t="str">
            <v>54033</v>
          </cell>
          <cell r="BL678" t="str">
            <v>MS</v>
          </cell>
          <cell r="BM678" t="str">
            <v>CARRARA</v>
          </cell>
          <cell r="BN678" t="str">
            <v>VIA PERLA 78</v>
          </cell>
          <cell r="BO678" t="str">
            <v>Recapito</v>
          </cell>
          <cell r="BP678">
            <v>0</v>
          </cell>
          <cell r="BQ678">
            <v>0</v>
          </cell>
          <cell r="BR678" t="str">
            <v>Italia</v>
          </cell>
          <cell r="BS678" t="str">
            <v>B832</v>
          </cell>
          <cell r="BT678" t="str">
            <v>CARRARA</v>
          </cell>
          <cell r="BU678" t="str">
            <v>VIA ELISA 6</v>
          </cell>
          <cell r="BV678" t="str">
            <v>54033</v>
          </cell>
          <cell r="BW678" t="str">
            <v>N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 t="str">
            <v>Italia</v>
          </cell>
          <cell r="CE678" t="str">
            <v>MS</v>
          </cell>
          <cell r="CF678">
            <v>21393</v>
          </cell>
          <cell r="CG678">
            <v>41274</v>
          </cell>
          <cell r="CH678">
            <v>54.431211498973305</v>
          </cell>
          <cell r="CI678">
            <v>54</v>
          </cell>
          <cell r="CJ678" t="str">
            <v>CARRARA</v>
          </cell>
          <cell r="CK678" t="str">
            <v>70</v>
          </cell>
          <cell r="CL678" t="str">
            <v>DISTRIBUZIONE GAS</v>
          </cell>
          <cell r="CM678" t="str">
            <v>Distribuzione Polivalente Gas</v>
          </cell>
          <cell r="CN678">
            <v>0</v>
          </cell>
          <cell r="CO678" t="str">
            <v>Inferiore Diploma</v>
          </cell>
          <cell r="CP678" t="str">
            <v>Licenza media inferiore</v>
          </cell>
          <cell r="CQ678" t="str">
            <v>Inferiore al Diploma</v>
          </cell>
          <cell r="CR678">
            <v>0</v>
          </cell>
          <cell r="CS678" t="str">
            <v>701</v>
          </cell>
          <cell r="CT678" t="str">
            <v>0001-REP</v>
          </cell>
          <cell r="CU678" t="str">
            <v>REPARTO</v>
          </cell>
          <cell r="CV678" t="str">
            <v>25787COCHIAVARCA</v>
          </cell>
          <cell r="CW678" t="str">
            <v>REP. CENTRO OPERATIVO CHIAVARI (CARRARA)</v>
          </cell>
          <cell r="CX678" t="str">
            <v>COCHIAVARi</v>
          </cell>
          <cell r="CY678" t="str">
            <v>Italgas SpA</v>
          </cell>
          <cell r="CZ678" t="str">
            <v>26523AD</v>
          </cell>
          <cell r="DA678" t="str">
            <v>DISTRETTO NORD</v>
          </cell>
          <cell r="DB678" t="str">
            <v>26240OPER</v>
          </cell>
          <cell r="DC678" t="str">
            <v>26197NORDR</v>
          </cell>
          <cell r="DD678" t="str">
            <v>25789COCHIAVARI</v>
          </cell>
          <cell r="DE678" t="str">
            <v>25787COCHIAVARCA</v>
          </cell>
          <cell r="DF678" t="str">
            <v>00000 Unità selezionata</v>
          </cell>
          <cell r="DG678">
            <v>0</v>
          </cell>
          <cell r="DH678">
            <v>0</v>
          </cell>
          <cell r="DI678" t="str">
            <v>MULTI-SOCIETARIA</v>
          </cell>
          <cell r="DJ678" t="str">
            <v>0001-2161</v>
          </cell>
          <cell r="DK678" t="str">
            <v>CARRARA</v>
          </cell>
          <cell r="DL678" t="str">
            <v>26767DISNORD</v>
          </cell>
          <cell r="DM678" t="str">
            <v>0001-00-NORD</v>
          </cell>
          <cell r="DN678" t="str">
            <v>POLO NORD</v>
          </cell>
          <cell r="DO678" t="str">
            <v>BNDGRG58L27B832I</v>
          </cell>
          <cell r="DP678">
            <v>0</v>
          </cell>
          <cell r="DQ678" t="str">
            <v>Italgas SpA</v>
          </cell>
        </row>
        <row r="679">
          <cell r="A679" t="str">
            <v>0001008571</v>
          </cell>
          <cell r="B679" t="str">
            <v>ITG</v>
          </cell>
          <cell r="C679" t="str">
            <v>ig01</v>
          </cell>
          <cell r="D679" t="str">
            <v>BERNARDINI FERNANDO</v>
          </cell>
          <cell r="E679" t="str">
            <v>M</v>
          </cell>
          <cell r="F679" t="str">
            <v>I</v>
          </cell>
          <cell r="G679">
            <v>2</v>
          </cell>
          <cell r="H679" t="str">
            <v>Impiegato</v>
          </cell>
          <cell r="I679" t="str">
            <v>7</v>
          </cell>
          <cell r="J679">
            <v>39995</v>
          </cell>
          <cell r="K679">
            <v>0</v>
          </cell>
          <cell r="L679">
            <v>35065</v>
          </cell>
          <cell r="M679">
            <v>30742</v>
          </cell>
          <cell r="N679">
            <v>41274</v>
          </cell>
          <cell r="O679">
            <v>2012</v>
          </cell>
          <cell r="P679">
            <v>12</v>
          </cell>
          <cell r="Q679">
            <v>28</v>
          </cell>
          <cell r="R679" t="str">
            <v>Assunzione - Motivi vari</v>
          </cell>
          <cell r="S679" t="str">
            <v>09356005</v>
          </cell>
          <cell r="T679" t="str">
            <v>Tecnico Expert - Carrara</v>
          </cell>
          <cell r="U679" t="str">
            <v>0935</v>
          </cell>
          <cell r="V679" t="str">
            <v>0001-00|0935|Tecnico Expert|</v>
          </cell>
          <cell r="W679" t="str">
            <v>Tecnico Expert</v>
          </cell>
          <cell r="X679" t="str">
            <v>7</v>
          </cell>
          <cell r="Y679" t="str">
            <v>COCHIAVARi</v>
          </cell>
          <cell r="Z679" t="str">
            <v>Tempo pieno - Normale</v>
          </cell>
          <cell r="AA679" t="str">
            <v>Italgas SpA</v>
          </cell>
          <cell r="AB679">
            <v>462</v>
          </cell>
          <cell r="AC679" t="str">
            <v>DISTRETTO NORD</v>
          </cell>
          <cell r="AD679" t="str">
            <v>606011</v>
          </cell>
          <cell r="AE679" t="str">
            <v>606011</v>
          </cell>
          <cell r="AF679" t="str">
            <v>Centro Operativo Chiavari</v>
          </cell>
          <cell r="AG679" t="str">
            <v>0001E2161</v>
          </cell>
          <cell r="AH679" t="str">
            <v>25787COCHIAVARCA</v>
          </cell>
          <cell r="AI679" t="str">
            <v>RR</v>
          </cell>
          <cell r="AJ679" t="str">
            <v>CRA</v>
          </cell>
          <cell r="AK679" t="str">
            <v>TOSCANA</v>
          </cell>
          <cell r="AL679" t="str">
            <v>Massa Carrara</v>
          </cell>
          <cell r="AM679" t="str">
            <v>25787COCHIAVARCA</v>
          </cell>
          <cell r="AN679" t="str">
            <v>Ruolo</v>
          </cell>
          <cell r="AO679" t="str">
            <v>Italgas SpA</v>
          </cell>
          <cell r="AP679">
            <v>462</v>
          </cell>
          <cell r="AQ679">
            <v>0</v>
          </cell>
          <cell r="AR679" t="str">
            <v>CARRARA</v>
          </cell>
          <cell r="AS679" t="str">
            <v>Massa Carrara</v>
          </cell>
          <cell r="AT679" t="str">
            <v>TOSCANA</v>
          </cell>
          <cell r="AU679" t="str">
            <v xml:space="preserve">ok </v>
          </cell>
          <cell r="AV679" t="str">
            <v>CENTRALE</v>
          </cell>
          <cell r="AW679" t="str">
            <v>MS</v>
          </cell>
          <cell r="AX679" t="str">
            <v>0001-60</v>
          </cell>
          <cell r="AY679" t="str">
            <v>DISTRETTO NORD</v>
          </cell>
          <cell r="AZ679" t="str">
            <v>606011</v>
          </cell>
          <cell r="BA679" t="str">
            <v>606011</v>
          </cell>
          <cell r="BB679" t="str">
            <v>Centro Operativo Chiavari</v>
          </cell>
          <cell r="BC679" t="str">
            <v>In forza</v>
          </cell>
          <cell r="BD679" t="str">
            <v>Dipendente Standard</v>
          </cell>
          <cell r="BE679" t="str">
            <v>E000</v>
          </cell>
          <cell r="BF679">
            <v>0</v>
          </cell>
          <cell r="BG679">
            <v>0</v>
          </cell>
          <cell r="BH679" t="str">
            <v>E000</v>
          </cell>
          <cell r="BI679" t="str">
            <v>Italgas SpA</v>
          </cell>
          <cell r="BJ679">
            <v>0</v>
          </cell>
          <cell r="BK679" t="str">
            <v>54033</v>
          </cell>
          <cell r="BL679" t="str">
            <v>MS</v>
          </cell>
          <cell r="BM679" t="str">
            <v>CARRARA</v>
          </cell>
          <cell r="BN679" t="str">
            <v>VIA FOSSA CAVA 45</v>
          </cell>
          <cell r="BO679" t="str">
            <v>Recapito</v>
          </cell>
          <cell r="BP679">
            <v>0</v>
          </cell>
          <cell r="BQ679">
            <v>0</v>
          </cell>
          <cell r="BR679" t="str">
            <v>Italia</v>
          </cell>
          <cell r="BS679" t="str">
            <v>B832</v>
          </cell>
          <cell r="BT679" t="str">
            <v>CARRARA</v>
          </cell>
          <cell r="BU679" t="str">
            <v>VIA ELISA 6</v>
          </cell>
          <cell r="BV679" t="str">
            <v>54033</v>
          </cell>
          <cell r="BW679" t="str">
            <v>N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 t="str">
            <v>Italia</v>
          </cell>
          <cell r="CE679" t="str">
            <v>MS</v>
          </cell>
          <cell r="CF679">
            <v>21113</v>
          </cell>
          <cell r="CG679">
            <v>41274</v>
          </cell>
          <cell r="CH679">
            <v>55.197809719370291</v>
          </cell>
          <cell r="CI679">
            <v>55</v>
          </cell>
          <cell r="CJ679" t="str">
            <v>CARRARA</v>
          </cell>
          <cell r="CK679" t="str">
            <v>70</v>
          </cell>
          <cell r="CL679" t="str">
            <v>DISTRIBUZIONE GAS</v>
          </cell>
          <cell r="CM679" t="str">
            <v>Distribuzione gas</v>
          </cell>
          <cell r="CN679">
            <v>0</v>
          </cell>
          <cell r="CO679" t="str">
            <v>Diploma</v>
          </cell>
          <cell r="CP679" t="str">
            <v>Dipl. per. elettrot.</v>
          </cell>
          <cell r="CQ679" t="str">
            <v>Diplomi professionali</v>
          </cell>
          <cell r="CR679">
            <v>0</v>
          </cell>
          <cell r="CS679" t="str">
            <v>505</v>
          </cell>
          <cell r="CT679" t="str">
            <v>0001-REP</v>
          </cell>
          <cell r="CU679" t="str">
            <v>REPARTO</v>
          </cell>
          <cell r="CV679" t="str">
            <v>25787COCHIAVARCA</v>
          </cell>
          <cell r="CW679" t="str">
            <v>REP. CENTRO OPERATIVO CHIAVARI (CARRARA)</v>
          </cell>
          <cell r="CX679" t="str">
            <v>COCHIAVARi</v>
          </cell>
          <cell r="CY679" t="str">
            <v>Italgas SpA</v>
          </cell>
          <cell r="CZ679" t="str">
            <v>26523AD</v>
          </cell>
          <cell r="DA679" t="str">
            <v>DISTRETTO NORD</v>
          </cell>
          <cell r="DB679" t="str">
            <v>26240OPER</v>
          </cell>
          <cell r="DC679" t="str">
            <v>26197NORDR</v>
          </cell>
          <cell r="DD679" t="str">
            <v>25789COCHIAVARI</v>
          </cell>
          <cell r="DE679" t="str">
            <v>25787COCHIAVARCA</v>
          </cell>
          <cell r="DF679" t="str">
            <v>00000 Unità selezionata</v>
          </cell>
          <cell r="DG679">
            <v>0</v>
          </cell>
          <cell r="DH679">
            <v>0</v>
          </cell>
          <cell r="DI679" t="str">
            <v>MULTI-SOCIETARIA</v>
          </cell>
          <cell r="DJ679" t="str">
            <v>0001-2161</v>
          </cell>
          <cell r="DK679" t="str">
            <v>CARRARA</v>
          </cell>
          <cell r="DL679" t="str">
            <v>26767DISNORD</v>
          </cell>
          <cell r="DM679" t="str">
            <v>0001-00-NORD</v>
          </cell>
          <cell r="DN679" t="str">
            <v>POLO NORD</v>
          </cell>
          <cell r="DO679" t="str">
            <v>BRNFNN57R20B832E</v>
          </cell>
          <cell r="DP679">
            <v>0</v>
          </cell>
          <cell r="DQ679" t="str">
            <v>Italgas SpA</v>
          </cell>
        </row>
        <row r="680">
          <cell r="A680" t="str">
            <v>0001008573</v>
          </cell>
          <cell r="B680" t="str">
            <v>ITG</v>
          </cell>
          <cell r="C680" t="str">
            <v>ig01</v>
          </cell>
          <cell r="D680" t="str">
            <v>BERNARDINI GIOVANNI</v>
          </cell>
          <cell r="E680" t="str">
            <v>M</v>
          </cell>
          <cell r="F680" t="str">
            <v>I</v>
          </cell>
          <cell r="G680">
            <v>2</v>
          </cell>
          <cell r="H680" t="str">
            <v>Impiegato</v>
          </cell>
          <cell r="I680" t="str">
            <v>6</v>
          </cell>
          <cell r="J680">
            <v>37681</v>
          </cell>
          <cell r="K680">
            <v>32234</v>
          </cell>
          <cell r="L680">
            <v>35065</v>
          </cell>
          <cell r="M680">
            <v>30095</v>
          </cell>
          <cell r="N680">
            <v>41274</v>
          </cell>
          <cell r="O680">
            <v>2012</v>
          </cell>
          <cell r="P680">
            <v>12</v>
          </cell>
          <cell r="Q680">
            <v>30</v>
          </cell>
          <cell r="R680" t="str">
            <v>Assunzione - Motivi vari</v>
          </cell>
          <cell r="S680" t="str">
            <v>09336004</v>
          </cell>
          <cell r="T680" t="str">
            <v>Tecnico Impianti - Carrara</v>
          </cell>
          <cell r="U680" t="str">
            <v>0933</v>
          </cell>
          <cell r="V680" t="str">
            <v>0001-00|0933|Tecnico Impianti|</v>
          </cell>
          <cell r="W680" t="str">
            <v>Tecnico Impianti</v>
          </cell>
          <cell r="X680" t="str">
            <v>6</v>
          </cell>
          <cell r="Y680" t="str">
            <v>COCHIAVARi</v>
          </cell>
          <cell r="Z680" t="str">
            <v>Tempo pieno - Normale</v>
          </cell>
          <cell r="AA680" t="str">
            <v>Italgas SpA</v>
          </cell>
          <cell r="AB680">
            <v>462</v>
          </cell>
          <cell r="AC680" t="str">
            <v>DISTRETTO NORD</v>
          </cell>
          <cell r="AD680" t="str">
            <v>606011</v>
          </cell>
          <cell r="AE680" t="str">
            <v>606011</v>
          </cell>
          <cell r="AF680" t="str">
            <v>Centro Operativo Chiavari</v>
          </cell>
          <cell r="AG680" t="str">
            <v>0001E2161</v>
          </cell>
          <cell r="AH680" t="str">
            <v>25787COCHIAVARCA</v>
          </cell>
          <cell r="AI680" t="str">
            <v>RR</v>
          </cell>
          <cell r="AJ680" t="str">
            <v>CRA</v>
          </cell>
          <cell r="AK680" t="str">
            <v>TOSCANA</v>
          </cell>
          <cell r="AL680" t="str">
            <v>Massa Carrara</v>
          </cell>
          <cell r="AM680" t="str">
            <v>26181NORDIMPCAR</v>
          </cell>
          <cell r="AN680" t="str">
            <v>Ruolo</v>
          </cell>
          <cell r="AO680" t="str">
            <v>Italgas SpA</v>
          </cell>
          <cell r="AP680">
            <v>462</v>
          </cell>
          <cell r="AQ680">
            <v>0</v>
          </cell>
          <cell r="AR680" t="str">
            <v>CARRARA</v>
          </cell>
          <cell r="AS680" t="str">
            <v>Massa Carrara</v>
          </cell>
          <cell r="AT680" t="str">
            <v>TOSCANA</v>
          </cell>
          <cell r="AU680" t="str">
            <v xml:space="preserve">ok </v>
          </cell>
          <cell r="AV680" t="str">
            <v>CENTRALE</v>
          </cell>
          <cell r="AW680" t="str">
            <v>MS</v>
          </cell>
          <cell r="AX680" t="str">
            <v>0001-60</v>
          </cell>
          <cell r="AY680" t="str">
            <v>DISTRETTO NORD</v>
          </cell>
          <cell r="AZ680" t="str">
            <v>606011</v>
          </cell>
          <cell r="BA680" t="str">
            <v>606011</v>
          </cell>
          <cell r="BB680" t="str">
            <v>Centro Operativo Chiavari</v>
          </cell>
          <cell r="BC680" t="str">
            <v>In forza</v>
          </cell>
          <cell r="BD680" t="str">
            <v>Dipendente Standard</v>
          </cell>
          <cell r="BE680" t="str">
            <v>E000</v>
          </cell>
          <cell r="BF680">
            <v>0</v>
          </cell>
          <cell r="BG680">
            <v>0</v>
          </cell>
          <cell r="BH680" t="str">
            <v>E000</v>
          </cell>
          <cell r="BI680" t="str">
            <v>Italgas SpA</v>
          </cell>
          <cell r="BJ680">
            <v>0</v>
          </cell>
          <cell r="BK680" t="str">
            <v>54033</v>
          </cell>
          <cell r="BL680" t="str">
            <v>MS</v>
          </cell>
          <cell r="BM680" t="str">
            <v>CARRARA</v>
          </cell>
          <cell r="BN680" t="str">
            <v>VIA CARRIONA 255 BIS</v>
          </cell>
          <cell r="BO680" t="str">
            <v>Recapito</v>
          </cell>
          <cell r="BP680">
            <v>0</v>
          </cell>
          <cell r="BQ680">
            <v>0</v>
          </cell>
          <cell r="BR680" t="str">
            <v>Italia</v>
          </cell>
          <cell r="BS680" t="str">
            <v>B832</v>
          </cell>
          <cell r="BT680" t="str">
            <v>CARRARA</v>
          </cell>
          <cell r="BU680" t="str">
            <v>VIA ELISA 6</v>
          </cell>
          <cell r="BV680" t="str">
            <v>54033</v>
          </cell>
          <cell r="BW680" t="str">
            <v>N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 t="str">
            <v>Italia</v>
          </cell>
          <cell r="CE680" t="str">
            <v>MS</v>
          </cell>
          <cell r="CF680">
            <v>21271</v>
          </cell>
          <cell r="CG680">
            <v>41274</v>
          </cell>
          <cell r="CH680">
            <v>54.765229295003422</v>
          </cell>
          <cell r="CI680">
            <v>55</v>
          </cell>
          <cell r="CJ680" t="str">
            <v>CARRARA</v>
          </cell>
          <cell r="CK680" t="str">
            <v>70</v>
          </cell>
          <cell r="CL680" t="str">
            <v>DISTRIBUZIONE GAS</v>
          </cell>
          <cell r="CM680" t="str">
            <v>Distribuzione gas</v>
          </cell>
          <cell r="CN680">
            <v>0</v>
          </cell>
          <cell r="CO680" t="str">
            <v>Diploma</v>
          </cell>
          <cell r="CP680" t="str">
            <v>Dipl. per. elettrot.</v>
          </cell>
          <cell r="CQ680" t="str">
            <v>Diplomi professionali</v>
          </cell>
          <cell r="CR680">
            <v>0</v>
          </cell>
          <cell r="CS680" t="str">
            <v>505</v>
          </cell>
          <cell r="CT680" t="str">
            <v>0001-REP</v>
          </cell>
          <cell r="CU680" t="str">
            <v>REPARTO</v>
          </cell>
          <cell r="CV680" t="str">
            <v>25787COCHIAVARCA</v>
          </cell>
          <cell r="CW680" t="str">
            <v>REP. CENTRO OPERATIVO CHIAVARI (CARRARA)</v>
          </cell>
          <cell r="CX680" t="str">
            <v>COCHIAVARi</v>
          </cell>
          <cell r="CY680" t="str">
            <v>Italgas SpA</v>
          </cell>
          <cell r="CZ680" t="str">
            <v>26523AD</v>
          </cell>
          <cell r="DA680" t="str">
            <v>DISTRETTO NORD</v>
          </cell>
          <cell r="DB680" t="str">
            <v>26240OPER</v>
          </cell>
          <cell r="DC680" t="str">
            <v>26197NORDR</v>
          </cell>
          <cell r="DD680" t="str">
            <v>25789COCHIAVARI</v>
          </cell>
          <cell r="DE680" t="str">
            <v>25787COCHIAVARCA</v>
          </cell>
          <cell r="DF680" t="str">
            <v>00000 Unità selezionata</v>
          </cell>
          <cell r="DG680">
            <v>0</v>
          </cell>
          <cell r="DH680">
            <v>0</v>
          </cell>
          <cell r="DI680" t="str">
            <v>MULTI-SOCIETARIA</v>
          </cell>
          <cell r="DJ680" t="str">
            <v>0001-2161</v>
          </cell>
          <cell r="DK680" t="str">
            <v>CARRARA</v>
          </cell>
          <cell r="DL680" t="str">
            <v>26767DISNORD</v>
          </cell>
          <cell r="DM680" t="str">
            <v>0001-00-NORD</v>
          </cell>
          <cell r="DN680" t="str">
            <v>POLO NORD</v>
          </cell>
          <cell r="DO680" t="str">
            <v>BRNGNN58C27B832T</v>
          </cell>
          <cell r="DP680">
            <v>0</v>
          </cell>
          <cell r="DQ680" t="str">
            <v>Italgas SpA</v>
          </cell>
        </row>
        <row r="681">
          <cell r="A681" t="str">
            <v>0001008610</v>
          </cell>
          <cell r="B681" t="str">
            <v>ITG</v>
          </cell>
          <cell r="C681" t="str">
            <v>ig01</v>
          </cell>
          <cell r="D681" t="str">
            <v>BERNUCCI MAURIZIO</v>
          </cell>
          <cell r="E681" t="str">
            <v>M</v>
          </cell>
          <cell r="F681" t="str">
            <v>O</v>
          </cell>
          <cell r="G681">
            <v>1</v>
          </cell>
          <cell r="H681" t="str">
            <v>Operaio</v>
          </cell>
          <cell r="I681" t="str">
            <v>3</v>
          </cell>
          <cell r="J681">
            <v>39753</v>
          </cell>
          <cell r="K681">
            <v>0</v>
          </cell>
          <cell r="L681">
            <v>35065</v>
          </cell>
          <cell r="M681">
            <v>34445</v>
          </cell>
          <cell r="N681">
            <v>41274</v>
          </cell>
          <cell r="O681">
            <v>2012</v>
          </cell>
          <cell r="P681">
            <v>12</v>
          </cell>
          <cell r="Q681">
            <v>18</v>
          </cell>
          <cell r="R681" t="str">
            <v>Assunzione - Motivi vari</v>
          </cell>
          <cell r="S681" t="str">
            <v>09156004</v>
          </cell>
          <cell r="T681" t="str">
            <v>Specialista Polivalente - Carrara</v>
          </cell>
          <cell r="U681" t="str">
            <v>0915</v>
          </cell>
          <cell r="V681" t="str">
            <v>0001-00|0915|Specialista Polivalente|</v>
          </cell>
          <cell r="W681" t="str">
            <v>Specialista Polivalente</v>
          </cell>
          <cell r="X681" t="str">
            <v>3</v>
          </cell>
          <cell r="Y681" t="str">
            <v>COCHIAVARi</v>
          </cell>
          <cell r="Z681" t="str">
            <v>Tempo pieno - Normale</v>
          </cell>
          <cell r="AA681" t="str">
            <v>Italgas SpA</v>
          </cell>
          <cell r="AB681">
            <v>462</v>
          </cell>
          <cell r="AC681" t="str">
            <v>DISTRETTO NORD</v>
          </cell>
          <cell r="AD681" t="str">
            <v>606011</v>
          </cell>
          <cell r="AE681" t="str">
            <v>606011</v>
          </cell>
          <cell r="AF681" t="str">
            <v>Centro Operativo Chiavari</v>
          </cell>
          <cell r="AG681" t="str">
            <v>0001E2161</v>
          </cell>
          <cell r="AH681" t="str">
            <v>25787COCHIAVARCA</v>
          </cell>
          <cell r="AI681" t="str">
            <v>RR</v>
          </cell>
          <cell r="AJ681" t="str">
            <v>CRA</v>
          </cell>
          <cell r="AK681" t="str">
            <v>TOSCANA</v>
          </cell>
          <cell r="AL681" t="str">
            <v>Massa Carrara</v>
          </cell>
          <cell r="AM681" t="str">
            <v>25787COCHIAVARCA</v>
          </cell>
          <cell r="AN681" t="str">
            <v>Ruolo</v>
          </cell>
          <cell r="AO681" t="str">
            <v>Italgas SpA</v>
          </cell>
          <cell r="AP681">
            <v>462</v>
          </cell>
          <cell r="AQ681">
            <v>0</v>
          </cell>
          <cell r="AR681" t="str">
            <v>CARRARA</v>
          </cell>
          <cell r="AS681" t="str">
            <v>Massa Carrara</v>
          </cell>
          <cell r="AT681" t="str">
            <v>TOSCANA</v>
          </cell>
          <cell r="AU681" t="str">
            <v xml:space="preserve">ok </v>
          </cell>
          <cell r="AV681" t="str">
            <v>CENTRALE</v>
          </cell>
          <cell r="AW681" t="str">
            <v>MS</v>
          </cell>
          <cell r="AX681" t="str">
            <v>0001-60</v>
          </cell>
          <cell r="AY681" t="str">
            <v>DISTRETTO NORD</v>
          </cell>
          <cell r="AZ681" t="str">
            <v>606011</v>
          </cell>
          <cell r="BA681" t="str">
            <v>606011</v>
          </cell>
          <cell r="BB681" t="str">
            <v>Centro Operativo Chiavari</v>
          </cell>
          <cell r="BC681" t="str">
            <v>In forza</v>
          </cell>
          <cell r="BD681" t="str">
            <v>Dipendente Standard</v>
          </cell>
          <cell r="BE681" t="str">
            <v>E000</v>
          </cell>
          <cell r="BF681">
            <v>0</v>
          </cell>
          <cell r="BG681">
            <v>0</v>
          </cell>
          <cell r="BH681" t="str">
            <v>E000</v>
          </cell>
          <cell r="BI681" t="str">
            <v>Italgas SpA</v>
          </cell>
          <cell r="BJ681">
            <v>0</v>
          </cell>
          <cell r="BK681" t="str">
            <v>54033</v>
          </cell>
          <cell r="BL681" t="str">
            <v>MS</v>
          </cell>
          <cell r="BM681" t="str">
            <v>CARRARA</v>
          </cell>
          <cell r="BN681" t="str">
            <v>VIA GUGLIELMO MARCONI 11/P</v>
          </cell>
          <cell r="BO681" t="str">
            <v>Recapito</v>
          </cell>
          <cell r="BP681">
            <v>0</v>
          </cell>
          <cell r="BQ681">
            <v>0</v>
          </cell>
          <cell r="BR681" t="str">
            <v>Italia</v>
          </cell>
          <cell r="BS681" t="str">
            <v>B832</v>
          </cell>
          <cell r="BT681" t="str">
            <v>CARRARA</v>
          </cell>
          <cell r="BU681" t="str">
            <v>VIA ELISA 6</v>
          </cell>
          <cell r="BV681" t="str">
            <v>54033</v>
          </cell>
          <cell r="BW681" t="str">
            <v>N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 t="str">
            <v>Italia</v>
          </cell>
          <cell r="CE681" t="str">
            <v>MS</v>
          </cell>
          <cell r="CF681">
            <v>23768</v>
          </cell>
          <cell r="CG681">
            <v>41274</v>
          </cell>
          <cell r="CH681">
            <v>47.928815879534568</v>
          </cell>
          <cell r="CI681">
            <v>48</v>
          </cell>
          <cell r="CJ681" t="str">
            <v>CARRARA</v>
          </cell>
          <cell r="CK681" t="str">
            <v>70</v>
          </cell>
          <cell r="CL681" t="str">
            <v>DISTRIBUZIONE GAS</v>
          </cell>
          <cell r="CM681" t="str">
            <v>Distribuzione Polivalente Gas</v>
          </cell>
          <cell r="CN681">
            <v>0</v>
          </cell>
          <cell r="CO681" t="str">
            <v>Diploma</v>
          </cell>
          <cell r="CP681" t="str">
            <v>Dipl. per. elettron</v>
          </cell>
          <cell r="CQ681" t="str">
            <v>Diplomi professionali</v>
          </cell>
          <cell r="CR681">
            <v>0</v>
          </cell>
          <cell r="CS681" t="str">
            <v>599</v>
          </cell>
          <cell r="CT681" t="str">
            <v>0001-REP</v>
          </cell>
          <cell r="CU681" t="str">
            <v>REPARTO</v>
          </cell>
          <cell r="CV681" t="str">
            <v>25787COCHIAVARCA</v>
          </cell>
          <cell r="CW681" t="str">
            <v>REP. CENTRO OPERATIVO CHIAVARI (CARRARA)</v>
          </cell>
          <cell r="CX681" t="str">
            <v>COCHIAVARi</v>
          </cell>
          <cell r="CY681" t="str">
            <v>Italgas SpA</v>
          </cell>
          <cell r="CZ681" t="str">
            <v>26523AD</v>
          </cell>
          <cell r="DA681" t="str">
            <v>DISTRETTO NORD</v>
          </cell>
          <cell r="DB681" t="str">
            <v>26240OPER</v>
          </cell>
          <cell r="DC681" t="str">
            <v>26197NORDR</v>
          </cell>
          <cell r="DD681" t="str">
            <v>25789COCHIAVARI</v>
          </cell>
          <cell r="DE681" t="str">
            <v>25787COCHIAVARCA</v>
          </cell>
          <cell r="DF681" t="str">
            <v>00000 Unità selezionata</v>
          </cell>
          <cell r="DG681">
            <v>0</v>
          </cell>
          <cell r="DH681">
            <v>0</v>
          </cell>
          <cell r="DI681" t="str">
            <v>MULTI-SOCIETARIA</v>
          </cell>
          <cell r="DJ681" t="str">
            <v>0001-2161</v>
          </cell>
          <cell r="DK681" t="str">
            <v>CARRARA</v>
          </cell>
          <cell r="DL681" t="str">
            <v>26767DISNORD</v>
          </cell>
          <cell r="DM681" t="str">
            <v>0001-00-NORD</v>
          </cell>
          <cell r="DN681" t="str">
            <v>POLO NORD</v>
          </cell>
          <cell r="DO681" t="str">
            <v>BRNMRZ65A26B832S</v>
          </cell>
          <cell r="DP681">
            <v>0</v>
          </cell>
          <cell r="DQ681" t="str">
            <v>Italgas SpA</v>
          </cell>
        </row>
        <row r="682">
          <cell r="A682" t="str">
            <v>0001008665</v>
          </cell>
          <cell r="B682" t="str">
            <v>ITG</v>
          </cell>
          <cell r="C682" t="str">
            <v>ig01</v>
          </cell>
          <cell r="D682" t="str">
            <v>BERTI ALESSANDRO</v>
          </cell>
          <cell r="E682" t="str">
            <v>M</v>
          </cell>
          <cell r="F682" t="str">
            <v>I</v>
          </cell>
          <cell r="G682">
            <v>2</v>
          </cell>
          <cell r="H682" t="str">
            <v>Impiegato</v>
          </cell>
          <cell r="I682" t="str">
            <v>6</v>
          </cell>
          <cell r="J682">
            <v>38808</v>
          </cell>
          <cell r="K682">
            <v>0</v>
          </cell>
          <cell r="L682">
            <v>35065</v>
          </cell>
          <cell r="M682">
            <v>30692</v>
          </cell>
          <cell r="N682">
            <v>41274</v>
          </cell>
          <cell r="O682">
            <v>2012</v>
          </cell>
          <cell r="P682">
            <v>12</v>
          </cell>
          <cell r="Q682">
            <v>28</v>
          </cell>
          <cell r="R682" t="str">
            <v>Assunzione - Motivi vari</v>
          </cell>
          <cell r="S682" t="str">
            <v>07006017</v>
          </cell>
          <cell r="T682" t="str">
            <v>TECNICO DISTRIBUZIONE CARRARA</v>
          </cell>
          <cell r="U682" t="str">
            <v>0700</v>
          </cell>
          <cell r="V682" t="str">
            <v>0001-00|0700|Tecnico distribuzione|</v>
          </cell>
          <cell r="W682" t="str">
            <v>Tecnico distribuzione</v>
          </cell>
          <cell r="X682" t="str">
            <v>6</v>
          </cell>
          <cell r="Y682" t="str">
            <v>COCHIAVARi</v>
          </cell>
          <cell r="Z682" t="str">
            <v>Tempo pieno - Normale</v>
          </cell>
          <cell r="AA682" t="str">
            <v>Italgas SpA</v>
          </cell>
          <cell r="AB682">
            <v>462</v>
          </cell>
          <cell r="AC682" t="str">
            <v>DISTRETTO NORD</v>
          </cell>
          <cell r="AD682" t="str">
            <v>606011</v>
          </cell>
          <cell r="AE682" t="str">
            <v>606011</v>
          </cell>
          <cell r="AF682" t="str">
            <v>Centro Operativo Chiavari</v>
          </cell>
          <cell r="AG682" t="str">
            <v>0001E2161</v>
          </cell>
          <cell r="AH682" t="str">
            <v>25787COCHIAVARCA</v>
          </cell>
          <cell r="AI682" t="str">
            <v>RR</v>
          </cell>
          <cell r="AJ682" t="str">
            <v>CRA</v>
          </cell>
          <cell r="AK682" t="str">
            <v>TOSCANA</v>
          </cell>
          <cell r="AL682" t="str">
            <v>Massa Carrara</v>
          </cell>
          <cell r="AM682" t="str">
            <v>25787COCHIAVARCA</v>
          </cell>
          <cell r="AN682" t="str">
            <v>Ruolo</v>
          </cell>
          <cell r="AO682" t="str">
            <v>Italgas SpA</v>
          </cell>
          <cell r="AP682">
            <v>462</v>
          </cell>
          <cell r="AQ682">
            <v>0</v>
          </cell>
          <cell r="AR682" t="str">
            <v>CARRARA</v>
          </cell>
          <cell r="AS682" t="str">
            <v>Massa Carrara</v>
          </cell>
          <cell r="AT682" t="str">
            <v>TOSCANA</v>
          </cell>
          <cell r="AU682" t="str">
            <v xml:space="preserve">ok </v>
          </cell>
          <cell r="AV682" t="str">
            <v>CENTRALE</v>
          </cell>
          <cell r="AW682" t="str">
            <v>MS</v>
          </cell>
          <cell r="AX682" t="str">
            <v>0001-60</v>
          </cell>
          <cell r="AY682" t="str">
            <v>DISTRETTO NORD</v>
          </cell>
          <cell r="AZ682" t="str">
            <v>606011</v>
          </cell>
          <cell r="BA682" t="str">
            <v>606011</v>
          </cell>
          <cell r="BB682" t="str">
            <v>Centro Operativo Chiavari</v>
          </cell>
          <cell r="BC682" t="str">
            <v>In forza</v>
          </cell>
          <cell r="BD682" t="str">
            <v>Dipendente Standard</v>
          </cell>
          <cell r="BE682" t="str">
            <v>E000</v>
          </cell>
          <cell r="BF682">
            <v>0</v>
          </cell>
          <cell r="BG682">
            <v>0</v>
          </cell>
          <cell r="BH682" t="str">
            <v>E000</v>
          </cell>
          <cell r="BI682" t="str">
            <v>Italgas SpA</v>
          </cell>
          <cell r="BJ682">
            <v>0</v>
          </cell>
          <cell r="BK682" t="str">
            <v>54033</v>
          </cell>
          <cell r="BL682" t="str">
            <v>MS</v>
          </cell>
          <cell r="BM682" t="str">
            <v>CARRARA</v>
          </cell>
          <cell r="BN682" t="str">
            <v>VIA MARTIRI DI BELFIORE 12</v>
          </cell>
          <cell r="BO682" t="str">
            <v>Recapito</v>
          </cell>
          <cell r="BP682">
            <v>0</v>
          </cell>
          <cell r="BQ682">
            <v>0</v>
          </cell>
          <cell r="BR682" t="str">
            <v>Italia</v>
          </cell>
          <cell r="BS682" t="str">
            <v>B832</v>
          </cell>
          <cell r="BT682" t="str">
            <v>CARRARA</v>
          </cell>
          <cell r="BU682" t="str">
            <v>VIA ELISA 6</v>
          </cell>
          <cell r="BV682" t="str">
            <v>54033</v>
          </cell>
          <cell r="BW682" t="str">
            <v>N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 t="str">
            <v>Italia</v>
          </cell>
          <cell r="CE682" t="str">
            <v>MS</v>
          </cell>
          <cell r="CF682">
            <v>22665</v>
          </cell>
          <cell r="CG682">
            <v>41274</v>
          </cell>
          <cell r="CH682">
            <v>50.948665297741272</v>
          </cell>
          <cell r="CI682">
            <v>51</v>
          </cell>
          <cell r="CJ682" t="str">
            <v>CARRARA</v>
          </cell>
          <cell r="CK682" t="str">
            <v>70</v>
          </cell>
          <cell r="CL682" t="str">
            <v>DISTRIBUZIONE GAS</v>
          </cell>
          <cell r="CM682" t="str">
            <v>Distribuzione Polivalente Gas</v>
          </cell>
          <cell r="CN682">
            <v>0</v>
          </cell>
          <cell r="CO682" t="str">
            <v>Diploma</v>
          </cell>
          <cell r="CP682" t="str">
            <v>Geometra</v>
          </cell>
          <cell r="CQ682" t="str">
            <v>Diplomi professionali</v>
          </cell>
          <cell r="CR682">
            <v>0</v>
          </cell>
          <cell r="CS682" t="str">
            <v>501</v>
          </cell>
          <cell r="CT682" t="str">
            <v>0001-REP</v>
          </cell>
          <cell r="CU682" t="str">
            <v>REPARTO</v>
          </cell>
          <cell r="CV682" t="str">
            <v>25787COCHIAVARCA</v>
          </cell>
          <cell r="CW682" t="str">
            <v>REP. CENTRO OPERATIVO CHIAVARI (CARRARA)</v>
          </cell>
          <cell r="CX682" t="str">
            <v>COCHIAVARi</v>
          </cell>
          <cell r="CY682" t="str">
            <v>Italgas SpA</v>
          </cell>
          <cell r="CZ682" t="str">
            <v>26523AD</v>
          </cell>
          <cell r="DA682" t="str">
            <v>DISTRETTO NORD</v>
          </cell>
          <cell r="DB682" t="str">
            <v>26240OPER</v>
          </cell>
          <cell r="DC682" t="str">
            <v>26197NORDR</v>
          </cell>
          <cell r="DD682" t="str">
            <v>25789COCHIAVARI</v>
          </cell>
          <cell r="DE682" t="str">
            <v>25787COCHIAVARCA</v>
          </cell>
          <cell r="DF682" t="str">
            <v>00000 Unità selezionata</v>
          </cell>
          <cell r="DG682">
            <v>0</v>
          </cell>
          <cell r="DH682">
            <v>0</v>
          </cell>
          <cell r="DI682" t="str">
            <v>MULTI-SOCIETARIA</v>
          </cell>
          <cell r="DJ682" t="str">
            <v>0001-2161</v>
          </cell>
          <cell r="DK682" t="str">
            <v>CARRARA</v>
          </cell>
          <cell r="DL682" t="str">
            <v>26767DISNORD</v>
          </cell>
          <cell r="DM682" t="str">
            <v>0001-00-NORD</v>
          </cell>
          <cell r="DN682" t="str">
            <v>POLO NORD</v>
          </cell>
          <cell r="DO682" t="str">
            <v>BRTLSN62A19B832F</v>
          </cell>
          <cell r="DP682">
            <v>0</v>
          </cell>
          <cell r="DQ682" t="str">
            <v>Italgas SpA</v>
          </cell>
        </row>
        <row r="683">
          <cell r="A683" t="str">
            <v>0001013671</v>
          </cell>
          <cell r="B683" t="str">
            <v>ITG</v>
          </cell>
          <cell r="C683" t="str">
            <v>ig01</v>
          </cell>
          <cell r="D683" t="str">
            <v>BRIGANTI ALFREDO</v>
          </cell>
          <cell r="E683" t="str">
            <v>M</v>
          </cell>
          <cell r="F683" t="str">
            <v>I</v>
          </cell>
          <cell r="G683">
            <v>2</v>
          </cell>
          <cell r="H683" t="str">
            <v>Impiegato</v>
          </cell>
          <cell r="I683" t="str">
            <v>6</v>
          </cell>
          <cell r="J683">
            <v>40238</v>
          </cell>
          <cell r="K683">
            <v>0</v>
          </cell>
          <cell r="L683">
            <v>35065</v>
          </cell>
          <cell r="M683">
            <v>28672</v>
          </cell>
          <cell r="N683">
            <v>41274</v>
          </cell>
          <cell r="O683">
            <v>2012</v>
          </cell>
          <cell r="P683">
            <v>12</v>
          </cell>
          <cell r="Q683">
            <v>34</v>
          </cell>
          <cell r="R683" t="str">
            <v>Assunzione - Motivi vari</v>
          </cell>
          <cell r="S683" t="str">
            <v>07006017</v>
          </cell>
          <cell r="T683" t="str">
            <v>TECNICO DISTRIBUZIONE CARRARA</v>
          </cell>
          <cell r="U683" t="str">
            <v>0700</v>
          </cell>
          <cell r="V683" t="str">
            <v>0001-00|0700|Tecnico distribuzione|</v>
          </cell>
          <cell r="W683" t="str">
            <v>Tecnico distribuzione</v>
          </cell>
          <cell r="X683" t="str">
            <v>6</v>
          </cell>
          <cell r="Y683" t="str">
            <v>COCHIAVARi</v>
          </cell>
          <cell r="Z683" t="str">
            <v>Tempo pieno - Normale</v>
          </cell>
          <cell r="AA683" t="str">
            <v>Italgas SpA</v>
          </cell>
          <cell r="AB683">
            <v>462</v>
          </cell>
          <cell r="AC683" t="str">
            <v>DISTRETTO NORD</v>
          </cell>
          <cell r="AD683" t="str">
            <v>606011</v>
          </cell>
          <cell r="AE683" t="str">
            <v>606011</v>
          </cell>
          <cell r="AF683" t="str">
            <v>Centro Operativo Chiavari</v>
          </cell>
          <cell r="AG683" t="str">
            <v>0001E2161</v>
          </cell>
          <cell r="AH683" t="str">
            <v>25787COCHIAVARCA</v>
          </cell>
          <cell r="AI683" t="str">
            <v>RR</v>
          </cell>
          <cell r="AJ683" t="str">
            <v>CRA</v>
          </cell>
          <cell r="AK683" t="str">
            <v>TOSCANA</v>
          </cell>
          <cell r="AL683" t="str">
            <v>Massa Carrara</v>
          </cell>
          <cell r="AM683" t="str">
            <v>25787COCHIAVARCA</v>
          </cell>
          <cell r="AN683" t="str">
            <v>Ruolo</v>
          </cell>
          <cell r="AO683" t="str">
            <v>Italgas SpA</v>
          </cell>
          <cell r="AP683">
            <v>462</v>
          </cell>
          <cell r="AQ683">
            <v>0</v>
          </cell>
          <cell r="AR683" t="str">
            <v>CARRARA</v>
          </cell>
          <cell r="AS683" t="str">
            <v>Massa Carrara</v>
          </cell>
          <cell r="AT683" t="str">
            <v>TOSCANA</v>
          </cell>
          <cell r="AU683" t="str">
            <v xml:space="preserve">ok </v>
          </cell>
          <cell r="AV683" t="str">
            <v>CENTRALE</v>
          </cell>
          <cell r="AW683" t="str">
            <v>MS</v>
          </cell>
          <cell r="AX683" t="str">
            <v>0001-60</v>
          </cell>
          <cell r="AY683" t="str">
            <v>DISTRETTO NORD</v>
          </cell>
          <cell r="AZ683" t="str">
            <v>606011</v>
          </cell>
          <cell r="BA683" t="str">
            <v>606011</v>
          </cell>
          <cell r="BB683" t="str">
            <v>Centro Operativo Chiavari</v>
          </cell>
          <cell r="BC683" t="str">
            <v>In forza</v>
          </cell>
          <cell r="BD683" t="str">
            <v>Dipendente Standard</v>
          </cell>
          <cell r="BE683" t="str">
            <v>E000</v>
          </cell>
          <cell r="BF683">
            <v>0</v>
          </cell>
          <cell r="BG683">
            <v>0</v>
          </cell>
          <cell r="BH683" t="str">
            <v>E000</v>
          </cell>
          <cell r="BI683" t="str">
            <v>Italgas SpA</v>
          </cell>
          <cell r="BJ683">
            <v>0</v>
          </cell>
          <cell r="BK683" t="str">
            <v>54033</v>
          </cell>
          <cell r="BL683" t="str">
            <v>MS</v>
          </cell>
          <cell r="BM683" t="str">
            <v>CARRARA</v>
          </cell>
          <cell r="BN683" t="str">
            <v>VIA FILATTIERA 21</v>
          </cell>
          <cell r="BO683" t="str">
            <v>Recapito</v>
          </cell>
          <cell r="BP683">
            <v>0</v>
          </cell>
          <cell r="BQ683">
            <v>0</v>
          </cell>
          <cell r="BR683" t="str">
            <v>Italia</v>
          </cell>
          <cell r="BS683" t="str">
            <v>B832</v>
          </cell>
          <cell r="BT683" t="str">
            <v>CARRARA</v>
          </cell>
          <cell r="BU683" t="str">
            <v>VIA ELISA 6</v>
          </cell>
          <cell r="BV683" t="str">
            <v>54033</v>
          </cell>
          <cell r="BW683" t="str">
            <v>N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 t="str">
            <v>Italia</v>
          </cell>
          <cell r="CE683" t="str">
            <v>MS</v>
          </cell>
          <cell r="CF683">
            <v>21496</v>
          </cell>
          <cell r="CG683">
            <v>41274</v>
          </cell>
          <cell r="CH683">
            <v>54.149212867898697</v>
          </cell>
          <cell r="CI683">
            <v>54</v>
          </cell>
          <cell r="CJ683" t="str">
            <v>CARRARA</v>
          </cell>
          <cell r="CK683" t="str">
            <v>70</v>
          </cell>
          <cell r="CL683" t="str">
            <v>DISTRIBUZIONE GAS</v>
          </cell>
          <cell r="CM683" t="str">
            <v>Distribuzione Polivalente Gas</v>
          </cell>
          <cell r="CN683">
            <v>0</v>
          </cell>
          <cell r="CO683" t="str">
            <v>Inferiore Diploma</v>
          </cell>
          <cell r="CP683" t="str">
            <v>Licenza media inferiore</v>
          </cell>
          <cell r="CQ683" t="str">
            <v>Inferiore al Diploma</v>
          </cell>
          <cell r="CR683">
            <v>0</v>
          </cell>
          <cell r="CS683" t="str">
            <v>701</v>
          </cell>
          <cell r="CT683" t="str">
            <v>0001-REP</v>
          </cell>
          <cell r="CU683" t="str">
            <v>REPARTO</v>
          </cell>
          <cell r="CV683" t="str">
            <v>25787COCHIAVARCA</v>
          </cell>
          <cell r="CW683" t="str">
            <v>REP. CENTRO OPERATIVO CHIAVARI (CARRARA)</v>
          </cell>
          <cell r="CX683" t="str">
            <v>COCHIAVARi</v>
          </cell>
          <cell r="CY683" t="str">
            <v>Italgas SpA</v>
          </cell>
          <cell r="CZ683" t="str">
            <v>26523AD</v>
          </cell>
          <cell r="DA683" t="str">
            <v>DISTRETTO NORD</v>
          </cell>
          <cell r="DB683" t="str">
            <v>26240OPER</v>
          </cell>
          <cell r="DC683" t="str">
            <v>26197NORDR</v>
          </cell>
          <cell r="DD683" t="str">
            <v>25789COCHIAVARI</v>
          </cell>
          <cell r="DE683" t="str">
            <v>25787COCHIAVARCA</v>
          </cell>
          <cell r="DF683" t="str">
            <v>00000 Unità selezionata</v>
          </cell>
          <cell r="DG683">
            <v>0</v>
          </cell>
          <cell r="DH683">
            <v>0</v>
          </cell>
          <cell r="DI683" t="str">
            <v>MULTI-SOCIETARIA</v>
          </cell>
          <cell r="DJ683" t="str">
            <v>0001-2161</v>
          </cell>
          <cell r="DK683" t="str">
            <v>CARRARA</v>
          </cell>
          <cell r="DL683" t="str">
            <v>26767DISNORD</v>
          </cell>
          <cell r="DM683" t="str">
            <v>0001-00-NORD</v>
          </cell>
          <cell r="DN683" t="str">
            <v>POLO NORD</v>
          </cell>
          <cell r="DO683" t="str">
            <v>BRGLRD58S07B832C</v>
          </cell>
          <cell r="DP683">
            <v>0</v>
          </cell>
          <cell r="DQ683" t="str">
            <v>Italgas SpA</v>
          </cell>
        </row>
        <row r="684">
          <cell r="A684" t="str">
            <v>0001013790</v>
          </cell>
          <cell r="B684" t="str">
            <v>ITG</v>
          </cell>
          <cell r="C684" t="str">
            <v>ig01</v>
          </cell>
          <cell r="D684" t="str">
            <v>BRIZZI FABRIZIO</v>
          </cell>
          <cell r="E684" t="str">
            <v>M</v>
          </cell>
          <cell r="F684" t="str">
            <v>I</v>
          </cell>
          <cell r="G684">
            <v>2</v>
          </cell>
          <cell r="H684" t="str">
            <v>Impiegato</v>
          </cell>
          <cell r="I684" t="str">
            <v>3</v>
          </cell>
          <cell r="J684">
            <v>39845</v>
          </cell>
          <cell r="K684">
            <v>0</v>
          </cell>
          <cell r="L684">
            <v>35065</v>
          </cell>
          <cell r="M684">
            <v>28114</v>
          </cell>
          <cell r="N684">
            <v>41274</v>
          </cell>
          <cell r="O684">
            <v>2012</v>
          </cell>
          <cell r="P684">
            <v>12</v>
          </cell>
          <cell r="Q684">
            <v>36</v>
          </cell>
          <cell r="R684" t="str">
            <v>Assunzione - Motivi vari</v>
          </cell>
          <cell r="S684" t="str">
            <v>09156004</v>
          </cell>
          <cell r="T684" t="str">
            <v>Specialista Polivalente - Carrara</v>
          </cell>
          <cell r="U684" t="str">
            <v>0915</v>
          </cell>
          <cell r="V684" t="str">
            <v>0001-00|0915|Specialista Polivalente|</v>
          </cell>
          <cell r="W684" t="str">
            <v>Specialista Polivalente</v>
          </cell>
          <cell r="X684" t="str">
            <v>3</v>
          </cell>
          <cell r="Y684" t="str">
            <v>COCHIAVARi</v>
          </cell>
          <cell r="Z684" t="str">
            <v>Tempo pieno - Normale</v>
          </cell>
          <cell r="AA684" t="str">
            <v>Italgas SpA</v>
          </cell>
          <cell r="AB684">
            <v>462</v>
          </cell>
          <cell r="AC684" t="str">
            <v>DISTRETTO NORD</v>
          </cell>
          <cell r="AD684" t="str">
            <v>606011</v>
          </cell>
          <cell r="AE684" t="str">
            <v>606011</v>
          </cell>
          <cell r="AF684" t="str">
            <v>Centro Operativo Chiavari</v>
          </cell>
          <cell r="AG684" t="str">
            <v>0001E2161</v>
          </cell>
          <cell r="AH684" t="str">
            <v>25787COCHIAVARCA</v>
          </cell>
          <cell r="AI684" t="str">
            <v>RR</v>
          </cell>
          <cell r="AJ684" t="str">
            <v>CRA</v>
          </cell>
          <cell r="AK684" t="str">
            <v>TOSCANA</v>
          </cell>
          <cell r="AL684" t="str">
            <v>Massa Carrara</v>
          </cell>
          <cell r="AM684" t="str">
            <v>25787COCHIAVARCA</v>
          </cell>
          <cell r="AN684" t="str">
            <v>Ruolo</v>
          </cell>
          <cell r="AO684" t="str">
            <v>Italgas SpA</v>
          </cell>
          <cell r="AP684">
            <v>462</v>
          </cell>
          <cell r="AQ684">
            <v>0</v>
          </cell>
          <cell r="AR684" t="str">
            <v>CARRARA</v>
          </cell>
          <cell r="AS684" t="str">
            <v>Massa Carrara</v>
          </cell>
          <cell r="AT684" t="str">
            <v>TOSCANA</v>
          </cell>
          <cell r="AU684" t="str">
            <v xml:space="preserve">ok </v>
          </cell>
          <cell r="AV684" t="str">
            <v>CENTRALE</v>
          </cell>
          <cell r="AW684" t="str">
            <v>MS</v>
          </cell>
          <cell r="AX684" t="str">
            <v>0001-60</v>
          </cell>
          <cell r="AY684" t="str">
            <v>DISTRETTO NORD</v>
          </cell>
          <cell r="AZ684" t="str">
            <v>606011</v>
          </cell>
          <cell r="BA684" t="str">
            <v>606011</v>
          </cell>
          <cell r="BB684" t="str">
            <v>Centro Operativo Chiavari</v>
          </cell>
          <cell r="BC684" t="str">
            <v>In forza</v>
          </cell>
          <cell r="BD684" t="str">
            <v>Dipendente Standard</v>
          </cell>
          <cell r="BE684" t="str">
            <v>E000</v>
          </cell>
          <cell r="BF684">
            <v>0</v>
          </cell>
          <cell r="BG684">
            <v>0</v>
          </cell>
          <cell r="BH684" t="str">
            <v>E000</v>
          </cell>
          <cell r="BI684" t="str">
            <v>Italgas SpA</v>
          </cell>
          <cell r="BJ684">
            <v>0</v>
          </cell>
          <cell r="BK684" t="str">
            <v>54033</v>
          </cell>
          <cell r="BL684" t="str">
            <v>MS</v>
          </cell>
          <cell r="BM684" t="str">
            <v>CARRARA</v>
          </cell>
          <cell r="BN684" t="str">
            <v>VIA AGRICOLA 115</v>
          </cell>
          <cell r="BO684" t="str">
            <v>Recapito</v>
          </cell>
          <cell r="BP684">
            <v>0</v>
          </cell>
          <cell r="BQ684">
            <v>0</v>
          </cell>
          <cell r="BR684" t="str">
            <v>Italia</v>
          </cell>
          <cell r="BS684" t="str">
            <v>B832</v>
          </cell>
          <cell r="BT684" t="str">
            <v>CARRARA</v>
          </cell>
          <cell r="BU684" t="str">
            <v>VIA ELISA 6</v>
          </cell>
          <cell r="BV684" t="str">
            <v>54033</v>
          </cell>
          <cell r="BW684" t="str">
            <v>N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 t="str">
            <v>Italia</v>
          </cell>
          <cell r="CE684" t="str">
            <v>MS</v>
          </cell>
          <cell r="CF684">
            <v>20270</v>
          </cell>
          <cell r="CG684">
            <v>41274</v>
          </cell>
          <cell r="CH684">
            <v>57.505817932922653</v>
          </cell>
          <cell r="CI684">
            <v>58</v>
          </cell>
          <cell r="CJ684" t="str">
            <v>CARRARA</v>
          </cell>
          <cell r="CK684" t="str">
            <v>70</v>
          </cell>
          <cell r="CL684" t="str">
            <v>DISTRIBUZIONE GAS</v>
          </cell>
          <cell r="CM684" t="str">
            <v>Distribuzione Polivalente Gas</v>
          </cell>
          <cell r="CN684">
            <v>0</v>
          </cell>
          <cell r="CO684" t="str">
            <v>Inferiore Diploma</v>
          </cell>
          <cell r="CP684" t="str">
            <v>Licenza media inferiore</v>
          </cell>
          <cell r="CQ684" t="str">
            <v>Inferiore al Diploma</v>
          </cell>
          <cell r="CR684">
            <v>0</v>
          </cell>
          <cell r="CS684" t="str">
            <v>701</v>
          </cell>
          <cell r="CT684" t="str">
            <v>0001-REP</v>
          </cell>
          <cell r="CU684" t="str">
            <v>REPARTO</v>
          </cell>
          <cell r="CV684" t="str">
            <v>25787COCHIAVARCA</v>
          </cell>
          <cell r="CW684" t="str">
            <v>REP. CENTRO OPERATIVO CHIAVARI (CARRARA)</v>
          </cell>
          <cell r="CX684" t="str">
            <v>COCHIAVARi</v>
          </cell>
          <cell r="CY684" t="str">
            <v>Italgas SpA</v>
          </cell>
          <cell r="CZ684" t="str">
            <v>26523AD</v>
          </cell>
          <cell r="DA684" t="str">
            <v>DISTRETTO NORD</v>
          </cell>
          <cell r="DB684" t="str">
            <v>26240OPER</v>
          </cell>
          <cell r="DC684" t="str">
            <v>26197NORDR</v>
          </cell>
          <cell r="DD684" t="str">
            <v>25789COCHIAVARI</v>
          </cell>
          <cell r="DE684" t="str">
            <v>25787COCHIAVARCA</v>
          </cell>
          <cell r="DF684" t="str">
            <v>00000 Unità selezionata</v>
          </cell>
          <cell r="DG684">
            <v>0</v>
          </cell>
          <cell r="DH684">
            <v>0</v>
          </cell>
          <cell r="DI684" t="str">
            <v>MULTI-SOCIETARIA</v>
          </cell>
          <cell r="DJ684" t="str">
            <v>0001-2161</v>
          </cell>
          <cell r="DK684" t="str">
            <v>CARRARA</v>
          </cell>
          <cell r="DL684" t="str">
            <v>26767DISNORD</v>
          </cell>
          <cell r="DM684" t="str">
            <v>0001-00-NORD</v>
          </cell>
          <cell r="DN684" t="str">
            <v>POLO NORD</v>
          </cell>
          <cell r="DO684" t="str">
            <v>BRZFRZ55H30B832P</v>
          </cell>
          <cell r="DP684">
            <v>0</v>
          </cell>
          <cell r="DQ684" t="str">
            <v>Italgas SpA</v>
          </cell>
        </row>
        <row r="685">
          <cell r="A685" t="str">
            <v>0001017631</v>
          </cell>
          <cell r="B685" t="str">
            <v>ITG</v>
          </cell>
          <cell r="C685" t="str">
            <v>ig01</v>
          </cell>
          <cell r="D685" t="str">
            <v>CARNICELLI DARIO</v>
          </cell>
          <cell r="E685" t="str">
            <v>M</v>
          </cell>
          <cell r="F685" t="str">
            <v>O</v>
          </cell>
          <cell r="G685">
            <v>1</v>
          </cell>
          <cell r="H685" t="str">
            <v>Operaio</v>
          </cell>
          <cell r="I685" t="str">
            <v>4</v>
          </cell>
          <cell r="J685">
            <v>39873</v>
          </cell>
          <cell r="K685">
            <v>0</v>
          </cell>
          <cell r="L685">
            <v>35065</v>
          </cell>
          <cell r="M685">
            <v>29068</v>
          </cell>
          <cell r="N685">
            <v>41274</v>
          </cell>
          <cell r="O685">
            <v>2012</v>
          </cell>
          <cell r="P685">
            <v>12</v>
          </cell>
          <cell r="Q685">
            <v>33</v>
          </cell>
          <cell r="R685" t="str">
            <v>Assunzione - Motivi vari</v>
          </cell>
          <cell r="S685" t="str">
            <v>09206004</v>
          </cell>
          <cell r="T685" t="str">
            <v>Expert Poliv. Distribuzione - Carrara</v>
          </cell>
          <cell r="U685" t="str">
            <v>0920</v>
          </cell>
          <cell r="V685" t="str">
            <v>0001-00|0920|Expert Polivalente Distribuzione|</v>
          </cell>
          <cell r="W685" t="str">
            <v>Expert Polivalente Distribuzione</v>
          </cell>
          <cell r="X685" t="str">
            <v>4</v>
          </cell>
          <cell r="Y685" t="str">
            <v>COCHIAVARi</v>
          </cell>
          <cell r="Z685" t="str">
            <v>Tempo pieno - Normale</v>
          </cell>
          <cell r="AA685" t="str">
            <v>Italgas SpA</v>
          </cell>
          <cell r="AB685">
            <v>462</v>
          </cell>
          <cell r="AC685" t="str">
            <v>DISTRETTO NORD</v>
          </cell>
          <cell r="AD685" t="str">
            <v>606011</v>
          </cell>
          <cell r="AE685" t="str">
            <v>606011</v>
          </cell>
          <cell r="AF685" t="str">
            <v>Centro Operativo Chiavari</v>
          </cell>
          <cell r="AG685" t="str">
            <v>0001E2161</v>
          </cell>
          <cell r="AH685" t="str">
            <v>25787COCHIAVARCA</v>
          </cell>
          <cell r="AI685" t="str">
            <v>RR</v>
          </cell>
          <cell r="AJ685" t="str">
            <v>CRA</v>
          </cell>
          <cell r="AK685" t="str">
            <v>TOSCANA</v>
          </cell>
          <cell r="AL685" t="str">
            <v>Massa Carrara</v>
          </cell>
          <cell r="AM685" t="str">
            <v>25787COCHIAVARCA</v>
          </cell>
          <cell r="AN685" t="str">
            <v>Ruolo</v>
          </cell>
          <cell r="AO685" t="str">
            <v>Italgas SpA</v>
          </cell>
          <cell r="AP685">
            <v>462</v>
          </cell>
          <cell r="AQ685">
            <v>0</v>
          </cell>
          <cell r="AR685" t="str">
            <v>CARRARA</v>
          </cell>
          <cell r="AS685" t="str">
            <v>Massa Carrara</v>
          </cell>
          <cell r="AT685" t="str">
            <v>TOSCANA</v>
          </cell>
          <cell r="AU685" t="str">
            <v xml:space="preserve">ok </v>
          </cell>
          <cell r="AV685" t="str">
            <v>CENTRALE</v>
          </cell>
          <cell r="AW685" t="str">
            <v>MS</v>
          </cell>
          <cell r="AX685" t="str">
            <v>0001-60</v>
          </cell>
          <cell r="AY685" t="str">
            <v>DISTRETTO NORD</v>
          </cell>
          <cell r="AZ685" t="str">
            <v>606011</v>
          </cell>
          <cell r="BA685" t="str">
            <v>606011</v>
          </cell>
          <cell r="BB685" t="str">
            <v>Centro Operativo Chiavari</v>
          </cell>
          <cell r="BC685" t="str">
            <v>In forza</v>
          </cell>
          <cell r="BD685" t="str">
            <v>Dipendente Standard</v>
          </cell>
          <cell r="BE685" t="str">
            <v>E000</v>
          </cell>
          <cell r="BF685">
            <v>0</v>
          </cell>
          <cell r="BG685">
            <v>0</v>
          </cell>
          <cell r="BH685" t="str">
            <v>E000</v>
          </cell>
          <cell r="BI685" t="str">
            <v>Italgas SpA</v>
          </cell>
          <cell r="BJ685">
            <v>0</v>
          </cell>
          <cell r="BK685" t="str">
            <v>54033</v>
          </cell>
          <cell r="BL685" t="str">
            <v>MS</v>
          </cell>
          <cell r="BM685" t="str">
            <v>CARRARA</v>
          </cell>
          <cell r="BN685" t="str">
            <v>VIA SFORZA 20</v>
          </cell>
          <cell r="BO685" t="str">
            <v>Recapito</v>
          </cell>
          <cell r="BP685">
            <v>0</v>
          </cell>
          <cell r="BQ685">
            <v>0</v>
          </cell>
          <cell r="BR685" t="str">
            <v>Italia</v>
          </cell>
          <cell r="BS685" t="str">
            <v>B832</v>
          </cell>
          <cell r="BT685" t="str">
            <v>CARRARA</v>
          </cell>
          <cell r="BU685" t="str">
            <v>VIA ELISA 6</v>
          </cell>
          <cell r="BV685" t="str">
            <v>54033</v>
          </cell>
          <cell r="BW685" t="str">
            <v>N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 t="str">
            <v>Italia</v>
          </cell>
          <cell r="CE685" t="str">
            <v>MS</v>
          </cell>
          <cell r="CF685">
            <v>21983</v>
          </cell>
          <cell r="CG685">
            <v>41274</v>
          </cell>
          <cell r="CH685">
            <v>52.815879534565369</v>
          </cell>
          <cell r="CI685">
            <v>53</v>
          </cell>
          <cell r="CJ685" t="str">
            <v>CARRARA</v>
          </cell>
          <cell r="CK685" t="str">
            <v>70</v>
          </cell>
          <cell r="CL685" t="str">
            <v>DISTRIBUZIONE GAS</v>
          </cell>
          <cell r="CM685" t="str">
            <v>Distribuzione Polivalente Gas</v>
          </cell>
          <cell r="CN685">
            <v>0</v>
          </cell>
          <cell r="CO685" t="str">
            <v>Inferiore Diploma</v>
          </cell>
          <cell r="CP685" t="str">
            <v>Licenza media inferiore</v>
          </cell>
          <cell r="CQ685" t="str">
            <v>Inferiore al Diploma</v>
          </cell>
          <cell r="CR685">
            <v>0</v>
          </cell>
          <cell r="CS685" t="str">
            <v>701</v>
          </cell>
          <cell r="CT685" t="str">
            <v>0001-REP</v>
          </cell>
          <cell r="CU685" t="str">
            <v>REPARTO</v>
          </cell>
          <cell r="CV685" t="str">
            <v>25787COCHIAVARCA</v>
          </cell>
          <cell r="CW685" t="str">
            <v>REP. CENTRO OPERATIVO CHIAVARI (CARRARA)</v>
          </cell>
          <cell r="CX685" t="str">
            <v>COCHIAVARi</v>
          </cell>
          <cell r="CY685" t="str">
            <v>Italgas SpA</v>
          </cell>
          <cell r="CZ685" t="str">
            <v>26523AD</v>
          </cell>
          <cell r="DA685" t="str">
            <v>DISTRETTO NORD</v>
          </cell>
          <cell r="DB685" t="str">
            <v>26240OPER</v>
          </cell>
          <cell r="DC685" t="str">
            <v>26197NORDR</v>
          </cell>
          <cell r="DD685" t="str">
            <v>25789COCHIAVARI</v>
          </cell>
          <cell r="DE685" t="str">
            <v>25787COCHIAVARCA</v>
          </cell>
          <cell r="DF685" t="str">
            <v>00000 Unità selezionata</v>
          </cell>
          <cell r="DG685">
            <v>0</v>
          </cell>
          <cell r="DH685">
            <v>0</v>
          </cell>
          <cell r="DI685" t="str">
            <v>MULTI-SOCIETARIA</v>
          </cell>
          <cell r="DJ685" t="str">
            <v>0001-2161</v>
          </cell>
          <cell r="DK685" t="str">
            <v>CARRARA</v>
          </cell>
          <cell r="DL685" t="str">
            <v>26767DISNORD</v>
          </cell>
          <cell r="DM685" t="str">
            <v>0001-00-NORD</v>
          </cell>
          <cell r="DN685" t="str">
            <v>POLO NORD</v>
          </cell>
          <cell r="DO685" t="str">
            <v>CRNDRA60C08B832Q</v>
          </cell>
          <cell r="DP685">
            <v>0</v>
          </cell>
          <cell r="DQ685" t="str">
            <v>Italgas SpA</v>
          </cell>
        </row>
        <row r="686">
          <cell r="A686" t="str">
            <v>0001023480</v>
          </cell>
          <cell r="B686" t="str">
            <v>ITG</v>
          </cell>
          <cell r="C686" t="str">
            <v>ig01</v>
          </cell>
          <cell r="D686" t="str">
            <v>CLERICI LIDO</v>
          </cell>
          <cell r="E686" t="str">
            <v>M</v>
          </cell>
          <cell r="F686" t="str">
            <v>I</v>
          </cell>
          <cell r="G686">
            <v>2</v>
          </cell>
          <cell r="H686" t="str">
            <v>Impiegato</v>
          </cell>
          <cell r="I686" t="str">
            <v>3</v>
          </cell>
          <cell r="J686">
            <v>38596</v>
          </cell>
          <cell r="K686">
            <v>0</v>
          </cell>
          <cell r="L686">
            <v>35065</v>
          </cell>
          <cell r="M686">
            <v>31625</v>
          </cell>
          <cell r="N686">
            <v>41274</v>
          </cell>
          <cell r="O686">
            <v>2012</v>
          </cell>
          <cell r="P686">
            <v>12</v>
          </cell>
          <cell r="Q686">
            <v>26</v>
          </cell>
          <cell r="R686" t="str">
            <v>Assunzione - Motivi vari</v>
          </cell>
          <cell r="S686" t="str">
            <v>09156004</v>
          </cell>
          <cell r="T686" t="str">
            <v>Specialista Polivalente - Carrara</v>
          </cell>
          <cell r="U686" t="str">
            <v>0915</v>
          </cell>
          <cell r="V686" t="str">
            <v>0001-00|0915|Specialista Polivalente|</v>
          </cell>
          <cell r="W686" t="str">
            <v>Specialista Polivalente</v>
          </cell>
          <cell r="X686" t="str">
            <v>3</v>
          </cell>
          <cell r="Y686" t="str">
            <v>COCHIAVARi</v>
          </cell>
          <cell r="Z686" t="str">
            <v>Tempo pieno - Normale</v>
          </cell>
          <cell r="AA686" t="str">
            <v>Italgas SpA</v>
          </cell>
          <cell r="AB686">
            <v>462</v>
          </cell>
          <cell r="AC686" t="str">
            <v>DISTRETTO NORD</v>
          </cell>
          <cell r="AD686" t="str">
            <v>606011</v>
          </cell>
          <cell r="AE686" t="str">
            <v>606011</v>
          </cell>
          <cell r="AF686" t="str">
            <v>Centro Operativo Chiavari</v>
          </cell>
          <cell r="AG686" t="str">
            <v>0001E2161</v>
          </cell>
          <cell r="AH686" t="str">
            <v>25787COCHIAVARCA</v>
          </cell>
          <cell r="AI686" t="str">
            <v>RR</v>
          </cell>
          <cell r="AJ686" t="str">
            <v>CRA</v>
          </cell>
          <cell r="AK686" t="str">
            <v>TOSCANA</v>
          </cell>
          <cell r="AL686" t="str">
            <v>Massa Carrara</v>
          </cell>
          <cell r="AM686" t="str">
            <v>25787COCHIAVARCA</v>
          </cell>
          <cell r="AN686" t="str">
            <v>Ruolo</v>
          </cell>
          <cell r="AO686" t="str">
            <v>Italgas SpA</v>
          </cell>
          <cell r="AP686">
            <v>462</v>
          </cell>
          <cell r="AQ686">
            <v>0</v>
          </cell>
          <cell r="AR686" t="str">
            <v>CARRARA</v>
          </cell>
          <cell r="AS686" t="str">
            <v>Massa Carrara</v>
          </cell>
          <cell r="AT686" t="str">
            <v>TOSCANA</v>
          </cell>
          <cell r="AU686" t="str">
            <v xml:space="preserve">ok </v>
          </cell>
          <cell r="AV686" t="str">
            <v>CENTRALE</v>
          </cell>
          <cell r="AW686" t="str">
            <v>MS</v>
          </cell>
          <cell r="AX686" t="str">
            <v>0001-60</v>
          </cell>
          <cell r="AY686" t="str">
            <v>DISTRETTO NORD</v>
          </cell>
          <cell r="AZ686" t="str">
            <v>606011</v>
          </cell>
          <cell r="BA686" t="str">
            <v>606011</v>
          </cell>
          <cell r="BB686" t="str">
            <v>Centro Operativo Chiavari</v>
          </cell>
          <cell r="BC686" t="str">
            <v>In forza</v>
          </cell>
          <cell r="BD686" t="str">
            <v>Dipendente Standard</v>
          </cell>
          <cell r="BE686" t="str">
            <v>E000</v>
          </cell>
          <cell r="BF686">
            <v>0</v>
          </cell>
          <cell r="BG686">
            <v>0</v>
          </cell>
          <cell r="BH686" t="str">
            <v>E000</v>
          </cell>
          <cell r="BI686" t="str">
            <v>Italgas SpA</v>
          </cell>
          <cell r="BJ686">
            <v>0</v>
          </cell>
          <cell r="BK686" t="str">
            <v>54027</v>
          </cell>
          <cell r="BL686" t="str">
            <v>MS</v>
          </cell>
          <cell r="BM686" t="str">
            <v>PONTREMOLI</v>
          </cell>
          <cell r="BN686" t="str">
            <v>VIA I MAGGIO 3</v>
          </cell>
          <cell r="BO686" t="str">
            <v>Recapito</v>
          </cell>
          <cell r="BP686">
            <v>0</v>
          </cell>
          <cell r="BQ686">
            <v>0</v>
          </cell>
          <cell r="BR686" t="str">
            <v>Italia</v>
          </cell>
          <cell r="BS686" t="str">
            <v>B832</v>
          </cell>
          <cell r="BT686" t="str">
            <v>CARRARA</v>
          </cell>
          <cell r="BU686" t="str">
            <v>VIA ELISA 6</v>
          </cell>
          <cell r="BV686" t="str">
            <v>54033</v>
          </cell>
          <cell r="BW686" t="str">
            <v>N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 t="str">
            <v>Italia</v>
          </cell>
          <cell r="CE686" t="str">
            <v>MS</v>
          </cell>
          <cell r="CF686">
            <v>20944</v>
          </cell>
          <cell r="CG686">
            <v>41274</v>
          </cell>
          <cell r="CH686">
            <v>55.66050650239562</v>
          </cell>
          <cell r="CI686">
            <v>56</v>
          </cell>
          <cell r="CJ686" t="str">
            <v>PONTREMOLI</v>
          </cell>
          <cell r="CK686" t="str">
            <v>70</v>
          </cell>
          <cell r="CL686" t="str">
            <v>DISTRIBUZIONE GAS</v>
          </cell>
          <cell r="CM686" t="str">
            <v>Distribuzione Polivalente Gas</v>
          </cell>
          <cell r="CN686">
            <v>0</v>
          </cell>
          <cell r="CO686" t="str">
            <v>Diploma</v>
          </cell>
          <cell r="CP686" t="str">
            <v>Abilitaz. magistrale</v>
          </cell>
          <cell r="CQ686" t="str">
            <v>Diplomi umanistici</v>
          </cell>
          <cell r="CR686">
            <v>0</v>
          </cell>
          <cell r="CS686" t="str">
            <v>699</v>
          </cell>
          <cell r="CT686" t="str">
            <v>0001-REP</v>
          </cell>
          <cell r="CU686" t="str">
            <v>REPARTO</v>
          </cell>
          <cell r="CV686" t="str">
            <v>25787COCHIAVARCA</v>
          </cell>
          <cell r="CW686" t="str">
            <v>REP. CENTRO OPERATIVO CHIAVARI (CARRARA)</v>
          </cell>
          <cell r="CX686" t="str">
            <v>COCHIAVARi</v>
          </cell>
          <cell r="CY686" t="str">
            <v>Italgas SpA</v>
          </cell>
          <cell r="CZ686" t="str">
            <v>26523AD</v>
          </cell>
          <cell r="DA686" t="str">
            <v>DISTRETTO NORD</v>
          </cell>
          <cell r="DB686" t="str">
            <v>26240OPER</v>
          </cell>
          <cell r="DC686" t="str">
            <v>26197NORDR</v>
          </cell>
          <cell r="DD686" t="str">
            <v>25789COCHIAVARI</v>
          </cell>
          <cell r="DE686" t="str">
            <v>25787COCHIAVARCA</v>
          </cell>
          <cell r="DF686" t="str">
            <v>00000 Unità selezionata</v>
          </cell>
          <cell r="DG686">
            <v>0</v>
          </cell>
          <cell r="DH686">
            <v>0</v>
          </cell>
          <cell r="DI686" t="str">
            <v>MULTI-SOCIETARIA</v>
          </cell>
          <cell r="DJ686" t="str">
            <v>0001-2161</v>
          </cell>
          <cell r="DK686" t="str">
            <v>CARRARA</v>
          </cell>
          <cell r="DL686" t="str">
            <v>26767DISNORD</v>
          </cell>
          <cell r="DM686" t="str">
            <v>0001-00-NORD</v>
          </cell>
          <cell r="DN686" t="str">
            <v>POLO NORD</v>
          </cell>
          <cell r="DO686" t="str">
            <v>CLRLDI57E04G870R</v>
          </cell>
          <cell r="DP686">
            <v>0</v>
          </cell>
          <cell r="DQ686" t="str">
            <v>Italgas SpA</v>
          </cell>
        </row>
        <row r="687">
          <cell r="A687" t="str">
            <v>0001025183</v>
          </cell>
          <cell r="B687" t="str">
            <v>ITG</v>
          </cell>
          <cell r="C687" t="str">
            <v>ig01</v>
          </cell>
          <cell r="D687" t="str">
            <v>CORRADINI AMOS</v>
          </cell>
          <cell r="E687" t="str">
            <v>M</v>
          </cell>
          <cell r="F687" t="str">
            <v>O</v>
          </cell>
          <cell r="G687">
            <v>1</v>
          </cell>
          <cell r="H687" t="str">
            <v>Operaio</v>
          </cell>
          <cell r="I687" t="str">
            <v>4</v>
          </cell>
          <cell r="J687">
            <v>39873</v>
          </cell>
          <cell r="K687">
            <v>0</v>
          </cell>
          <cell r="L687">
            <v>35065</v>
          </cell>
          <cell r="M687">
            <v>33756</v>
          </cell>
          <cell r="N687">
            <v>41274</v>
          </cell>
          <cell r="O687">
            <v>2012</v>
          </cell>
          <cell r="P687">
            <v>12</v>
          </cell>
          <cell r="Q687">
            <v>20</v>
          </cell>
          <cell r="R687" t="str">
            <v>Assunzione - Motivi vari</v>
          </cell>
          <cell r="S687" t="str">
            <v>09236003</v>
          </cell>
          <cell r="T687" t="str">
            <v>Expert Polivalente ELE - MEC - Carrara</v>
          </cell>
          <cell r="U687" t="str">
            <v>0923</v>
          </cell>
          <cell r="V687" t="str">
            <v>0001-00|0923|Expert Polivalente ELE - MEC|</v>
          </cell>
          <cell r="W687" t="str">
            <v>Expert Polivalente ELE - MEC</v>
          </cell>
          <cell r="X687" t="str">
            <v>4</v>
          </cell>
          <cell r="Y687" t="str">
            <v>COCHIAVARi</v>
          </cell>
          <cell r="Z687" t="str">
            <v>Tempo pieno - Normale</v>
          </cell>
          <cell r="AA687" t="str">
            <v>Italgas SpA</v>
          </cell>
          <cell r="AB687">
            <v>462</v>
          </cell>
          <cell r="AC687" t="str">
            <v>DISTRETTO NORD</v>
          </cell>
          <cell r="AD687" t="str">
            <v>606011</v>
          </cell>
          <cell r="AE687" t="str">
            <v>606011</v>
          </cell>
          <cell r="AF687" t="str">
            <v>Centro Operativo Chiavari</v>
          </cell>
          <cell r="AG687" t="str">
            <v>0001E2161</v>
          </cell>
          <cell r="AH687" t="str">
            <v>25787COCHIAVARCA</v>
          </cell>
          <cell r="AI687" t="str">
            <v>RR</v>
          </cell>
          <cell r="AJ687" t="str">
            <v>CRA</v>
          </cell>
          <cell r="AK687" t="str">
            <v>TOSCANA</v>
          </cell>
          <cell r="AL687" t="str">
            <v>Massa Carrara</v>
          </cell>
          <cell r="AM687" t="str">
            <v>25787COCHIAVARCA</v>
          </cell>
          <cell r="AN687" t="str">
            <v>Ruolo</v>
          </cell>
          <cell r="AO687" t="str">
            <v>Italgas SpA</v>
          </cell>
          <cell r="AP687">
            <v>462</v>
          </cell>
          <cell r="AQ687">
            <v>0</v>
          </cell>
          <cell r="AR687" t="str">
            <v>CARRARA</v>
          </cell>
          <cell r="AS687" t="str">
            <v>Massa Carrara</v>
          </cell>
          <cell r="AT687" t="str">
            <v>TOSCANA</v>
          </cell>
          <cell r="AU687" t="str">
            <v xml:space="preserve">ok </v>
          </cell>
          <cell r="AV687" t="str">
            <v>CENTRALE</v>
          </cell>
          <cell r="AW687" t="str">
            <v>MS</v>
          </cell>
          <cell r="AX687" t="str">
            <v>0001-60</v>
          </cell>
          <cell r="AY687" t="str">
            <v>DISTRETTO NORD</v>
          </cell>
          <cell r="AZ687" t="str">
            <v>606011</v>
          </cell>
          <cell r="BA687" t="str">
            <v>606011</v>
          </cell>
          <cell r="BB687" t="str">
            <v>Centro Operativo Chiavari</v>
          </cell>
          <cell r="BC687" t="str">
            <v>In forza</v>
          </cell>
          <cell r="BD687" t="str">
            <v>Dipendente Standard</v>
          </cell>
          <cell r="BE687" t="str">
            <v>E000</v>
          </cell>
          <cell r="BF687">
            <v>0</v>
          </cell>
          <cell r="BG687">
            <v>0</v>
          </cell>
          <cell r="BH687" t="str">
            <v>E000</v>
          </cell>
          <cell r="BI687" t="str">
            <v>Italgas SpA</v>
          </cell>
          <cell r="BJ687">
            <v>0</v>
          </cell>
          <cell r="BK687" t="str">
            <v>19033</v>
          </cell>
          <cell r="BL687" t="str">
            <v>SP</v>
          </cell>
          <cell r="BM687" t="str">
            <v>CASTELNUOVO MAGRA</v>
          </cell>
          <cell r="BN687" t="str">
            <v>VIA PROVINCIALE SN</v>
          </cell>
          <cell r="BO687" t="str">
            <v>Recapito</v>
          </cell>
          <cell r="BP687">
            <v>0</v>
          </cell>
          <cell r="BQ687">
            <v>0</v>
          </cell>
          <cell r="BR687" t="str">
            <v>Italia</v>
          </cell>
          <cell r="BS687" t="str">
            <v>B832</v>
          </cell>
          <cell r="BT687" t="str">
            <v>CARRARA</v>
          </cell>
          <cell r="BU687" t="str">
            <v>VIA ELISA 6</v>
          </cell>
          <cell r="BV687" t="str">
            <v>54033</v>
          </cell>
          <cell r="BW687" t="str">
            <v>N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 t="str">
            <v>Italia</v>
          </cell>
          <cell r="CE687" t="str">
            <v>TO</v>
          </cell>
          <cell r="CF687">
            <v>24874</v>
          </cell>
          <cell r="CG687">
            <v>41274</v>
          </cell>
          <cell r="CH687">
            <v>44.90075290896646</v>
          </cell>
          <cell r="CI687">
            <v>45</v>
          </cell>
          <cell r="CJ687" t="str">
            <v>TORINO</v>
          </cell>
          <cell r="CK687" t="str">
            <v>70</v>
          </cell>
          <cell r="CL687" t="str">
            <v>DISTRIBUZIONE GAS</v>
          </cell>
          <cell r="CM687" t="str">
            <v>Distribuzione Polivalente Gas</v>
          </cell>
          <cell r="CN687">
            <v>0</v>
          </cell>
          <cell r="CO687" t="str">
            <v>Diploma</v>
          </cell>
          <cell r="CP687" t="str">
            <v>Dipl. per. elettrot.</v>
          </cell>
          <cell r="CQ687" t="str">
            <v>Diplomi professionali</v>
          </cell>
          <cell r="CR687">
            <v>0</v>
          </cell>
          <cell r="CS687" t="str">
            <v>505</v>
          </cell>
          <cell r="CT687" t="str">
            <v>0001-REP</v>
          </cell>
          <cell r="CU687" t="str">
            <v>REPARTO</v>
          </cell>
          <cell r="CV687" t="str">
            <v>25787COCHIAVARCA</v>
          </cell>
          <cell r="CW687" t="str">
            <v>REP. CENTRO OPERATIVO CHIAVARI (CARRARA)</v>
          </cell>
          <cell r="CX687" t="str">
            <v>COCHIAVARi</v>
          </cell>
          <cell r="CY687" t="str">
            <v>Italgas SpA</v>
          </cell>
          <cell r="CZ687" t="str">
            <v>26523AD</v>
          </cell>
          <cell r="DA687" t="str">
            <v>DISTRETTO NORD</v>
          </cell>
          <cell r="DB687" t="str">
            <v>26240OPER</v>
          </cell>
          <cell r="DC687" t="str">
            <v>26197NORDR</v>
          </cell>
          <cell r="DD687" t="str">
            <v>25789COCHIAVARI</v>
          </cell>
          <cell r="DE687" t="str">
            <v>25787COCHIAVARCA</v>
          </cell>
          <cell r="DF687" t="str">
            <v>00000 Unità selezionata</v>
          </cell>
          <cell r="DG687">
            <v>0</v>
          </cell>
          <cell r="DH687">
            <v>0</v>
          </cell>
          <cell r="DI687" t="str">
            <v>MULTI-SOCIETARIA</v>
          </cell>
          <cell r="DJ687" t="str">
            <v>0001-2161</v>
          </cell>
          <cell r="DK687" t="str">
            <v>CARRARA</v>
          </cell>
          <cell r="DL687" t="str">
            <v>26767DISNORD</v>
          </cell>
          <cell r="DM687" t="str">
            <v>0001-00-NORD</v>
          </cell>
          <cell r="DN687" t="str">
            <v>POLO NORD</v>
          </cell>
          <cell r="DO687" t="str">
            <v>CRRMSA68B06L219A</v>
          </cell>
          <cell r="DP687">
            <v>0</v>
          </cell>
          <cell r="DQ687" t="str">
            <v>Italgas SpA</v>
          </cell>
        </row>
        <row r="688">
          <cell r="A688" t="str">
            <v>0001032937</v>
          </cell>
          <cell r="B688" t="str">
            <v>ITG</v>
          </cell>
          <cell r="C688" t="str">
            <v>ig01</v>
          </cell>
          <cell r="D688" t="str">
            <v>DONATI CESARE</v>
          </cell>
          <cell r="E688" t="str">
            <v>M</v>
          </cell>
          <cell r="F688" t="str">
            <v>O</v>
          </cell>
          <cell r="G688">
            <v>1</v>
          </cell>
          <cell r="H688" t="str">
            <v>Operaio</v>
          </cell>
          <cell r="I688" t="str">
            <v>4</v>
          </cell>
          <cell r="J688">
            <v>40483</v>
          </cell>
          <cell r="K688">
            <v>0</v>
          </cell>
          <cell r="L688">
            <v>35065</v>
          </cell>
          <cell r="M688">
            <v>31837</v>
          </cell>
          <cell r="N688">
            <v>41274</v>
          </cell>
          <cell r="O688">
            <v>2012</v>
          </cell>
          <cell r="P688">
            <v>12</v>
          </cell>
          <cell r="Q688">
            <v>25</v>
          </cell>
          <cell r="R688" t="str">
            <v>Assunzione - Motivi vari</v>
          </cell>
          <cell r="S688" t="str">
            <v>09236003</v>
          </cell>
          <cell r="T688" t="str">
            <v>Expert Polivalente ELE - MEC - Carrara</v>
          </cell>
          <cell r="U688" t="str">
            <v>0923</v>
          </cell>
          <cell r="V688" t="str">
            <v>0001-00|0923|Expert Polivalente ELE - MEC|</v>
          </cell>
          <cell r="W688" t="str">
            <v>Expert Polivalente ELE - MEC</v>
          </cell>
          <cell r="X688" t="str">
            <v>4</v>
          </cell>
          <cell r="Y688" t="str">
            <v>COCHIAVARi</v>
          </cell>
          <cell r="Z688" t="str">
            <v>Tempo pieno - Normale</v>
          </cell>
          <cell r="AA688" t="str">
            <v>Italgas SpA</v>
          </cell>
          <cell r="AB688">
            <v>462</v>
          </cell>
          <cell r="AC688" t="str">
            <v>DISTRETTO NORD</v>
          </cell>
          <cell r="AD688" t="str">
            <v>606011</v>
          </cell>
          <cell r="AE688" t="str">
            <v>606011</v>
          </cell>
          <cell r="AF688" t="str">
            <v>Centro Operativo Chiavari</v>
          </cell>
          <cell r="AG688" t="str">
            <v>0001E2161</v>
          </cell>
          <cell r="AH688" t="str">
            <v>25787COCHIAVARCA</v>
          </cell>
          <cell r="AI688" t="str">
            <v>RR</v>
          </cell>
          <cell r="AJ688" t="str">
            <v>CRA</v>
          </cell>
          <cell r="AK688" t="str">
            <v>TOSCANA</v>
          </cell>
          <cell r="AL688" t="str">
            <v>Massa Carrara</v>
          </cell>
          <cell r="AM688" t="str">
            <v>25787COCHIAVARCA</v>
          </cell>
          <cell r="AN688" t="str">
            <v>Ruolo</v>
          </cell>
          <cell r="AO688" t="str">
            <v>Italgas SpA</v>
          </cell>
          <cell r="AP688">
            <v>462</v>
          </cell>
          <cell r="AQ688">
            <v>0</v>
          </cell>
          <cell r="AR688" t="str">
            <v>CARRARA</v>
          </cell>
          <cell r="AS688" t="str">
            <v>Massa Carrara</v>
          </cell>
          <cell r="AT688" t="str">
            <v>TOSCANA</v>
          </cell>
          <cell r="AU688" t="str">
            <v xml:space="preserve">ok </v>
          </cell>
          <cell r="AV688" t="str">
            <v>CENTRALE</v>
          </cell>
          <cell r="AW688" t="str">
            <v>MS</v>
          </cell>
          <cell r="AX688" t="str">
            <v>0001-60</v>
          </cell>
          <cell r="AY688" t="str">
            <v>DISTRETTO NORD</v>
          </cell>
          <cell r="AZ688" t="str">
            <v>606011</v>
          </cell>
          <cell r="BA688" t="str">
            <v>606011</v>
          </cell>
          <cell r="BB688" t="str">
            <v>Centro Operativo Chiavari</v>
          </cell>
          <cell r="BC688" t="str">
            <v>In forza</v>
          </cell>
          <cell r="BD688" t="str">
            <v>Dipendente Standard</v>
          </cell>
          <cell r="BE688" t="str">
            <v>E000</v>
          </cell>
          <cell r="BF688">
            <v>0</v>
          </cell>
          <cell r="BG688">
            <v>0</v>
          </cell>
          <cell r="BH688" t="str">
            <v>E000</v>
          </cell>
          <cell r="BI688" t="str">
            <v>Italgas SpA</v>
          </cell>
          <cell r="BJ688">
            <v>0</v>
          </cell>
          <cell r="BK688" t="str">
            <v>54033</v>
          </cell>
          <cell r="BL688" t="str">
            <v>MS</v>
          </cell>
          <cell r="BM688" t="str">
            <v>CARRARA</v>
          </cell>
          <cell r="BN688" t="str">
            <v>VIA PROV.CARRARA-AVENZA 43 BIS</v>
          </cell>
          <cell r="BO688" t="str">
            <v>Recapito</v>
          </cell>
          <cell r="BP688">
            <v>0</v>
          </cell>
          <cell r="BQ688">
            <v>0</v>
          </cell>
          <cell r="BR688" t="str">
            <v>Italia</v>
          </cell>
          <cell r="BS688" t="str">
            <v>B832</v>
          </cell>
          <cell r="BT688" t="str">
            <v>CARRARA</v>
          </cell>
          <cell r="BU688" t="str">
            <v>VIA ELISA 6</v>
          </cell>
          <cell r="BV688" t="str">
            <v>54033</v>
          </cell>
          <cell r="BW688" t="str">
            <v>N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 t="str">
            <v>Italia</v>
          </cell>
          <cell r="CE688" t="str">
            <v>MS</v>
          </cell>
          <cell r="CF688">
            <v>23729</v>
          </cell>
          <cell r="CG688">
            <v>41274</v>
          </cell>
          <cell r="CH688">
            <v>48.035592060232716</v>
          </cell>
          <cell r="CI688">
            <v>48</v>
          </cell>
          <cell r="CJ688" t="str">
            <v>CARRARA</v>
          </cell>
          <cell r="CK688" t="str">
            <v>70</v>
          </cell>
          <cell r="CL688" t="str">
            <v>DISTRIBUZIONE GAS</v>
          </cell>
          <cell r="CM688" t="str">
            <v>Distribuzione Polivalente Gas</v>
          </cell>
          <cell r="CN688">
            <v>0</v>
          </cell>
          <cell r="CO688" t="str">
            <v>Inferiore Diploma</v>
          </cell>
          <cell r="CP688" t="str">
            <v>Licenza media inferiore</v>
          </cell>
          <cell r="CQ688" t="str">
            <v>Inferiore al Diploma</v>
          </cell>
          <cell r="CR688">
            <v>0</v>
          </cell>
          <cell r="CS688" t="str">
            <v>701</v>
          </cell>
          <cell r="CT688" t="str">
            <v>0001-REP</v>
          </cell>
          <cell r="CU688" t="str">
            <v>REPARTO</v>
          </cell>
          <cell r="CV688" t="str">
            <v>25787COCHIAVARCA</v>
          </cell>
          <cell r="CW688" t="str">
            <v>REP. CENTRO OPERATIVO CHIAVARI (CARRARA)</v>
          </cell>
          <cell r="CX688" t="str">
            <v>COCHIAVARi</v>
          </cell>
          <cell r="CY688" t="str">
            <v>Italgas SpA</v>
          </cell>
          <cell r="CZ688" t="str">
            <v>26523AD</v>
          </cell>
          <cell r="DA688" t="str">
            <v>DISTRETTO NORD</v>
          </cell>
          <cell r="DB688" t="str">
            <v>26240OPER</v>
          </cell>
          <cell r="DC688" t="str">
            <v>26197NORDR</v>
          </cell>
          <cell r="DD688" t="str">
            <v>25789COCHIAVARI</v>
          </cell>
          <cell r="DE688" t="str">
            <v>25787COCHIAVARCA</v>
          </cell>
          <cell r="DF688" t="str">
            <v>00000 Unità selezionata</v>
          </cell>
          <cell r="DG688">
            <v>0</v>
          </cell>
          <cell r="DH688">
            <v>0</v>
          </cell>
          <cell r="DI688" t="str">
            <v>MULTI-SOCIETARIA</v>
          </cell>
          <cell r="DJ688" t="str">
            <v>0001-2161</v>
          </cell>
          <cell r="DK688" t="str">
            <v>CARRARA</v>
          </cell>
          <cell r="DL688" t="str">
            <v>26767DISNORD</v>
          </cell>
          <cell r="DM688" t="str">
            <v>0001-00-NORD</v>
          </cell>
          <cell r="DN688" t="str">
            <v>POLO NORD</v>
          </cell>
          <cell r="DO688" t="str">
            <v>DNTCSR64T18B832Q</v>
          </cell>
          <cell r="DP688">
            <v>0</v>
          </cell>
          <cell r="DQ688" t="str">
            <v>Italgas SpA</v>
          </cell>
        </row>
        <row r="689">
          <cell r="A689" t="str">
            <v>0001037344</v>
          </cell>
          <cell r="B689" t="str">
            <v>ITG</v>
          </cell>
          <cell r="C689" t="str">
            <v>ig01</v>
          </cell>
          <cell r="D689" t="str">
            <v>FERRARI CARLO</v>
          </cell>
          <cell r="E689" t="str">
            <v>M</v>
          </cell>
          <cell r="F689" t="str">
            <v>O</v>
          </cell>
          <cell r="G689">
            <v>1</v>
          </cell>
          <cell r="H689" t="str">
            <v>Operaio</v>
          </cell>
          <cell r="I689" t="str">
            <v>4</v>
          </cell>
          <cell r="J689">
            <v>39873</v>
          </cell>
          <cell r="K689">
            <v>0</v>
          </cell>
          <cell r="L689">
            <v>35065</v>
          </cell>
          <cell r="M689">
            <v>33756</v>
          </cell>
          <cell r="N689">
            <v>41274</v>
          </cell>
          <cell r="O689">
            <v>2012</v>
          </cell>
          <cell r="P689">
            <v>12</v>
          </cell>
          <cell r="Q689">
            <v>20</v>
          </cell>
          <cell r="R689" t="str">
            <v>Assunzione - Motivi vari</v>
          </cell>
          <cell r="S689" t="str">
            <v>09206004</v>
          </cell>
          <cell r="T689" t="str">
            <v>Expert Poliv. Distribuzione - Carrara</v>
          </cell>
          <cell r="U689" t="str">
            <v>0920</v>
          </cell>
          <cell r="V689" t="str">
            <v>0001-00|0920|Expert Polivalente Distribuzione|</v>
          </cell>
          <cell r="W689" t="str">
            <v>Expert Polivalente Distribuzione</v>
          </cell>
          <cell r="X689" t="str">
            <v>4</v>
          </cell>
          <cell r="Y689" t="str">
            <v>COCHIAVARi</v>
          </cell>
          <cell r="Z689" t="str">
            <v>Tempo pieno - Normale</v>
          </cell>
          <cell r="AA689" t="str">
            <v>Italgas SpA</v>
          </cell>
          <cell r="AB689">
            <v>462</v>
          </cell>
          <cell r="AC689" t="str">
            <v>DISTRETTO NORD</v>
          </cell>
          <cell r="AD689" t="str">
            <v>606011</v>
          </cell>
          <cell r="AE689" t="str">
            <v>606011</v>
          </cell>
          <cell r="AF689" t="str">
            <v>Centro Operativo Chiavari</v>
          </cell>
          <cell r="AG689" t="str">
            <v>0001E2161</v>
          </cell>
          <cell r="AH689" t="str">
            <v>25787COCHIAVARCA</v>
          </cell>
          <cell r="AI689" t="str">
            <v>RR</v>
          </cell>
          <cell r="AJ689" t="str">
            <v>CRA</v>
          </cell>
          <cell r="AK689" t="str">
            <v>TOSCANA</v>
          </cell>
          <cell r="AL689" t="str">
            <v>Massa Carrara</v>
          </cell>
          <cell r="AM689" t="str">
            <v>25787COCHIAVARCA</v>
          </cell>
          <cell r="AN689" t="str">
            <v>Ruolo</v>
          </cell>
          <cell r="AO689" t="str">
            <v>Italgas SpA</v>
          </cell>
          <cell r="AP689">
            <v>462</v>
          </cell>
          <cell r="AQ689">
            <v>0</v>
          </cell>
          <cell r="AR689" t="str">
            <v>CARRARA</v>
          </cell>
          <cell r="AS689" t="str">
            <v>Massa Carrara</v>
          </cell>
          <cell r="AT689" t="str">
            <v>TOSCANA</v>
          </cell>
          <cell r="AU689" t="str">
            <v xml:space="preserve">ok </v>
          </cell>
          <cell r="AV689" t="str">
            <v>CENTRALE</v>
          </cell>
          <cell r="AW689" t="str">
            <v>MS</v>
          </cell>
          <cell r="AX689" t="str">
            <v>0001-60</v>
          </cell>
          <cell r="AY689" t="str">
            <v>DISTRETTO NORD</v>
          </cell>
          <cell r="AZ689" t="str">
            <v>606011</v>
          </cell>
          <cell r="BA689" t="str">
            <v>606011</v>
          </cell>
          <cell r="BB689" t="str">
            <v>Centro Operativo Chiavari</v>
          </cell>
          <cell r="BC689" t="str">
            <v>In forza</v>
          </cell>
          <cell r="BD689" t="str">
            <v>Dipendente Standard</v>
          </cell>
          <cell r="BE689" t="str">
            <v>E000</v>
          </cell>
          <cell r="BF689">
            <v>0</v>
          </cell>
          <cell r="BG689">
            <v>0</v>
          </cell>
          <cell r="BH689" t="str">
            <v>E000</v>
          </cell>
          <cell r="BI689" t="str">
            <v>Italgas SpA</v>
          </cell>
          <cell r="BJ689">
            <v>0</v>
          </cell>
          <cell r="BK689" t="str">
            <v>54029</v>
          </cell>
          <cell r="BL689" t="str">
            <v>MS</v>
          </cell>
          <cell r="BM689" t="str">
            <v>ZERI</v>
          </cell>
          <cell r="BN689" t="str">
            <v>Via Valditermine n. 27</v>
          </cell>
          <cell r="BO689" t="str">
            <v>Recapito</v>
          </cell>
          <cell r="BP689">
            <v>0</v>
          </cell>
          <cell r="BQ689">
            <v>0</v>
          </cell>
          <cell r="BR689" t="str">
            <v>Italia</v>
          </cell>
          <cell r="BS689" t="str">
            <v>B832</v>
          </cell>
          <cell r="BT689" t="str">
            <v>CARRARA</v>
          </cell>
          <cell r="BU689" t="str">
            <v>VIA ELISA 6</v>
          </cell>
          <cell r="BV689" t="str">
            <v>54033</v>
          </cell>
          <cell r="BW689" t="str">
            <v>N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 t="str">
            <v>Italia</v>
          </cell>
          <cell r="CE689" t="str">
            <v>GE</v>
          </cell>
          <cell r="CF689">
            <v>25552</v>
          </cell>
          <cell r="CG689">
            <v>41274</v>
          </cell>
          <cell r="CH689">
            <v>43.044490075290895</v>
          </cell>
          <cell r="CI689">
            <v>43</v>
          </cell>
          <cell r="CJ689" t="str">
            <v>GENOVA</v>
          </cell>
          <cell r="CK689" t="str">
            <v>70</v>
          </cell>
          <cell r="CL689" t="str">
            <v>DISTRIBUZIONE GAS</v>
          </cell>
          <cell r="CM689" t="str">
            <v>Distribuzione Polivalente Gas</v>
          </cell>
          <cell r="CN689">
            <v>0</v>
          </cell>
          <cell r="CO689" t="str">
            <v>Inferiore Diploma</v>
          </cell>
          <cell r="CP689" t="str">
            <v>Qual. ind. mecc.</v>
          </cell>
          <cell r="CQ689" t="str">
            <v>Inferiore al Diploma</v>
          </cell>
          <cell r="CR689">
            <v>0</v>
          </cell>
          <cell r="CS689" t="str">
            <v>701</v>
          </cell>
          <cell r="CT689" t="str">
            <v>0001-REP</v>
          </cell>
          <cell r="CU689" t="str">
            <v>REPARTO</v>
          </cell>
          <cell r="CV689" t="str">
            <v>25787COCHIAVARCA</v>
          </cell>
          <cell r="CW689" t="str">
            <v>REP. CENTRO OPERATIVO CHIAVARI (CARRARA)</v>
          </cell>
          <cell r="CX689" t="str">
            <v>COCHIAVARi</v>
          </cell>
          <cell r="CY689" t="str">
            <v>Italgas SpA</v>
          </cell>
          <cell r="CZ689" t="str">
            <v>26523AD</v>
          </cell>
          <cell r="DA689" t="str">
            <v>DISTRETTO NORD</v>
          </cell>
          <cell r="DB689" t="str">
            <v>26240OPER</v>
          </cell>
          <cell r="DC689" t="str">
            <v>26197NORDR</v>
          </cell>
          <cell r="DD689" t="str">
            <v>25789COCHIAVARI</v>
          </cell>
          <cell r="DE689" t="str">
            <v>25787COCHIAVARCA</v>
          </cell>
          <cell r="DF689" t="str">
            <v>00000 Unità selezionata</v>
          </cell>
          <cell r="DG689">
            <v>0</v>
          </cell>
          <cell r="DH689">
            <v>0</v>
          </cell>
          <cell r="DI689" t="str">
            <v>MULTI-SOCIETARIA</v>
          </cell>
          <cell r="DJ689" t="str">
            <v>0001-2161</v>
          </cell>
          <cell r="DK689" t="str">
            <v>CARRARA</v>
          </cell>
          <cell r="DL689" t="str">
            <v>26767DISNORD</v>
          </cell>
          <cell r="DM689" t="str">
            <v>0001-00-NORD</v>
          </cell>
          <cell r="DN689" t="str">
            <v>POLO NORD</v>
          </cell>
          <cell r="DO689" t="str">
            <v>FRRCRL69T15D969G</v>
          </cell>
          <cell r="DP689">
            <v>0</v>
          </cell>
          <cell r="DQ689" t="str">
            <v>Italgas SpA</v>
          </cell>
        </row>
        <row r="690">
          <cell r="A690" t="str">
            <v>0001039010</v>
          </cell>
          <cell r="B690" t="str">
            <v>ITG</v>
          </cell>
          <cell r="C690" t="str">
            <v>ig01</v>
          </cell>
          <cell r="D690" t="str">
            <v>FOFFA ENRICO</v>
          </cell>
          <cell r="E690" t="str">
            <v>M</v>
          </cell>
          <cell r="F690" t="str">
            <v>I</v>
          </cell>
          <cell r="G690">
            <v>2</v>
          </cell>
          <cell r="H690" t="str">
            <v>Impiegato</v>
          </cell>
          <cell r="I690" t="str">
            <v>6</v>
          </cell>
          <cell r="J690">
            <v>40664</v>
          </cell>
          <cell r="K690">
            <v>40664</v>
          </cell>
          <cell r="L690">
            <v>35065</v>
          </cell>
          <cell r="M690">
            <v>28764</v>
          </cell>
          <cell r="N690">
            <v>41274</v>
          </cell>
          <cell r="O690">
            <v>2012</v>
          </cell>
          <cell r="P690">
            <v>12</v>
          </cell>
          <cell r="Q690">
            <v>34</v>
          </cell>
          <cell r="R690" t="str">
            <v>Assunzione - Motivi vari</v>
          </cell>
          <cell r="S690" t="str">
            <v>09346004</v>
          </cell>
          <cell r="T690" t="str">
            <v>Operatore Supporto Operativo - Carrara</v>
          </cell>
          <cell r="U690" t="str">
            <v>0934</v>
          </cell>
          <cell r="V690" t="str">
            <v>0001-00|0934|Operatore Supporto Operativo|</v>
          </cell>
          <cell r="W690" t="str">
            <v>Operatore Supporto Operativo</v>
          </cell>
          <cell r="X690" t="str">
            <v>6</v>
          </cell>
          <cell r="Y690" t="str">
            <v>COCHIAVARi</v>
          </cell>
          <cell r="Z690" t="str">
            <v>Part time - Normale</v>
          </cell>
          <cell r="AA690" t="str">
            <v>Italgas SpA</v>
          </cell>
          <cell r="AB690">
            <v>462</v>
          </cell>
          <cell r="AC690" t="str">
            <v>DISTRETTO NORD</v>
          </cell>
          <cell r="AD690" t="str">
            <v>606011</v>
          </cell>
          <cell r="AE690" t="str">
            <v>606011</v>
          </cell>
          <cell r="AF690" t="str">
            <v>Centro Operativo Chiavari</v>
          </cell>
          <cell r="AG690" t="str">
            <v>0001E2161</v>
          </cell>
          <cell r="AH690" t="str">
            <v>25787COCHIAVARCA</v>
          </cell>
          <cell r="AI690" t="str">
            <v>RR</v>
          </cell>
          <cell r="AJ690" t="str">
            <v>CRA</v>
          </cell>
          <cell r="AK690" t="str">
            <v>TOSCANA</v>
          </cell>
          <cell r="AL690" t="str">
            <v>Massa Carrara</v>
          </cell>
          <cell r="AM690" t="str">
            <v>25787COCHIAVARCA</v>
          </cell>
          <cell r="AN690" t="str">
            <v>Ruolo</v>
          </cell>
          <cell r="AO690" t="str">
            <v>Italgas SpA</v>
          </cell>
          <cell r="AP690">
            <v>462</v>
          </cell>
          <cell r="AQ690">
            <v>0</v>
          </cell>
          <cell r="AR690" t="str">
            <v>CARRARA</v>
          </cell>
          <cell r="AS690" t="str">
            <v>Massa Carrara</v>
          </cell>
          <cell r="AT690" t="str">
            <v>TOSCANA</v>
          </cell>
          <cell r="AU690" t="str">
            <v xml:space="preserve">ok </v>
          </cell>
          <cell r="AV690" t="str">
            <v>CENTRALE</v>
          </cell>
          <cell r="AW690" t="str">
            <v>MS</v>
          </cell>
          <cell r="AX690" t="str">
            <v>0001-60</v>
          </cell>
          <cell r="AY690" t="str">
            <v>DISTRETTO NORD</v>
          </cell>
          <cell r="AZ690" t="str">
            <v>606011</v>
          </cell>
          <cell r="BA690" t="str">
            <v>606011</v>
          </cell>
          <cell r="BB690" t="str">
            <v>Centro Operativo Chiavari</v>
          </cell>
          <cell r="BC690" t="str">
            <v>In forza</v>
          </cell>
          <cell r="BD690" t="str">
            <v>Dipendente Standard</v>
          </cell>
          <cell r="BE690" t="str">
            <v>E000</v>
          </cell>
          <cell r="BF690">
            <v>0</v>
          </cell>
          <cell r="BG690" t="str">
            <v>E002</v>
          </cell>
          <cell r="BH690" t="str">
            <v>E002</v>
          </cell>
          <cell r="BI690" t="str">
            <v>Italgas SpA</v>
          </cell>
          <cell r="BJ690">
            <v>0</v>
          </cell>
          <cell r="BK690" t="str">
            <v>55042</v>
          </cell>
          <cell r="BL690" t="str">
            <v>LU</v>
          </cell>
          <cell r="BM690" t="str">
            <v>FORTE DEI MARMI</v>
          </cell>
          <cell r="BN690" t="str">
            <v>BIA STAGI 2</v>
          </cell>
          <cell r="BO690" t="str">
            <v>Recapito</v>
          </cell>
          <cell r="BP690">
            <v>0</v>
          </cell>
          <cell r="BQ690">
            <v>0</v>
          </cell>
          <cell r="BR690" t="str">
            <v>Italia</v>
          </cell>
          <cell r="BS690" t="str">
            <v>B832</v>
          </cell>
          <cell r="BT690" t="str">
            <v>CARRARA</v>
          </cell>
          <cell r="BU690" t="str">
            <v>VIA ELISA 6</v>
          </cell>
          <cell r="BV690" t="str">
            <v>54033</v>
          </cell>
          <cell r="BW690" t="str">
            <v>N</v>
          </cell>
          <cell r="BX690">
            <v>0</v>
          </cell>
          <cell r="BY690">
            <v>0</v>
          </cell>
          <cell r="BZ690" t="str">
            <v>52</v>
          </cell>
          <cell r="CA690" t="str">
            <v>P. T. 65,720%</v>
          </cell>
          <cell r="CB690" t="str">
            <v>Orizzontale</v>
          </cell>
          <cell r="CC690">
            <v>0</v>
          </cell>
          <cell r="CD690" t="str">
            <v>Italia</v>
          </cell>
          <cell r="CE690" t="str">
            <v>LI</v>
          </cell>
          <cell r="CF690">
            <v>20781</v>
          </cell>
          <cell r="CG690">
            <v>41274</v>
          </cell>
          <cell r="CH690">
            <v>56.106776180698155</v>
          </cell>
          <cell r="CI690">
            <v>56</v>
          </cell>
          <cell r="CJ690" t="str">
            <v>LIVORNO</v>
          </cell>
          <cell r="CK690" t="str">
            <v>70</v>
          </cell>
          <cell r="CL690" t="str">
            <v>DISTRIBUZIONE GAS</v>
          </cell>
          <cell r="CM690" t="str">
            <v>Distribuzione gas</v>
          </cell>
          <cell r="CN690">
            <v>0</v>
          </cell>
          <cell r="CO690" t="str">
            <v>Diploma</v>
          </cell>
          <cell r="CP690" t="str">
            <v>Liceo scientifico</v>
          </cell>
          <cell r="CQ690" t="str">
            <v>Diplomi scientifici</v>
          </cell>
          <cell r="CR690">
            <v>0</v>
          </cell>
          <cell r="CS690" t="str">
            <v>603</v>
          </cell>
          <cell r="CT690" t="str">
            <v>0001-REP</v>
          </cell>
          <cell r="CU690" t="str">
            <v>REPARTO</v>
          </cell>
          <cell r="CV690" t="str">
            <v>25787COCHIAVARCA</v>
          </cell>
          <cell r="CW690" t="str">
            <v>REP. CENTRO OPERATIVO CHIAVARI (CARRARA)</v>
          </cell>
          <cell r="CX690" t="str">
            <v>COCHIAVARi</v>
          </cell>
          <cell r="CY690" t="str">
            <v>Italgas SpA</v>
          </cell>
          <cell r="CZ690" t="str">
            <v>26523AD</v>
          </cell>
          <cell r="DA690" t="str">
            <v>DISTRETTO NORD</v>
          </cell>
          <cell r="DB690" t="str">
            <v>26240OPER</v>
          </cell>
          <cell r="DC690" t="str">
            <v>26197NORDR</v>
          </cell>
          <cell r="DD690" t="str">
            <v>25789COCHIAVARI</v>
          </cell>
          <cell r="DE690" t="str">
            <v>25787COCHIAVARCA</v>
          </cell>
          <cell r="DF690" t="str">
            <v>00000 Unità selezionata</v>
          </cell>
          <cell r="DG690">
            <v>0</v>
          </cell>
          <cell r="DH690">
            <v>0</v>
          </cell>
          <cell r="DI690" t="str">
            <v>MULTI-SOCIETARIA</v>
          </cell>
          <cell r="DJ690" t="str">
            <v>0001-2161</v>
          </cell>
          <cell r="DK690" t="str">
            <v>CARRARA</v>
          </cell>
          <cell r="DL690" t="str">
            <v>26767DISNORD</v>
          </cell>
          <cell r="DM690" t="str">
            <v>0001-00-NORD</v>
          </cell>
          <cell r="DN690" t="str">
            <v>POLO NORD</v>
          </cell>
          <cell r="DO690" t="str">
            <v>FFFNRC56S22E625W</v>
          </cell>
          <cell r="DP690">
            <v>0</v>
          </cell>
          <cell r="DQ690" t="str">
            <v>Italgas SpA</v>
          </cell>
        </row>
        <row r="691">
          <cell r="A691" t="str">
            <v>0001040672</v>
          </cell>
          <cell r="B691" t="str">
            <v>ITG</v>
          </cell>
          <cell r="C691" t="str">
            <v>ig01</v>
          </cell>
          <cell r="D691" t="str">
            <v>FUSANI ULDERICO</v>
          </cell>
          <cell r="E691" t="str">
            <v>M</v>
          </cell>
          <cell r="F691" t="str">
            <v>O</v>
          </cell>
          <cell r="G691">
            <v>1</v>
          </cell>
          <cell r="H691" t="str">
            <v>Operaio</v>
          </cell>
          <cell r="I691" t="str">
            <v>3</v>
          </cell>
          <cell r="J691">
            <v>38231</v>
          </cell>
          <cell r="K691">
            <v>0</v>
          </cell>
          <cell r="L691">
            <v>35065</v>
          </cell>
          <cell r="M691">
            <v>30532</v>
          </cell>
          <cell r="N691">
            <v>41274</v>
          </cell>
          <cell r="O691">
            <v>2012</v>
          </cell>
          <cell r="P691">
            <v>12</v>
          </cell>
          <cell r="Q691">
            <v>29</v>
          </cell>
          <cell r="R691" t="str">
            <v>Assunzione - Motivi vari</v>
          </cell>
          <cell r="S691" t="str">
            <v>09156004</v>
          </cell>
          <cell r="T691" t="str">
            <v>Specialista Polivalente - Carrara</v>
          </cell>
          <cell r="U691" t="str">
            <v>0915</v>
          </cell>
          <cell r="V691" t="str">
            <v>0001-00|0915|Specialista Polivalente|</v>
          </cell>
          <cell r="W691" t="str">
            <v>Specialista Polivalente</v>
          </cell>
          <cell r="X691" t="str">
            <v>3</v>
          </cell>
          <cell r="Y691" t="str">
            <v>COCHIAVARi</v>
          </cell>
          <cell r="Z691" t="str">
            <v>Tempo pieno - Normale</v>
          </cell>
          <cell r="AA691" t="str">
            <v>Italgas SpA</v>
          </cell>
          <cell r="AB691">
            <v>462</v>
          </cell>
          <cell r="AC691" t="str">
            <v>DISTRETTO NORD</v>
          </cell>
          <cell r="AD691" t="str">
            <v>606011</v>
          </cell>
          <cell r="AE691" t="str">
            <v>606011</v>
          </cell>
          <cell r="AF691" t="str">
            <v>Centro Operativo Chiavari</v>
          </cell>
          <cell r="AG691" t="str">
            <v>0001E2161</v>
          </cell>
          <cell r="AH691" t="str">
            <v>25787COCHIAVARCA</v>
          </cell>
          <cell r="AI691" t="str">
            <v>RR</v>
          </cell>
          <cell r="AJ691" t="str">
            <v>CRA</v>
          </cell>
          <cell r="AK691" t="str">
            <v>TOSCANA</v>
          </cell>
          <cell r="AL691" t="str">
            <v>Massa Carrara</v>
          </cell>
          <cell r="AM691" t="str">
            <v>25787COCHIAVARCA</v>
          </cell>
          <cell r="AN691" t="str">
            <v>Ruolo</v>
          </cell>
          <cell r="AO691" t="str">
            <v>Italgas SpA</v>
          </cell>
          <cell r="AP691">
            <v>462</v>
          </cell>
          <cell r="AQ691">
            <v>0</v>
          </cell>
          <cell r="AR691" t="str">
            <v>CARRARA</v>
          </cell>
          <cell r="AS691" t="str">
            <v>Massa Carrara</v>
          </cell>
          <cell r="AT691" t="str">
            <v>TOSCANA</v>
          </cell>
          <cell r="AU691" t="str">
            <v xml:space="preserve">ok </v>
          </cell>
          <cell r="AV691" t="str">
            <v>CENTRALE</v>
          </cell>
          <cell r="AW691" t="str">
            <v>MS</v>
          </cell>
          <cell r="AX691" t="str">
            <v>0001-60</v>
          </cell>
          <cell r="AY691" t="str">
            <v>DISTRETTO NORD</v>
          </cell>
          <cell r="AZ691" t="str">
            <v>606011</v>
          </cell>
          <cell r="BA691" t="str">
            <v>606011</v>
          </cell>
          <cell r="BB691" t="str">
            <v>Centro Operativo Chiavari</v>
          </cell>
          <cell r="BC691" t="str">
            <v>In forza</v>
          </cell>
          <cell r="BD691" t="str">
            <v>Dipendente Standard</v>
          </cell>
          <cell r="BE691" t="str">
            <v>E000</v>
          </cell>
          <cell r="BF691">
            <v>0</v>
          </cell>
          <cell r="BG691">
            <v>0</v>
          </cell>
          <cell r="BH691" t="str">
            <v>E000</v>
          </cell>
          <cell r="BI691" t="str">
            <v>Italgas SpA</v>
          </cell>
          <cell r="BJ691">
            <v>0</v>
          </cell>
          <cell r="BK691" t="str">
            <v>54033</v>
          </cell>
          <cell r="BL691" t="str">
            <v>MS</v>
          </cell>
          <cell r="BM691" t="str">
            <v>CARRARA</v>
          </cell>
          <cell r="BN691" t="str">
            <v>PIAZZA BONANNI 2</v>
          </cell>
          <cell r="BO691" t="str">
            <v>Recapito</v>
          </cell>
          <cell r="BP691">
            <v>0</v>
          </cell>
          <cell r="BQ691">
            <v>0</v>
          </cell>
          <cell r="BR691" t="str">
            <v>Italia</v>
          </cell>
          <cell r="BS691" t="str">
            <v>B832</v>
          </cell>
          <cell r="BT691" t="str">
            <v>CARRARA</v>
          </cell>
          <cell r="BU691" t="str">
            <v>VIA ELISA 6</v>
          </cell>
          <cell r="BV691" t="str">
            <v>54033</v>
          </cell>
          <cell r="BW691" t="str">
            <v>N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 t="str">
            <v>Italia</v>
          </cell>
          <cell r="CE691" t="str">
            <v>MS</v>
          </cell>
          <cell r="CF691">
            <v>22676</v>
          </cell>
          <cell r="CG691">
            <v>41274</v>
          </cell>
          <cell r="CH691">
            <v>50.918548939082818</v>
          </cell>
          <cell r="CI691">
            <v>51</v>
          </cell>
          <cell r="CJ691" t="str">
            <v>CARRARA</v>
          </cell>
          <cell r="CK691" t="str">
            <v>70</v>
          </cell>
          <cell r="CL691" t="str">
            <v>DISTRIBUZIONE GAS</v>
          </cell>
          <cell r="CM691" t="str">
            <v>Distribuzione Polivalente Gas</v>
          </cell>
          <cell r="CN691">
            <v>0</v>
          </cell>
          <cell r="CO691" t="str">
            <v>Inferiore Diploma</v>
          </cell>
          <cell r="CP691" t="str">
            <v>Licenza media inferiore</v>
          </cell>
          <cell r="CQ691" t="str">
            <v>Inferiore al Diploma</v>
          </cell>
          <cell r="CR691">
            <v>0</v>
          </cell>
          <cell r="CS691" t="str">
            <v>701</v>
          </cell>
          <cell r="CT691" t="str">
            <v>0001-REP</v>
          </cell>
          <cell r="CU691" t="str">
            <v>REPARTO</v>
          </cell>
          <cell r="CV691" t="str">
            <v>25787COCHIAVARCA</v>
          </cell>
          <cell r="CW691" t="str">
            <v>REP. CENTRO OPERATIVO CHIAVARI (CARRARA)</v>
          </cell>
          <cell r="CX691" t="str">
            <v>COCHIAVARi</v>
          </cell>
          <cell r="CY691" t="str">
            <v>Italgas SpA</v>
          </cell>
          <cell r="CZ691" t="str">
            <v>26523AD</v>
          </cell>
          <cell r="DA691" t="str">
            <v>DISTRETTO NORD</v>
          </cell>
          <cell r="DB691" t="str">
            <v>26240OPER</v>
          </cell>
          <cell r="DC691" t="str">
            <v>26197NORDR</v>
          </cell>
          <cell r="DD691" t="str">
            <v>25789COCHIAVARI</v>
          </cell>
          <cell r="DE691" t="str">
            <v>25787COCHIAVARCA</v>
          </cell>
          <cell r="DF691" t="str">
            <v>00000 Unità selezionata</v>
          </cell>
          <cell r="DG691">
            <v>0</v>
          </cell>
          <cell r="DH691">
            <v>0</v>
          </cell>
          <cell r="DI691" t="str">
            <v>MULTI-SOCIETARIA</v>
          </cell>
          <cell r="DJ691" t="str">
            <v>0001-2161</v>
          </cell>
          <cell r="DK691" t="str">
            <v>CARRARA</v>
          </cell>
          <cell r="DL691" t="str">
            <v>26767DISNORD</v>
          </cell>
          <cell r="DM691" t="str">
            <v>0001-00-NORD</v>
          </cell>
          <cell r="DN691" t="str">
            <v>POLO NORD</v>
          </cell>
          <cell r="DO691" t="str">
            <v>FSNLRC62A30B832S</v>
          </cell>
          <cell r="DP691">
            <v>0</v>
          </cell>
          <cell r="DQ691" t="str">
            <v>Italgas SpA</v>
          </cell>
        </row>
        <row r="692">
          <cell r="A692" t="str">
            <v>0001044468</v>
          </cell>
          <cell r="B692" t="str">
            <v>ITG</v>
          </cell>
          <cell r="C692" t="str">
            <v>ig01</v>
          </cell>
          <cell r="D692" t="str">
            <v>GINESI MAURO</v>
          </cell>
          <cell r="E692" t="str">
            <v>M</v>
          </cell>
          <cell r="F692" t="str">
            <v>O</v>
          </cell>
          <cell r="G692">
            <v>1</v>
          </cell>
          <cell r="H692" t="str">
            <v>Operaio</v>
          </cell>
          <cell r="I692" t="str">
            <v>4</v>
          </cell>
          <cell r="J692">
            <v>39934</v>
          </cell>
          <cell r="K692">
            <v>0</v>
          </cell>
          <cell r="L692">
            <v>35065</v>
          </cell>
          <cell r="M692">
            <v>29661</v>
          </cell>
          <cell r="N692">
            <v>41274</v>
          </cell>
          <cell r="O692">
            <v>2012</v>
          </cell>
          <cell r="P692">
            <v>12</v>
          </cell>
          <cell r="Q692">
            <v>31</v>
          </cell>
          <cell r="R692" t="str">
            <v>Assunzione - Motivi vari</v>
          </cell>
          <cell r="S692" t="str">
            <v>09226004</v>
          </cell>
          <cell r="T692" t="str">
            <v>Expert Polivalente MEC - ELE - Carrara</v>
          </cell>
          <cell r="U692" t="str">
            <v>0922</v>
          </cell>
          <cell r="V692" t="str">
            <v>0001-00|0922|Expert Polivalente MEC - ELE|</v>
          </cell>
          <cell r="W692" t="str">
            <v>Expert Polivalente MEC - ELE</v>
          </cell>
          <cell r="X692" t="str">
            <v>4</v>
          </cell>
          <cell r="Y692" t="str">
            <v>COCHIAVARi</v>
          </cell>
          <cell r="Z692" t="str">
            <v>Tempo pieno - Normale</v>
          </cell>
          <cell r="AA692" t="str">
            <v>Italgas SpA</v>
          </cell>
          <cell r="AB692">
            <v>462</v>
          </cell>
          <cell r="AC692" t="str">
            <v>DISTRETTO NORD</v>
          </cell>
          <cell r="AD692" t="str">
            <v>606011</v>
          </cell>
          <cell r="AE692" t="str">
            <v>606011</v>
          </cell>
          <cell r="AF692" t="str">
            <v>Centro Operativo Chiavari</v>
          </cell>
          <cell r="AG692" t="str">
            <v>0001E2161</v>
          </cell>
          <cell r="AH692" t="str">
            <v>25787COCHIAVARCA</v>
          </cell>
          <cell r="AI692" t="str">
            <v>RR</v>
          </cell>
          <cell r="AJ692" t="str">
            <v>CRA</v>
          </cell>
          <cell r="AK692" t="str">
            <v>TOSCANA</v>
          </cell>
          <cell r="AL692" t="str">
            <v>Massa Carrara</v>
          </cell>
          <cell r="AM692" t="str">
            <v>25787COCHIAVARCA</v>
          </cell>
          <cell r="AN692" t="str">
            <v>Ruolo</v>
          </cell>
          <cell r="AO692" t="str">
            <v>Italgas SpA</v>
          </cell>
          <cell r="AP692">
            <v>462</v>
          </cell>
          <cell r="AQ692">
            <v>0</v>
          </cell>
          <cell r="AR692" t="str">
            <v>CARRARA</v>
          </cell>
          <cell r="AS692" t="str">
            <v>Massa Carrara</v>
          </cell>
          <cell r="AT692" t="str">
            <v>TOSCANA</v>
          </cell>
          <cell r="AU692" t="str">
            <v xml:space="preserve">ok </v>
          </cell>
          <cell r="AV692" t="str">
            <v>CENTRALE</v>
          </cell>
          <cell r="AW692" t="str">
            <v>MS</v>
          </cell>
          <cell r="AX692" t="str">
            <v>0001-60</v>
          </cell>
          <cell r="AY692" t="str">
            <v>DISTRETTO NORD</v>
          </cell>
          <cell r="AZ692" t="str">
            <v>606011</v>
          </cell>
          <cell r="BA692" t="str">
            <v>606011</v>
          </cell>
          <cell r="BB692" t="str">
            <v>Centro Operativo Chiavari</v>
          </cell>
          <cell r="BC692" t="str">
            <v>In forza</v>
          </cell>
          <cell r="BD692" t="str">
            <v>Dipendente Standard</v>
          </cell>
          <cell r="BE692" t="str">
            <v>E000</v>
          </cell>
          <cell r="BF692">
            <v>0</v>
          </cell>
          <cell r="BG692">
            <v>0</v>
          </cell>
          <cell r="BH692" t="str">
            <v>E000</v>
          </cell>
          <cell r="BI692" t="str">
            <v>Italgas SpA</v>
          </cell>
          <cell r="BJ692">
            <v>0</v>
          </cell>
          <cell r="BK692" t="str">
            <v>54033</v>
          </cell>
          <cell r="BL692" t="str">
            <v>MS</v>
          </cell>
          <cell r="BM692" t="str">
            <v>CARRARA</v>
          </cell>
          <cell r="BN692" t="str">
            <v>VIA MARINA, 16</v>
          </cell>
          <cell r="BO692" t="str">
            <v>Recapito</v>
          </cell>
          <cell r="BP692">
            <v>0</v>
          </cell>
          <cell r="BQ692">
            <v>0</v>
          </cell>
          <cell r="BR692" t="str">
            <v>Italia</v>
          </cell>
          <cell r="BS692" t="str">
            <v>B832</v>
          </cell>
          <cell r="BT692" t="str">
            <v>CARRARA</v>
          </cell>
          <cell r="BU692" t="str">
            <v>VIA ELISA 6</v>
          </cell>
          <cell r="BV692" t="str">
            <v>54033</v>
          </cell>
          <cell r="BW692" t="str">
            <v>N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 t="str">
            <v>Italia</v>
          </cell>
          <cell r="CE692" t="str">
            <v>MS</v>
          </cell>
          <cell r="CF692">
            <v>21090</v>
          </cell>
          <cell r="CG692">
            <v>41274</v>
          </cell>
          <cell r="CH692">
            <v>55.260780287474333</v>
          </cell>
          <cell r="CI692">
            <v>55</v>
          </cell>
          <cell r="CJ692" t="str">
            <v>CARRARA</v>
          </cell>
          <cell r="CK692" t="str">
            <v>70</v>
          </cell>
          <cell r="CL692" t="str">
            <v>DISTRIBUZIONE GAS</v>
          </cell>
          <cell r="CM692" t="str">
            <v>Distribuzione gas</v>
          </cell>
          <cell r="CN692">
            <v>0</v>
          </cell>
          <cell r="CO692" t="str">
            <v>Inferiore Diploma</v>
          </cell>
          <cell r="CP692" t="str">
            <v>Altre qualifiche</v>
          </cell>
          <cell r="CQ692" t="str">
            <v>Inferiore al Diploma</v>
          </cell>
          <cell r="CR692">
            <v>0</v>
          </cell>
          <cell r="CS692" t="str">
            <v>701</v>
          </cell>
          <cell r="CT692" t="str">
            <v>0001-REP</v>
          </cell>
          <cell r="CU692" t="str">
            <v>REPARTO</v>
          </cell>
          <cell r="CV692" t="str">
            <v>25787COCHIAVARCA</v>
          </cell>
          <cell r="CW692" t="str">
            <v>REP. CENTRO OPERATIVO CHIAVARI (CARRARA)</v>
          </cell>
          <cell r="CX692" t="str">
            <v>COCHIAVARi</v>
          </cell>
          <cell r="CY692" t="str">
            <v>Italgas SpA</v>
          </cell>
          <cell r="CZ692" t="str">
            <v>26523AD</v>
          </cell>
          <cell r="DA692" t="str">
            <v>DISTRETTO NORD</v>
          </cell>
          <cell r="DB692" t="str">
            <v>26240OPER</v>
          </cell>
          <cell r="DC692" t="str">
            <v>26197NORDR</v>
          </cell>
          <cell r="DD692" t="str">
            <v>25789COCHIAVARI</v>
          </cell>
          <cell r="DE692" t="str">
            <v>25787COCHIAVARCA</v>
          </cell>
          <cell r="DF692" t="str">
            <v>00000 Unità selezionata</v>
          </cell>
          <cell r="DG692">
            <v>0</v>
          </cell>
          <cell r="DH692">
            <v>0</v>
          </cell>
          <cell r="DI692" t="str">
            <v>MULTI-SOCIETARIA</v>
          </cell>
          <cell r="DJ692" t="str">
            <v>0001-2161</v>
          </cell>
          <cell r="DK692" t="str">
            <v>CARRARA</v>
          </cell>
          <cell r="DL692" t="str">
            <v>26767DISNORD</v>
          </cell>
          <cell r="DM692" t="str">
            <v>0001-00-NORD</v>
          </cell>
          <cell r="DN692" t="str">
            <v>POLO NORD</v>
          </cell>
          <cell r="DO692" t="str">
            <v>GNSMRA57P27B832A</v>
          </cell>
          <cell r="DP692">
            <v>0</v>
          </cell>
          <cell r="DQ692" t="str">
            <v>Italgas SpA</v>
          </cell>
        </row>
        <row r="693">
          <cell r="A693" t="str">
            <v>0001055370</v>
          </cell>
          <cell r="B693" t="str">
            <v>ITG</v>
          </cell>
          <cell r="C693" t="str">
            <v>ig01</v>
          </cell>
          <cell r="D693" t="str">
            <v>MARANO STEFANO</v>
          </cell>
          <cell r="E693" t="str">
            <v>M</v>
          </cell>
          <cell r="F693" t="str">
            <v>I</v>
          </cell>
          <cell r="G693">
            <v>2</v>
          </cell>
          <cell r="H693" t="str">
            <v>Impiegato</v>
          </cell>
          <cell r="I693" t="str">
            <v>6</v>
          </cell>
          <cell r="J693">
            <v>37681</v>
          </cell>
          <cell r="K693">
            <v>34274</v>
          </cell>
          <cell r="L693">
            <v>35065</v>
          </cell>
          <cell r="M693">
            <v>31187</v>
          </cell>
          <cell r="N693">
            <v>41274</v>
          </cell>
          <cell r="O693">
            <v>2012</v>
          </cell>
          <cell r="P693">
            <v>12</v>
          </cell>
          <cell r="Q693">
            <v>27</v>
          </cell>
          <cell r="R693" t="str">
            <v>Assunzione - Motivi vari</v>
          </cell>
          <cell r="S693" t="str">
            <v>07006017</v>
          </cell>
          <cell r="T693" t="str">
            <v>TECNICO DISTRIBUZIONE CARRARA</v>
          </cell>
          <cell r="U693" t="str">
            <v>0700</v>
          </cell>
          <cell r="V693" t="str">
            <v>0001-00|0700|Tecnico distribuzione|</v>
          </cell>
          <cell r="W693" t="str">
            <v>Tecnico distribuzione</v>
          </cell>
          <cell r="X693" t="str">
            <v>6</v>
          </cell>
          <cell r="Y693" t="str">
            <v>COCHIAVARi</v>
          </cell>
          <cell r="Z693" t="str">
            <v>Tempo pieno - Normale</v>
          </cell>
          <cell r="AA693" t="str">
            <v>Italgas SpA</v>
          </cell>
          <cell r="AB693">
            <v>462</v>
          </cell>
          <cell r="AC693" t="str">
            <v>DISTRETTO NORD</v>
          </cell>
          <cell r="AD693" t="str">
            <v>606011</v>
          </cell>
          <cell r="AE693" t="str">
            <v>606011</v>
          </cell>
          <cell r="AF693" t="str">
            <v>Centro Operativo Chiavari</v>
          </cell>
          <cell r="AG693" t="str">
            <v>0001E2161</v>
          </cell>
          <cell r="AH693" t="str">
            <v>25787COCHIAVARCA</v>
          </cell>
          <cell r="AI693" t="str">
            <v>RR</v>
          </cell>
          <cell r="AJ693" t="str">
            <v>CRA</v>
          </cell>
          <cell r="AK693" t="str">
            <v>TOSCANA</v>
          </cell>
          <cell r="AL693" t="str">
            <v>Massa Carrara</v>
          </cell>
          <cell r="AM693" t="str">
            <v>25787COCHIAVARCA</v>
          </cell>
          <cell r="AN693" t="str">
            <v>Ruolo</v>
          </cell>
          <cell r="AO693" t="str">
            <v>Italgas SpA</v>
          </cell>
          <cell r="AP693">
            <v>462</v>
          </cell>
          <cell r="AQ693">
            <v>0</v>
          </cell>
          <cell r="AR693" t="str">
            <v>CARRARA</v>
          </cell>
          <cell r="AS693" t="str">
            <v>Massa Carrara</v>
          </cell>
          <cell r="AT693" t="str">
            <v>TOSCANA</v>
          </cell>
          <cell r="AU693" t="str">
            <v xml:space="preserve">ok </v>
          </cell>
          <cell r="AV693" t="str">
            <v>CENTRALE</v>
          </cell>
          <cell r="AW693" t="str">
            <v>MS</v>
          </cell>
          <cell r="AX693" t="str">
            <v>0001-60</v>
          </cell>
          <cell r="AY693" t="str">
            <v>DISTRETTO NORD</v>
          </cell>
          <cell r="AZ693" t="str">
            <v>606011</v>
          </cell>
          <cell r="BA693" t="str">
            <v>606011</v>
          </cell>
          <cell r="BB693" t="str">
            <v>Centro Operativo Chiavari</v>
          </cell>
          <cell r="BC693" t="str">
            <v>In forza</v>
          </cell>
          <cell r="BD693" t="str">
            <v>Dipendente Standard</v>
          </cell>
          <cell r="BE693" t="str">
            <v>E000</v>
          </cell>
          <cell r="BF693">
            <v>0</v>
          </cell>
          <cell r="BG693">
            <v>0</v>
          </cell>
          <cell r="BH693" t="str">
            <v>E000</v>
          </cell>
          <cell r="BI693" t="str">
            <v>Italgas SpA</v>
          </cell>
          <cell r="BJ693">
            <v>0</v>
          </cell>
          <cell r="BK693" t="str">
            <v>54100</v>
          </cell>
          <cell r="BL693" t="str">
            <v>MS</v>
          </cell>
          <cell r="BM693" t="str">
            <v>MASSA</v>
          </cell>
          <cell r="BN693" t="str">
            <v>VIA MASSA AVENZA 275</v>
          </cell>
          <cell r="BO693" t="str">
            <v>Recapito</v>
          </cell>
          <cell r="BP693">
            <v>0</v>
          </cell>
          <cell r="BQ693">
            <v>0</v>
          </cell>
          <cell r="BR693" t="str">
            <v>Italia</v>
          </cell>
          <cell r="BS693" t="str">
            <v>B832</v>
          </cell>
          <cell r="BT693" t="str">
            <v>CARRARA</v>
          </cell>
          <cell r="BU693" t="str">
            <v>VIA ELISA 6</v>
          </cell>
          <cell r="BV693" t="str">
            <v>54033</v>
          </cell>
          <cell r="BW693" t="str">
            <v>N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 t="str">
            <v>Italia</v>
          </cell>
          <cell r="CE693" t="str">
            <v>MS</v>
          </cell>
          <cell r="CF693">
            <v>22704</v>
          </cell>
          <cell r="CG693">
            <v>41274</v>
          </cell>
          <cell r="CH693">
            <v>50.841889117043124</v>
          </cell>
          <cell r="CI693">
            <v>51</v>
          </cell>
          <cell r="CJ693" t="str">
            <v>MASSA</v>
          </cell>
          <cell r="CK693" t="str">
            <v>70</v>
          </cell>
          <cell r="CL693" t="str">
            <v>DISTRIBUZIONE GAS</v>
          </cell>
          <cell r="CM693" t="str">
            <v>Distribuzione Polivalente Gas</v>
          </cell>
          <cell r="CN693">
            <v>0</v>
          </cell>
          <cell r="CO693" t="str">
            <v>Diploma</v>
          </cell>
          <cell r="CP693" t="str">
            <v>Geometra</v>
          </cell>
          <cell r="CQ693" t="str">
            <v>Diplomi professionali</v>
          </cell>
          <cell r="CR693">
            <v>0</v>
          </cell>
          <cell r="CS693" t="str">
            <v>501</v>
          </cell>
          <cell r="CT693" t="str">
            <v>0001-REP</v>
          </cell>
          <cell r="CU693" t="str">
            <v>REPARTO</v>
          </cell>
          <cell r="CV693" t="str">
            <v>25787COCHIAVARCA</v>
          </cell>
          <cell r="CW693" t="str">
            <v>REP. CENTRO OPERATIVO CHIAVARI (CARRARA)</v>
          </cell>
          <cell r="CX693" t="str">
            <v>COCHIAVARi</v>
          </cell>
          <cell r="CY693" t="str">
            <v>Italgas SpA</v>
          </cell>
          <cell r="CZ693" t="str">
            <v>26523AD</v>
          </cell>
          <cell r="DA693" t="str">
            <v>DISTRETTO NORD</v>
          </cell>
          <cell r="DB693" t="str">
            <v>26240OPER</v>
          </cell>
          <cell r="DC693" t="str">
            <v>26197NORDR</v>
          </cell>
          <cell r="DD693" t="str">
            <v>25789COCHIAVARI</v>
          </cell>
          <cell r="DE693" t="str">
            <v>25787COCHIAVARCA</v>
          </cell>
          <cell r="DF693" t="str">
            <v>00000 Unità selezionata</v>
          </cell>
          <cell r="DG693">
            <v>0</v>
          </cell>
          <cell r="DH693">
            <v>0</v>
          </cell>
          <cell r="DI693" t="str">
            <v>MULTI-SOCIETARIA</v>
          </cell>
          <cell r="DJ693" t="str">
            <v>0001-2161</v>
          </cell>
          <cell r="DK693" t="str">
            <v>CARRARA</v>
          </cell>
          <cell r="DL693" t="str">
            <v>26767DISNORD</v>
          </cell>
          <cell r="DM693" t="str">
            <v>0001-00-NORD</v>
          </cell>
          <cell r="DN693" t="str">
            <v>POLO NORD</v>
          </cell>
          <cell r="DO693" t="str">
            <v>MRNSFN62B27F023U</v>
          </cell>
          <cell r="DP693">
            <v>0</v>
          </cell>
          <cell r="DQ693" t="str">
            <v>Italgas SpA</v>
          </cell>
        </row>
        <row r="694">
          <cell r="A694" t="str">
            <v>0001055767</v>
          </cell>
          <cell r="B694" t="str">
            <v>ITG</v>
          </cell>
          <cell r="C694" t="str">
            <v>ig01</v>
          </cell>
          <cell r="D694" t="str">
            <v>MARTINI CARLO</v>
          </cell>
          <cell r="E694" t="str">
            <v>M</v>
          </cell>
          <cell r="F694" t="str">
            <v>I</v>
          </cell>
          <cell r="G694">
            <v>2</v>
          </cell>
          <cell r="H694" t="str">
            <v>Impiegato</v>
          </cell>
          <cell r="I694" t="str">
            <v>6</v>
          </cell>
          <cell r="J694">
            <v>37681</v>
          </cell>
          <cell r="K694">
            <v>33848</v>
          </cell>
          <cell r="L694">
            <v>35065</v>
          </cell>
          <cell r="M694">
            <v>30772</v>
          </cell>
          <cell r="N694">
            <v>41274</v>
          </cell>
          <cell r="O694">
            <v>2012</v>
          </cell>
          <cell r="P694">
            <v>12</v>
          </cell>
          <cell r="Q694">
            <v>28</v>
          </cell>
          <cell r="R694" t="str">
            <v>Assunzione - Motivi vari</v>
          </cell>
          <cell r="S694" t="str">
            <v>09346004</v>
          </cell>
          <cell r="T694" t="str">
            <v>Operatore Supporto Operativo - Carrara</v>
          </cell>
          <cell r="U694" t="str">
            <v>0934</v>
          </cell>
          <cell r="V694" t="str">
            <v>0001-00|0934|Operatore Supporto Operativo|</v>
          </cell>
          <cell r="W694" t="str">
            <v>Operatore Supporto Operativo</v>
          </cell>
          <cell r="X694" t="str">
            <v>6</v>
          </cell>
          <cell r="Y694" t="str">
            <v>COCHIAVARi</v>
          </cell>
          <cell r="Z694" t="str">
            <v>Tempo pieno - Normale</v>
          </cell>
          <cell r="AA694" t="str">
            <v>Italgas SpA</v>
          </cell>
          <cell r="AB694">
            <v>462</v>
          </cell>
          <cell r="AC694" t="str">
            <v>DISTRETTO NORD</v>
          </cell>
          <cell r="AD694" t="str">
            <v>606011</v>
          </cell>
          <cell r="AE694" t="str">
            <v>606011</v>
          </cell>
          <cell r="AF694" t="str">
            <v>Centro Operativo Chiavari</v>
          </cell>
          <cell r="AG694" t="str">
            <v>0001E2161</v>
          </cell>
          <cell r="AH694" t="str">
            <v>25787COCHIAVARCA</v>
          </cell>
          <cell r="AI694" t="str">
            <v>RR</v>
          </cell>
          <cell r="AJ694" t="str">
            <v>CRA</v>
          </cell>
          <cell r="AK694" t="str">
            <v>TOSCANA</v>
          </cell>
          <cell r="AL694" t="str">
            <v>Massa Carrara</v>
          </cell>
          <cell r="AM694" t="str">
            <v>25787COCHIAVARCA</v>
          </cell>
          <cell r="AN694" t="str">
            <v>Ruolo</v>
          </cell>
          <cell r="AO694" t="str">
            <v>Italgas SpA</v>
          </cell>
          <cell r="AP694">
            <v>462</v>
          </cell>
          <cell r="AQ694">
            <v>0</v>
          </cell>
          <cell r="AR694" t="str">
            <v>CARRARA</v>
          </cell>
          <cell r="AS694" t="str">
            <v>Massa Carrara</v>
          </cell>
          <cell r="AT694" t="str">
            <v>TOSCANA</v>
          </cell>
          <cell r="AU694" t="str">
            <v xml:space="preserve">ok </v>
          </cell>
          <cell r="AV694" t="str">
            <v>CENTRALE</v>
          </cell>
          <cell r="AW694" t="str">
            <v>MS</v>
          </cell>
          <cell r="AX694" t="str">
            <v>0001-60</v>
          </cell>
          <cell r="AY694" t="str">
            <v>DISTRETTO NORD</v>
          </cell>
          <cell r="AZ694" t="str">
            <v>606011</v>
          </cell>
          <cell r="BA694" t="str">
            <v>606011</v>
          </cell>
          <cell r="BB694" t="str">
            <v>Centro Operativo Chiavari</v>
          </cell>
          <cell r="BC694" t="str">
            <v>In forza</v>
          </cell>
          <cell r="BD694" t="str">
            <v>Dipendente Standard</v>
          </cell>
          <cell r="BE694" t="str">
            <v>E000</v>
          </cell>
          <cell r="BF694">
            <v>0</v>
          </cell>
          <cell r="BG694">
            <v>0</v>
          </cell>
          <cell r="BH694" t="str">
            <v>E000</v>
          </cell>
          <cell r="BI694" t="str">
            <v>Italgas SpA</v>
          </cell>
          <cell r="BJ694">
            <v>0</v>
          </cell>
          <cell r="BK694" t="str">
            <v>54033</v>
          </cell>
          <cell r="BL694" t="str">
            <v>MS</v>
          </cell>
          <cell r="BM694" t="str">
            <v>CARRARA</v>
          </cell>
          <cell r="BN694" t="str">
            <v>VIALE XX SETTEMBRE 246 AVENZA</v>
          </cell>
          <cell r="BO694" t="str">
            <v>Recapito</v>
          </cell>
          <cell r="BP694">
            <v>0</v>
          </cell>
          <cell r="BQ694">
            <v>0</v>
          </cell>
          <cell r="BR694" t="str">
            <v>Italia</v>
          </cell>
          <cell r="BS694" t="str">
            <v>B832</v>
          </cell>
          <cell r="BT694" t="str">
            <v>CARRARA</v>
          </cell>
          <cell r="BU694" t="str">
            <v>VIA ELISA 6</v>
          </cell>
          <cell r="BV694" t="str">
            <v>54033</v>
          </cell>
          <cell r="BW694" t="str">
            <v>N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 t="str">
            <v>Italia</v>
          </cell>
          <cell r="CE694" t="str">
            <v>MS</v>
          </cell>
          <cell r="CF694">
            <v>22043</v>
          </cell>
          <cell r="CG694">
            <v>41274</v>
          </cell>
          <cell r="CH694">
            <v>52.651608487337441</v>
          </cell>
          <cell r="CI694">
            <v>53</v>
          </cell>
          <cell r="CJ694" t="str">
            <v>CARRARA</v>
          </cell>
          <cell r="CK694" t="str">
            <v>70</v>
          </cell>
          <cell r="CL694" t="str">
            <v>DISTRIBUZIONE GAS</v>
          </cell>
          <cell r="CM694" t="str">
            <v>Distribuzione gas</v>
          </cell>
          <cell r="CN694">
            <v>0</v>
          </cell>
          <cell r="CO694" t="str">
            <v>Diploma</v>
          </cell>
          <cell r="CP694" t="str">
            <v>Ragioniere</v>
          </cell>
          <cell r="CQ694" t="str">
            <v>Diplomi professionali</v>
          </cell>
          <cell r="CR694">
            <v>0</v>
          </cell>
          <cell r="CS694" t="str">
            <v>601</v>
          </cell>
          <cell r="CT694" t="str">
            <v>0001-REP</v>
          </cell>
          <cell r="CU694" t="str">
            <v>REPARTO</v>
          </cell>
          <cell r="CV694" t="str">
            <v>25787COCHIAVARCA</v>
          </cell>
          <cell r="CW694" t="str">
            <v>REP. CENTRO OPERATIVO CHIAVARI (CARRARA)</v>
          </cell>
          <cell r="CX694" t="str">
            <v>COCHIAVARi</v>
          </cell>
          <cell r="CY694" t="str">
            <v>Italgas SpA</v>
          </cell>
          <cell r="CZ694" t="str">
            <v>26523AD</v>
          </cell>
          <cell r="DA694" t="str">
            <v>DISTRETTO NORD</v>
          </cell>
          <cell r="DB694" t="str">
            <v>26240OPER</v>
          </cell>
          <cell r="DC694" t="str">
            <v>26197NORDR</v>
          </cell>
          <cell r="DD694" t="str">
            <v>25789COCHIAVARI</v>
          </cell>
          <cell r="DE694" t="str">
            <v>25787COCHIAVARCA</v>
          </cell>
          <cell r="DF694" t="str">
            <v>00000 Unità selezionata</v>
          </cell>
          <cell r="DG694">
            <v>0</v>
          </cell>
          <cell r="DH694">
            <v>0</v>
          </cell>
          <cell r="DI694" t="str">
            <v>MULTI-SOCIETARIA</v>
          </cell>
          <cell r="DJ694" t="str">
            <v>0001-2161</v>
          </cell>
          <cell r="DK694" t="str">
            <v>CARRARA</v>
          </cell>
          <cell r="DL694" t="str">
            <v>26767DISNORD</v>
          </cell>
          <cell r="DM694" t="str">
            <v>0001-00-NORD</v>
          </cell>
          <cell r="DN694" t="str">
            <v>POLO NORD</v>
          </cell>
          <cell r="DO694" t="str">
            <v>MRTCRL60E07B832J</v>
          </cell>
          <cell r="DP694">
            <v>0</v>
          </cell>
          <cell r="DQ694" t="str">
            <v>Italgas SpA</v>
          </cell>
        </row>
        <row r="695">
          <cell r="A695" t="str">
            <v>0001057796</v>
          </cell>
          <cell r="B695" t="str">
            <v>ITG</v>
          </cell>
          <cell r="C695" t="str">
            <v>ig01</v>
          </cell>
          <cell r="D695" t="str">
            <v>MATTEI DANIELE</v>
          </cell>
          <cell r="E695" t="str">
            <v>M</v>
          </cell>
          <cell r="F695" t="str">
            <v>O</v>
          </cell>
          <cell r="G695">
            <v>1</v>
          </cell>
          <cell r="H695" t="str">
            <v>Operaio</v>
          </cell>
          <cell r="I695" t="str">
            <v>3</v>
          </cell>
          <cell r="J695">
            <v>39845</v>
          </cell>
          <cell r="K695">
            <v>0</v>
          </cell>
          <cell r="L695">
            <v>35065</v>
          </cell>
          <cell r="M695">
            <v>33604</v>
          </cell>
          <cell r="N695">
            <v>41274</v>
          </cell>
          <cell r="O695">
            <v>2012</v>
          </cell>
          <cell r="P695">
            <v>12</v>
          </cell>
          <cell r="Q695">
            <v>20</v>
          </cell>
          <cell r="R695" t="str">
            <v>Assunzione - Motivi vari</v>
          </cell>
          <cell r="S695" t="str">
            <v>09156004</v>
          </cell>
          <cell r="T695" t="str">
            <v>Specialista Polivalente - Carrara</v>
          </cell>
          <cell r="U695" t="str">
            <v>0915</v>
          </cell>
          <cell r="V695" t="str">
            <v>0001-00|0915|Specialista Polivalente|</v>
          </cell>
          <cell r="W695" t="str">
            <v>Specialista Polivalente</v>
          </cell>
          <cell r="X695" t="str">
            <v>3</v>
          </cell>
          <cell r="Y695" t="str">
            <v>COCHIAVARi</v>
          </cell>
          <cell r="Z695" t="str">
            <v>Tempo pieno - Normale</v>
          </cell>
          <cell r="AA695" t="str">
            <v>Italgas SpA</v>
          </cell>
          <cell r="AB695">
            <v>462</v>
          </cell>
          <cell r="AC695" t="str">
            <v>DISTRETTO NORD</v>
          </cell>
          <cell r="AD695" t="str">
            <v>606011</v>
          </cell>
          <cell r="AE695" t="str">
            <v>606011</v>
          </cell>
          <cell r="AF695" t="str">
            <v>Centro Operativo Chiavari</v>
          </cell>
          <cell r="AG695" t="str">
            <v>0001E2161</v>
          </cell>
          <cell r="AH695" t="str">
            <v>25787COCHIAVARCA</v>
          </cell>
          <cell r="AI695" t="str">
            <v>RR</v>
          </cell>
          <cell r="AJ695" t="str">
            <v>CRA</v>
          </cell>
          <cell r="AK695" t="str">
            <v>TOSCANA</v>
          </cell>
          <cell r="AL695" t="str">
            <v>Massa Carrara</v>
          </cell>
          <cell r="AM695" t="str">
            <v>25787COCHIAVARCA</v>
          </cell>
          <cell r="AN695" t="str">
            <v>Ruolo</v>
          </cell>
          <cell r="AO695" t="str">
            <v>Italgas SpA</v>
          </cell>
          <cell r="AP695">
            <v>462</v>
          </cell>
          <cell r="AQ695">
            <v>0</v>
          </cell>
          <cell r="AR695" t="str">
            <v>CARRARA</v>
          </cell>
          <cell r="AS695" t="str">
            <v>Massa Carrara</v>
          </cell>
          <cell r="AT695" t="str">
            <v>TOSCANA</v>
          </cell>
          <cell r="AU695" t="str">
            <v xml:space="preserve">ok </v>
          </cell>
          <cell r="AV695" t="str">
            <v>CENTRALE</v>
          </cell>
          <cell r="AW695" t="str">
            <v>MS</v>
          </cell>
          <cell r="AX695" t="str">
            <v>0001-60</v>
          </cell>
          <cell r="AY695" t="str">
            <v>DISTRETTO NORD</v>
          </cell>
          <cell r="AZ695" t="str">
            <v>606011</v>
          </cell>
          <cell r="BA695" t="str">
            <v>606011</v>
          </cell>
          <cell r="BB695" t="str">
            <v>Centro Operativo Chiavari</v>
          </cell>
          <cell r="BC695" t="str">
            <v>In forza</v>
          </cell>
          <cell r="BD695" t="str">
            <v>Dipendente Standard</v>
          </cell>
          <cell r="BE695" t="str">
            <v>E000</v>
          </cell>
          <cell r="BF695">
            <v>0</v>
          </cell>
          <cell r="BG695">
            <v>0</v>
          </cell>
          <cell r="BH695" t="str">
            <v>E000</v>
          </cell>
          <cell r="BI695" t="str">
            <v>Italgas SpA</v>
          </cell>
          <cell r="BJ695">
            <v>0</v>
          </cell>
          <cell r="BK695" t="str">
            <v>54033</v>
          </cell>
          <cell r="BL695" t="str">
            <v>MS</v>
          </cell>
          <cell r="BM695" t="str">
            <v>CARRARA</v>
          </cell>
          <cell r="BN695" t="str">
            <v>VIA S. CROCE  23</v>
          </cell>
          <cell r="BO695" t="str">
            <v>Recapito</v>
          </cell>
          <cell r="BP695">
            <v>0</v>
          </cell>
          <cell r="BQ695">
            <v>0</v>
          </cell>
          <cell r="BR695" t="str">
            <v>Italia</v>
          </cell>
          <cell r="BS695" t="str">
            <v>B832</v>
          </cell>
          <cell r="BT695" t="str">
            <v>CARRARA</v>
          </cell>
          <cell r="BU695" t="str">
            <v>VIA ELISA 6</v>
          </cell>
          <cell r="BV695" t="str">
            <v>54033</v>
          </cell>
          <cell r="BW695" t="str">
            <v>Y</v>
          </cell>
          <cell r="BX695" t="str">
            <v>Orfani e vedovi</v>
          </cell>
          <cell r="BY695" t="str">
            <v>07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 t="str">
            <v>Italia</v>
          </cell>
          <cell r="CE695" t="str">
            <v>MS</v>
          </cell>
          <cell r="CF695">
            <v>26169</v>
          </cell>
          <cell r="CG695">
            <v>41274</v>
          </cell>
          <cell r="CH695">
            <v>41.355236139630392</v>
          </cell>
          <cell r="CI695">
            <v>41</v>
          </cell>
          <cell r="CJ695" t="str">
            <v>CARRARA</v>
          </cell>
          <cell r="CK695" t="str">
            <v>70</v>
          </cell>
          <cell r="CL695" t="str">
            <v>DISTRIBUZIONE GAS</v>
          </cell>
          <cell r="CM695" t="str">
            <v>Distribuzione Polivalente Gas</v>
          </cell>
          <cell r="CN695">
            <v>35065</v>
          </cell>
          <cell r="CO695" t="str">
            <v>Inferiore Diploma</v>
          </cell>
          <cell r="CP695" t="str">
            <v>Licenza media inferiore</v>
          </cell>
          <cell r="CQ695" t="str">
            <v>Inferiore al Diploma</v>
          </cell>
          <cell r="CR695">
            <v>0</v>
          </cell>
          <cell r="CS695" t="str">
            <v>701</v>
          </cell>
          <cell r="CT695" t="str">
            <v>0001-REP</v>
          </cell>
          <cell r="CU695" t="str">
            <v>REPARTO</v>
          </cell>
          <cell r="CV695" t="str">
            <v>25787COCHIAVARCA</v>
          </cell>
          <cell r="CW695" t="str">
            <v>REP. CENTRO OPERATIVO CHIAVARI (CARRARA)</v>
          </cell>
          <cell r="CX695" t="str">
            <v>COCHIAVARi</v>
          </cell>
          <cell r="CY695" t="str">
            <v>Italgas SpA</v>
          </cell>
          <cell r="CZ695" t="str">
            <v>26523AD</v>
          </cell>
          <cell r="DA695" t="str">
            <v>DISTRETTO NORD</v>
          </cell>
          <cell r="DB695" t="str">
            <v>26240OPER</v>
          </cell>
          <cell r="DC695" t="str">
            <v>26197NORDR</v>
          </cell>
          <cell r="DD695" t="str">
            <v>25789COCHIAVARI</v>
          </cell>
          <cell r="DE695" t="str">
            <v>25787COCHIAVARCA</v>
          </cell>
          <cell r="DF695" t="str">
            <v>00000 Unità selezionata</v>
          </cell>
          <cell r="DG695">
            <v>0</v>
          </cell>
          <cell r="DH695">
            <v>0</v>
          </cell>
          <cell r="DI695" t="str">
            <v>MULTI-SOCIETARIA</v>
          </cell>
          <cell r="DJ695" t="str">
            <v>0001-2161</v>
          </cell>
          <cell r="DK695" t="str">
            <v>CARRARA</v>
          </cell>
          <cell r="DL695" t="str">
            <v>26767DISNORD</v>
          </cell>
          <cell r="DM695" t="str">
            <v>0001-00-NORD</v>
          </cell>
          <cell r="DN695" t="str">
            <v>POLO NORD</v>
          </cell>
          <cell r="DO695" t="str">
            <v>MTTDNL71M24B832E</v>
          </cell>
          <cell r="DP695">
            <v>0</v>
          </cell>
          <cell r="DQ695" t="str">
            <v>Italgas SpA</v>
          </cell>
        </row>
        <row r="696">
          <cell r="A696" t="str">
            <v>0001059957</v>
          </cell>
          <cell r="B696" t="str">
            <v>ITG</v>
          </cell>
          <cell r="C696" t="str">
            <v>ig01</v>
          </cell>
          <cell r="D696" t="str">
            <v>MILANTA FRANCESCO</v>
          </cell>
          <cell r="E696" t="str">
            <v>M</v>
          </cell>
          <cell r="F696" t="str">
            <v>O</v>
          </cell>
          <cell r="G696">
            <v>1</v>
          </cell>
          <cell r="H696" t="str">
            <v>Operaio</v>
          </cell>
          <cell r="I696" t="str">
            <v>3</v>
          </cell>
          <cell r="J696">
            <v>37681</v>
          </cell>
          <cell r="K696">
            <v>35582</v>
          </cell>
          <cell r="L696">
            <v>35065</v>
          </cell>
          <cell r="M696">
            <v>29983</v>
          </cell>
          <cell r="N696">
            <v>41274</v>
          </cell>
          <cell r="O696">
            <v>2012</v>
          </cell>
          <cell r="P696">
            <v>12</v>
          </cell>
          <cell r="Q696">
            <v>30</v>
          </cell>
          <cell r="R696" t="str">
            <v>Assunzione - Motivi vari</v>
          </cell>
          <cell r="S696" t="str">
            <v>09156004</v>
          </cell>
          <cell r="T696" t="str">
            <v>Specialista Polivalente - Carrara</v>
          </cell>
          <cell r="U696" t="str">
            <v>0915</v>
          </cell>
          <cell r="V696" t="str">
            <v>0001-00|0915|Specialista Polivalente|</v>
          </cell>
          <cell r="W696" t="str">
            <v>Specialista Polivalente</v>
          </cell>
          <cell r="X696" t="str">
            <v>3</v>
          </cell>
          <cell r="Y696" t="str">
            <v>COCHIAVARi</v>
          </cell>
          <cell r="Z696" t="str">
            <v>Tempo pieno - Normale</v>
          </cell>
          <cell r="AA696" t="str">
            <v>Italgas SpA</v>
          </cell>
          <cell r="AB696">
            <v>462</v>
          </cell>
          <cell r="AC696" t="str">
            <v>DISTRETTO NORD</v>
          </cell>
          <cell r="AD696" t="str">
            <v>606011</v>
          </cell>
          <cell r="AE696" t="str">
            <v>606011</v>
          </cell>
          <cell r="AF696" t="str">
            <v>Centro Operativo Chiavari</v>
          </cell>
          <cell r="AG696" t="str">
            <v>0001E2161</v>
          </cell>
          <cell r="AH696" t="str">
            <v>25787COCHIAVARCA</v>
          </cell>
          <cell r="AI696" t="str">
            <v>RR</v>
          </cell>
          <cell r="AJ696" t="str">
            <v>CRA</v>
          </cell>
          <cell r="AK696" t="str">
            <v>TOSCANA</v>
          </cell>
          <cell r="AL696" t="str">
            <v>Massa Carrara</v>
          </cell>
          <cell r="AM696" t="str">
            <v>25787COCHIAVARCA</v>
          </cell>
          <cell r="AN696" t="str">
            <v>Ruolo</v>
          </cell>
          <cell r="AO696" t="str">
            <v>Italgas SpA</v>
          </cell>
          <cell r="AP696">
            <v>462</v>
          </cell>
          <cell r="AQ696">
            <v>0</v>
          </cell>
          <cell r="AR696" t="str">
            <v>CARRARA</v>
          </cell>
          <cell r="AS696" t="str">
            <v>Massa Carrara</v>
          </cell>
          <cell r="AT696" t="str">
            <v>TOSCANA</v>
          </cell>
          <cell r="AU696" t="str">
            <v xml:space="preserve">ok </v>
          </cell>
          <cell r="AV696" t="str">
            <v>CENTRALE</v>
          </cell>
          <cell r="AW696" t="str">
            <v>MS</v>
          </cell>
          <cell r="AX696" t="str">
            <v>0001-60</v>
          </cell>
          <cell r="AY696" t="str">
            <v>DISTRETTO NORD</v>
          </cell>
          <cell r="AZ696" t="str">
            <v>606011</v>
          </cell>
          <cell r="BA696" t="str">
            <v>606011</v>
          </cell>
          <cell r="BB696" t="str">
            <v>Centro Operativo Chiavari</v>
          </cell>
          <cell r="BC696" t="str">
            <v>In forza</v>
          </cell>
          <cell r="BD696" t="str">
            <v>Dipendente Standard</v>
          </cell>
          <cell r="BE696" t="str">
            <v>E000</v>
          </cell>
          <cell r="BF696">
            <v>0</v>
          </cell>
          <cell r="BG696">
            <v>0</v>
          </cell>
          <cell r="BH696" t="str">
            <v>E000</v>
          </cell>
          <cell r="BI696" t="str">
            <v>Italgas SpA</v>
          </cell>
          <cell r="BJ696">
            <v>0</v>
          </cell>
          <cell r="BK696" t="str">
            <v>19034</v>
          </cell>
          <cell r="BL696" t="str">
            <v>SP</v>
          </cell>
          <cell r="BM696" t="str">
            <v>ORTONOVO</v>
          </cell>
          <cell r="BN696" t="str">
            <v>VIA DELLA CHIESA 16</v>
          </cell>
          <cell r="BO696" t="str">
            <v>Recapito</v>
          </cell>
          <cell r="BP696">
            <v>0</v>
          </cell>
          <cell r="BQ696">
            <v>0</v>
          </cell>
          <cell r="BR696" t="str">
            <v>Italia</v>
          </cell>
          <cell r="BS696" t="str">
            <v>B832</v>
          </cell>
          <cell r="BT696" t="str">
            <v>CARRARA</v>
          </cell>
          <cell r="BU696" t="str">
            <v>VIA ELISA 6</v>
          </cell>
          <cell r="BV696" t="str">
            <v>54033</v>
          </cell>
          <cell r="BW696" t="str">
            <v>N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 t="str">
            <v>Italia</v>
          </cell>
          <cell r="CE696" t="str">
            <v>MS</v>
          </cell>
          <cell r="CF696">
            <v>22157</v>
          </cell>
          <cell r="CG696">
            <v>41274</v>
          </cell>
          <cell r="CH696">
            <v>52.33949349760438</v>
          </cell>
          <cell r="CI696">
            <v>52</v>
          </cell>
          <cell r="CJ696" t="str">
            <v>CARRARA</v>
          </cell>
          <cell r="CK696" t="str">
            <v>70</v>
          </cell>
          <cell r="CL696" t="str">
            <v>DISTRIBUZIONE GAS</v>
          </cell>
          <cell r="CM696" t="str">
            <v>Distribuzione Polivalente Gas</v>
          </cell>
          <cell r="CN696">
            <v>0</v>
          </cell>
          <cell r="CO696" t="str">
            <v>Inferiore Diploma</v>
          </cell>
          <cell r="CP696" t="str">
            <v>Licenza media inferiore</v>
          </cell>
          <cell r="CQ696" t="str">
            <v>Inferiore al Diploma</v>
          </cell>
          <cell r="CR696">
            <v>0</v>
          </cell>
          <cell r="CS696" t="str">
            <v>701</v>
          </cell>
          <cell r="CT696" t="str">
            <v>0001-REP</v>
          </cell>
          <cell r="CU696" t="str">
            <v>REPARTO</v>
          </cell>
          <cell r="CV696" t="str">
            <v>25787COCHIAVARCA</v>
          </cell>
          <cell r="CW696" t="str">
            <v>REP. CENTRO OPERATIVO CHIAVARI (CARRARA)</v>
          </cell>
          <cell r="CX696" t="str">
            <v>COCHIAVARi</v>
          </cell>
          <cell r="CY696" t="str">
            <v>Italgas SpA</v>
          </cell>
          <cell r="CZ696" t="str">
            <v>26523AD</v>
          </cell>
          <cell r="DA696" t="str">
            <v>DISTRETTO NORD</v>
          </cell>
          <cell r="DB696" t="str">
            <v>26240OPER</v>
          </cell>
          <cell r="DC696" t="str">
            <v>26197NORDR</v>
          </cell>
          <cell r="DD696" t="str">
            <v>25789COCHIAVARI</v>
          </cell>
          <cell r="DE696" t="str">
            <v>25787COCHIAVARCA</v>
          </cell>
          <cell r="DF696" t="str">
            <v>00000 Unità selezionata</v>
          </cell>
          <cell r="DG696">
            <v>0</v>
          </cell>
          <cell r="DH696">
            <v>0</v>
          </cell>
          <cell r="DI696" t="str">
            <v>MULTI-SOCIETARIA</v>
          </cell>
          <cell r="DJ696" t="str">
            <v>0001-2161</v>
          </cell>
          <cell r="DK696" t="str">
            <v>CARRARA</v>
          </cell>
          <cell r="DL696" t="str">
            <v>26767DISNORD</v>
          </cell>
          <cell r="DM696" t="str">
            <v>0001-00-NORD</v>
          </cell>
          <cell r="DN696" t="str">
            <v>POLO NORD</v>
          </cell>
          <cell r="DO696" t="str">
            <v>MLNFNC60M29B832E</v>
          </cell>
          <cell r="DP696">
            <v>0</v>
          </cell>
          <cell r="DQ696" t="str">
            <v>Italgas SpA</v>
          </cell>
        </row>
        <row r="697">
          <cell r="A697" t="str">
            <v>0001064295</v>
          </cell>
          <cell r="B697" t="str">
            <v>ITG</v>
          </cell>
          <cell r="C697" t="str">
            <v>ig01</v>
          </cell>
          <cell r="D697" t="str">
            <v>NICOLAI CORINNO</v>
          </cell>
          <cell r="E697" t="str">
            <v>M</v>
          </cell>
          <cell r="F697" t="str">
            <v>I</v>
          </cell>
          <cell r="G697">
            <v>2</v>
          </cell>
          <cell r="H697" t="str">
            <v>Impiegato</v>
          </cell>
          <cell r="I697" t="str">
            <v>6</v>
          </cell>
          <cell r="J697">
            <v>37681</v>
          </cell>
          <cell r="K697">
            <v>32417</v>
          </cell>
          <cell r="L697">
            <v>35065</v>
          </cell>
          <cell r="M697">
            <v>30319</v>
          </cell>
          <cell r="N697">
            <v>41274</v>
          </cell>
          <cell r="O697">
            <v>2012</v>
          </cell>
          <cell r="P697">
            <v>12</v>
          </cell>
          <cell r="Q697">
            <v>29</v>
          </cell>
          <cell r="R697" t="str">
            <v>Assunzione - Motivi vari</v>
          </cell>
          <cell r="S697" t="str">
            <v>07006017</v>
          </cell>
          <cell r="T697" t="str">
            <v>TECNICO DISTRIBUZIONE CARRARA</v>
          </cell>
          <cell r="U697" t="str">
            <v>0700</v>
          </cell>
          <cell r="V697" t="str">
            <v>0001-00|0700|Tecnico distribuzione|</v>
          </cell>
          <cell r="W697" t="str">
            <v>Tecnico distribuzione</v>
          </cell>
          <cell r="X697" t="str">
            <v>6</v>
          </cell>
          <cell r="Y697" t="str">
            <v>COCHIAVARi</v>
          </cell>
          <cell r="Z697" t="str">
            <v>Tempo pieno - Normale</v>
          </cell>
          <cell r="AA697" t="str">
            <v>Italgas SpA</v>
          </cell>
          <cell r="AB697">
            <v>462</v>
          </cell>
          <cell r="AC697" t="str">
            <v>DISTRETTO NORD</v>
          </cell>
          <cell r="AD697" t="str">
            <v>606011</v>
          </cell>
          <cell r="AE697" t="str">
            <v>606011</v>
          </cell>
          <cell r="AF697" t="str">
            <v>Centro Operativo Chiavari</v>
          </cell>
          <cell r="AG697" t="str">
            <v>0001E2161</v>
          </cell>
          <cell r="AH697" t="str">
            <v>25787COCHIAVARCA</v>
          </cell>
          <cell r="AI697" t="str">
            <v>RR</v>
          </cell>
          <cell r="AJ697" t="str">
            <v>CRA</v>
          </cell>
          <cell r="AK697" t="str">
            <v>TOSCANA</v>
          </cell>
          <cell r="AL697" t="str">
            <v>Massa Carrara</v>
          </cell>
          <cell r="AM697" t="str">
            <v>25787COCHIAVARCA</v>
          </cell>
          <cell r="AN697" t="str">
            <v>Ruolo</v>
          </cell>
          <cell r="AO697" t="str">
            <v>Italgas SpA</v>
          </cell>
          <cell r="AP697">
            <v>462</v>
          </cell>
          <cell r="AQ697">
            <v>0</v>
          </cell>
          <cell r="AR697" t="str">
            <v>CARRARA</v>
          </cell>
          <cell r="AS697" t="str">
            <v>Massa Carrara</v>
          </cell>
          <cell r="AT697" t="str">
            <v>TOSCANA</v>
          </cell>
          <cell r="AU697" t="str">
            <v xml:space="preserve">ok </v>
          </cell>
          <cell r="AV697" t="str">
            <v>CENTRALE</v>
          </cell>
          <cell r="AW697" t="str">
            <v>MS</v>
          </cell>
          <cell r="AX697" t="str">
            <v>0001-60</v>
          </cell>
          <cell r="AY697" t="str">
            <v>DISTRETTO NORD</v>
          </cell>
          <cell r="AZ697" t="str">
            <v>606011</v>
          </cell>
          <cell r="BA697" t="str">
            <v>606011</v>
          </cell>
          <cell r="BB697" t="str">
            <v>Centro Operativo Chiavari</v>
          </cell>
          <cell r="BC697" t="str">
            <v>In forza</v>
          </cell>
          <cell r="BD697" t="str">
            <v>Dipendente Standard</v>
          </cell>
          <cell r="BE697" t="str">
            <v>E000</v>
          </cell>
          <cell r="BF697">
            <v>0</v>
          </cell>
          <cell r="BG697">
            <v>0</v>
          </cell>
          <cell r="BH697" t="str">
            <v>E000</v>
          </cell>
          <cell r="BI697" t="str">
            <v>Italgas SpA</v>
          </cell>
          <cell r="BJ697">
            <v>0</v>
          </cell>
          <cell r="BK697" t="str">
            <v>54033</v>
          </cell>
          <cell r="BL697" t="str">
            <v>MS</v>
          </cell>
          <cell r="BM697" t="str">
            <v>CARRARA</v>
          </cell>
          <cell r="BN697" t="str">
            <v>VIA MAGENTA 1/BIS</v>
          </cell>
          <cell r="BO697" t="str">
            <v>Recapito</v>
          </cell>
          <cell r="BP697">
            <v>0</v>
          </cell>
          <cell r="BQ697">
            <v>0</v>
          </cell>
          <cell r="BR697" t="str">
            <v>Italia</v>
          </cell>
          <cell r="BS697" t="str">
            <v>B832</v>
          </cell>
          <cell r="BT697" t="str">
            <v>CARRARA</v>
          </cell>
          <cell r="BU697" t="str">
            <v>VIA ELISA 6</v>
          </cell>
          <cell r="BV697" t="str">
            <v>54033</v>
          </cell>
          <cell r="BW697" t="str">
            <v>N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 t="str">
            <v>Italia</v>
          </cell>
          <cell r="CE697" t="str">
            <v>MS</v>
          </cell>
          <cell r="CF697">
            <v>19091</v>
          </cell>
          <cell r="CG697">
            <v>41274</v>
          </cell>
          <cell r="CH697">
            <v>60.733744010951405</v>
          </cell>
          <cell r="CI697">
            <v>61</v>
          </cell>
          <cell r="CJ697" t="str">
            <v>CARRARA</v>
          </cell>
          <cell r="CK697" t="str">
            <v>70</v>
          </cell>
          <cell r="CL697" t="str">
            <v>DISTRIBUZIONE GAS</v>
          </cell>
          <cell r="CM697" t="str">
            <v>Distribuzione Polivalente Gas</v>
          </cell>
          <cell r="CN697">
            <v>0</v>
          </cell>
          <cell r="CO697" t="str">
            <v>Diploma</v>
          </cell>
          <cell r="CP697" t="str">
            <v>Geometra</v>
          </cell>
          <cell r="CQ697" t="str">
            <v>Diplomi professionali</v>
          </cell>
          <cell r="CR697">
            <v>0</v>
          </cell>
          <cell r="CS697" t="str">
            <v>501</v>
          </cell>
          <cell r="CT697" t="str">
            <v>0001-REP</v>
          </cell>
          <cell r="CU697" t="str">
            <v>REPARTO</v>
          </cell>
          <cell r="CV697" t="str">
            <v>25787COCHIAVARCA</v>
          </cell>
          <cell r="CW697" t="str">
            <v>REP. CENTRO OPERATIVO CHIAVARI (CARRARA)</v>
          </cell>
          <cell r="CX697" t="str">
            <v>COCHIAVARi</v>
          </cell>
          <cell r="CY697" t="str">
            <v>Italgas SpA</v>
          </cell>
          <cell r="CZ697" t="str">
            <v>26523AD</v>
          </cell>
          <cell r="DA697" t="str">
            <v>DISTRETTO NORD</v>
          </cell>
          <cell r="DB697" t="str">
            <v>26240OPER</v>
          </cell>
          <cell r="DC697" t="str">
            <v>26197NORDR</v>
          </cell>
          <cell r="DD697" t="str">
            <v>25789COCHIAVARI</v>
          </cell>
          <cell r="DE697" t="str">
            <v>25787COCHIAVARCA</v>
          </cell>
          <cell r="DF697" t="str">
            <v>00000 Unità selezionata</v>
          </cell>
          <cell r="DG697">
            <v>0</v>
          </cell>
          <cell r="DH697">
            <v>0</v>
          </cell>
          <cell r="DI697" t="str">
            <v>MULTI-SOCIETARIA</v>
          </cell>
          <cell r="DJ697" t="str">
            <v>0001-2161</v>
          </cell>
          <cell r="DK697" t="str">
            <v>CARRARA</v>
          </cell>
          <cell r="DL697" t="str">
            <v>26767DISNORD</v>
          </cell>
          <cell r="DM697" t="str">
            <v>0001-00-NORD</v>
          </cell>
          <cell r="DN697" t="str">
            <v>POLO NORD</v>
          </cell>
          <cell r="DO697" t="str">
            <v>NCLCNN52D07B832Y</v>
          </cell>
          <cell r="DP697">
            <v>0</v>
          </cell>
          <cell r="DQ697" t="str">
            <v>Italgas SpA</v>
          </cell>
        </row>
        <row r="698">
          <cell r="A698" t="str">
            <v>0001067797</v>
          </cell>
          <cell r="B698" t="str">
            <v>ITG</v>
          </cell>
          <cell r="C698" t="str">
            <v>ig01</v>
          </cell>
          <cell r="D698" t="str">
            <v>PALAGI MAURO</v>
          </cell>
          <cell r="E698" t="str">
            <v>M</v>
          </cell>
          <cell r="F698" t="str">
            <v>O</v>
          </cell>
          <cell r="G698">
            <v>1</v>
          </cell>
          <cell r="H698" t="str">
            <v>Operaio</v>
          </cell>
          <cell r="I698" t="str">
            <v>5</v>
          </cell>
          <cell r="J698">
            <v>37681</v>
          </cell>
          <cell r="K698">
            <v>34425</v>
          </cell>
          <cell r="L698">
            <v>35065</v>
          </cell>
          <cell r="M698">
            <v>28865</v>
          </cell>
          <cell r="N698">
            <v>41274</v>
          </cell>
          <cell r="O698">
            <v>2012</v>
          </cell>
          <cell r="P698">
            <v>12</v>
          </cell>
          <cell r="Q698">
            <v>33</v>
          </cell>
          <cell r="R698" t="str">
            <v>Assunzione - Motivi vari</v>
          </cell>
          <cell r="S698" t="str">
            <v>03086003</v>
          </cell>
          <cell r="T698" t="str">
            <v>Coord. Squadre Oper. - Carrara</v>
          </cell>
          <cell r="U698" t="str">
            <v>0308</v>
          </cell>
          <cell r="V698" t="str">
            <v>0001-00|0308|Coordinatore squadre operative|</v>
          </cell>
          <cell r="W698" t="str">
            <v>Coordinatore squadre operative</v>
          </cell>
          <cell r="X698" t="str">
            <v>5</v>
          </cell>
          <cell r="Y698" t="str">
            <v>COCHIAVARi</v>
          </cell>
          <cell r="Z698" t="str">
            <v>Tempo pieno - Normale</v>
          </cell>
          <cell r="AA698" t="str">
            <v>Italgas SpA</v>
          </cell>
          <cell r="AB698">
            <v>462</v>
          </cell>
          <cell r="AC698" t="str">
            <v>DISTRETTO NORD</v>
          </cell>
          <cell r="AD698" t="str">
            <v>606011</v>
          </cell>
          <cell r="AE698" t="str">
            <v>606011</v>
          </cell>
          <cell r="AF698" t="str">
            <v>Centro Operativo Chiavari</v>
          </cell>
          <cell r="AG698" t="str">
            <v>0001E2161</v>
          </cell>
          <cell r="AH698" t="str">
            <v>25787COCHIAVARCA</v>
          </cell>
          <cell r="AI698" t="str">
            <v>RR</v>
          </cell>
          <cell r="AJ698" t="str">
            <v>CRA</v>
          </cell>
          <cell r="AK698" t="str">
            <v>TOSCANA</v>
          </cell>
          <cell r="AL698" t="str">
            <v>Massa Carrara</v>
          </cell>
          <cell r="AM698" t="str">
            <v>25787COCHIAVARCA</v>
          </cell>
          <cell r="AN698" t="str">
            <v>Ruolo</v>
          </cell>
          <cell r="AO698" t="str">
            <v>Italgas SpA</v>
          </cell>
          <cell r="AP698">
            <v>462</v>
          </cell>
          <cell r="AQ698">
            <v>0</v>
          </cell>
          <cell r="AR698" t="str">
            <v>CARRARA</v>
          </cell>
          <cell r="AS698" t="str">
            <v>Massa Carrara</v>
          </cell>
          <cell r="AT698" t="str">
            <v>TOSCANA</v>
          </cell>
          <cell r="AU698" t="str">
            <v xml:space="preserve">ok </v>
          </cell>
          <cell r="AV698" t="str">
            <v>CENTRALE</v>
          </cell>
          <cell r="AW698" t="str">
            <v>MS</v>
          </cell>
          <cell r="AX698" t="str">
            <v>0001-60</v>
          </cell>
          <cell r="AY698" t="str">
            <v>DISTRETTO NORD</v>
          </cell>
          <cell r="AZ698" t="str">
            <v>606011</v>
          </cell>
          <cell r="BA698" t="str">
            <v>606011</v>
          </cell>
          <cell r="BB698" t="str">
            <v>Centro Operativo Chiavari</v>
          </cell>
          <cell r="BC698" t="str">
            <v>In forza</v>
          </cell>
          <cell r="BD698" t="str">
            <v>Dipendente Standard</v>
          </cell>
          <cell r="BE698" t="str">
            <v>E000</v>
          </cell>
          <cell r="BF698">
            <v>0</v>
          </cell>
          <cell r="BG698">
            <v>0</v>
          </cell>
          <cell r="BH698" t="str">
            <v>E000</v>
          </cell>
          <cell r="BI698" t="str">
            <v>Italgas SpA</v>
          </cell>
          <cell r="BJ698">
            <v>0</v>
          </cell>
          <cell r="BK698" t="str">
            <v>54033</v>
          </cell>
          <cell r="BL698" t="str">
            <v>MS</v>
          </cell>
          <cell r="BM698" t="str">
            <v>CARRARA</v>
          </cell>
          <cell r="BN698" t="str">
            <v>VIA FILATTIERA 27</v>
          </cell>
          <cell r="BO698" t="str">
            <v>Recapito</v>
          </cell>
          <cell r="BP698">
            <v>0</v>
          </cell>
          <cell r="BQ698">
            <v>0</v>
          </cell>
          <cell r="BR698" t="str">
            <v>Italia</v>
          </cell>
          <cell r="BS698" t="str">
            <v>B832</v>
          </cell>
          <cell r="BT698" t="str">
            <v>CARRARA</v>
          </cell>
          <cell r="BU698" t="str">
            <v>VIA ELISA 6</v>
          </cell>
          <cell r="BV698" t="str">
            <v>54033</v>
          </cell>
          <cell r="BW698" t="str">
            <v>N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 t="str">
            <v>Italia</v>
          </cell>
          <cell r="CE698" t="str">
            <v>MS</v>
          </cell>
          <cell r="CF698">
            <v>21223</v>
          </cell>
          <cell r="CG698">
            <v>41274</v>
          </cell>
          <cell r="CH698">
            <v>54.896646132785762</v>
          </cell>
          <cell r="CI698">
            <v>55</v>
          </cell>
          <cell r="CJ698" t="str">
            <v>CARRARA</v>
          </cell>
          <cell r="CK698" t="str">
            <v>70</v>
          </cell>
          <cell r="CL698" t="str">
            <v>DISTRIBUZIONE GAS</v>
          </cell>
          <cell r="CM698" t="str">
            <v>Distribuzione Polivalente Gas</v>
          </cell>
          <cell r="CN698">
            <v>0</v>
          </cell>
          <cell r="CO698" t="str">
            <v>Inferiore Diploma</v>
          </cell>
          <cell r="CP698" t="str">
            <v>Licenza media inferiore</v>
          </cell>
          <cell r="CQ698" t="str">
            <v>Inferiore al Diploma</v>
          </cell>
          <cell r="CR698">
            <v>0</v>
          </cell>
          <cell r="CS698" t="str">
            <v>701</v>
          </cell>
          <cell r="CT698" t="str">
            <v>0001-REP</v>
          </cell>
          <cell r="CU698" t="str">
            <v>REPARTO</v>
          </cell>
          <cell r="CV698" t="str">
            <v>25787COCHIAVARCA</v>
          </cell>
          <cell r="CW698" t="str">
            <v>REP. CENTRO OPERATIVO CHIAVARI (CARRARA)</v>
          </cell>
          <cell r="CX698" t="str">
            <v>COCHIAVARi</v>
          </cell>
          <cell r="CY698" t="str">
            <v>Italgas SpA</v>
          </cell>
          <cell r="CZ698" t="str">
            <v>26523AD</v>
          </cell>
          <cell r="DA698" t="str">
            <v>DISTRETTO NORD</v>
          </cell>
          <cell r="DB698" t="str">
            <v>26240OPER</v>
          </cell>
          <cell r="DC698" t="str">
            <v>26197NORDR</v>
          </cell>
          <cell r="DD698" t="str">
            <v>25789COCHIAVARI</v>
          </cell>
          <cell r="DE698" t="str">
            <v>25787COCHIAVARCA</v>
          </cell>
          <cell r="DF698" t="str">
            <v>00000 Unità selezionata</v>
          </cell>
          <cell r="DG698">
            <v>0</v>
          </cell>
          <cell r="DH698">
            <v>0</v>
          </cell>
          <cell r="DI698" t="str">
            <v>MULTI-SOCIETARIA</v>
          </cell>
          <cell r="DJ698" t="str">
            <v>0001-2161</v>
          </cell>
          <cell r="DK698" t="str">
            <v>CARRARA</v>
          </cell>
          <cell r="DL698" t="str">
            <v>26767DISNORD</v>
          </cell>
          <cell r="DM698" t="str">
            <v>0001-00-NORD</v>
          </cell>
          <cell r="DN698" t="str">
            <v>POLO NORD</v>
          </cell>
          <cell r="DO698" t="str">
            <v>PLGMRA58B07B832L</v>
          </cell>
          <cell r="DP698">
            <v>0</v>
          </cell>
          <cell r="DQ698" t="str">
            <v>Italgas SpA</v>
          </cell>
        </row>
        <row r="699">
          <cell r="A699" t="str">
            <v>0001094591</v>
          </cell>
          <cell r="B699" t="str">
            <v>ITG</v>
          </cell>
          <cell r="C699" t="str">
            <v>ig01</v>
          </cell>
          <cell r="D699" t="str">
            <v>VATTERONI ANDREA</v>
          </cell>
          <cell r="E699" t="str">
            <v>M</v>
          </cell>
          <cell r="F699" t="str">
            <v>I</v>
          </cell>
          <cell r="G699">
            <v>2</v>
          </cell>
          <cell r="H699" t="str">
            <v>Impiegato</v>
          </cell>
          <cell r="I699" t="str">
            <v>3</v>
          </cell>
          <cell r="J699">
            <v>39753</v>
          </cell>
          <cell r="K699">
            <v>0</v>
          </cell>
          <cell r="L699">
            <v>35065</v>
          </cell>
          <cell r="M699">
            <v>28779</v>
          </cell>
          <cell r="N699">
            <v>41274</v>
          </cell>
          <cell r="O699">
            <v>2012</v>
          </cell>
          <cell r="P699">
            <v>12</v>
          </cell>
          <cell r="Q699">
            <v>34</v>
          </cell>
          <cell r="R699" t="str">
            <v>Assunzione - Motivi vari</v>
          </cell>
          <cell r="S699" t="str">
            <v>09156004</v>
          </cell>
          <cell r="T699" t="str">
            <v>Specialista Polivalente - Carrara</v>
          </cell>
          <cell r="U699" t="str">
            <v>0915</v>
          </cell>
          <cell r="V699" t="str">
            <v>0001-00|0915|Specialista Polivalente|</v>
          </cell>
          <cell r="W699" t="str">
            <v>Specialista Polivalente</v>
          </cell>
          <cell r="X699" t="str">
            <v>3</v>
          </cell>
          <cell r="Y699" t="str">
            <v>COCHIAVARi</v>
          </cell>
          <cell r="Z699" t="str">
            <v>Tempo pieno - Normale</v>
          </cell>
          <cell r="AA699" t="str">
            <v>Italgas SpA</v>
          </cell>
          <cell r="AB699">
            <v>462</v>
          </cell>
          <cell r="AC699" t="str">
            <v>DISTRETTO NORD</v>
          </cell>
          <cell r="AD699" t="str">
            <v>606011</v>
          </cell>
          <cell r="AE699" t="str">
            <v>606011</v>
          </cell>
          <cell r="AF699" t="str">
            <v>Centro Operativo Chiavari</v>
          </cell>
          <cell r="AG699" t="str">
            <v>0001E2161</v>
          </cell>
          <cell r="AH699" t="str">
            <v>25787COCHIAVARCA</v>
          </cell>
          <cell r="AI699" t="str">
            <v>RR</v>
          </cell>
          <cell r="AJ699" t="str">
            <v>CRA</v>
          </cell>
          <cell r="AK699" t="str">
            <v>TOSCANA</v>
          </cell>
          <cell r="AL699" t="str">
            <v>Massa Carrara</v>
          </cell>
          <cell r="AM699" t="str">
            <v>25787COCHIAVARCA</v>
          </cell>
          <cell r="AN699" t="str">
            <v>Ruolo</v>
          </cell>
          <cell r="AO699" t="str">
            <v>Italgas SpA</v>
          </cell>
          <cell r="AP699">
            <v>462</v>
          </cell>
          <cell r="AQ699">
            <v>0</v>
          </cell>
          <cell r="AR699" t="str">
            <v>CARRARA</v>
          </cell>
          <cell r="AS699" t="str">
            <v>Massa Carrara</v>
          </cell>
          <cell r="AT699" t="str">
            <v>TOSCANA</v>
          </cell>
          <cell r="AU699" t="str">
            <v xml:space="preserve">ok </v>
          </cell>
          <cell r="AV699" t="str">
            <v>CENTRALE</v>
          </cell>
          <cell r="AW699" t="str">
            <v>MS</v>
          </cell>
          <cell r="AX699" t="str">
            <v>0001-60</v>
          </cell>
          <cell r="AY699" t="str">
            <v>DISTRETTO NORD</v>
          </cell>
          <cell r="AZ699" t="str">
            <v>606011</v>
          </cell>
          <cell r="BA699" t="str">
            <v>606011</v>
          </cell>
          <cell r="BB699" t="str">
            <v>Centro Operativo Chiavari</v>
          </cell>
          <cell r="BC699" t="str">
            <v>In forza</v>
          </cell>
          <cell r="BD699" t="str">
            <v>Dipendente Standard</v>
          </cell>
          <cell r="BE699" t="str">
            <v>E000</v>
          </cell>
          <cell r="BF699">
            <v>0</v>
          </cell>
          <cell r="BG699">
            <v>0</v>
          </cell>
          <cell r="BH699" t="str">
            <v>E000</v>
          </cell>
          <cell r="BI699" t="str">
            <v>Italgas SpA</v>
          </cell>
          <cell r="BJ699">
            <v>0</v>
          </cell>
          <cell r="BK699" t="str">
            <v>54033</v>
          </cell>
          <cell r="BL699" t="str">
            <v>MS</v>
          </cell>
          <cell r="BM699" t="str">
            <v>CARRARA</v>
          </cell>
          <cell r="BN699" t="str">
            <v>VIA MONTE ROSSO 2A</v>
          </cell>
          <cell r="BO699" t="str">
            <v>Recapito</v>
          </cell>
          <cell r="BP699">
            <v>0</v>
          </cell>
          <cell r="BQ699">
            <v>0</v>
          </cell>
          <cell r="BR699" t="str">
            <v>Italia</v>
          </cell>
          <cell r="BS699" t="str">
            <v>B832</v>
          </cell>
          <cell r="BT699" t="str">
            <v>CARRARA</v>
          </cell>
          <cell r="BU699" t="str">
            <v>VIA ELISA 6</v>
          </cell>
          <cell r="BV699" t="str">
            <v>54033</v>
          </cell>
          <cell r="BW699" t="str">
            <v>N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 t="str">
            <v>Italia</v>
          </cell>
          <cell r="CE699" t="str">
            <v>MS</v>
          </cell>
          <cell r="CF699">
            <v>20187</v>
          </cell>
          <cell r="CG699">
            <v>41274</v>
          </cell>
          <cell r="CH699">
            <v>57.733059548254623</v>
          </cell>
          <cell r="CI699">
            <v>58</v>
          </cell>
          <cell r="CJ699" t="str">
            <v>CARRARA</v>
          </cell>
          <cell r="CK699" t="str">
            <v>70</v>
          </cell>
          <cell r="CL699" t="str">
            <v>DISTRIBUZIONE GAS</v>
          </cell>
          <cell r="CM699" t="str">
            <v>Distribuzione Polivalente Gas</v>
          </cell>
          <cell r="CN699">
            <v>0</v>
          </cell>
          <cell r="CO699" t="str">
            <v>Diploma</v>
          </cell>
          <cell r="CP699" t="str">
            <v>Maestro d'arte</v>
          </cell>
          <cell r="CQ699" t="str">
            <v>Diplomi professionali</v>
          </cell>
          <cell r="CR699">
            <v>0</v>
          </cell>
          <cell r="CS699" t="str">
            <v>599</v>
          </cell>
          <cell r="CT699" t="str">
            <v>0001-REP</v>
          </cell>
          <cell r="CU699" t="str">
            <v>REPARTO</v>
          </cell>
          <cell r="CV699" t="str">
            <v>25787COCHIAVARCA</v>
          </cell>
          <cell r="CW699" t="str">
            <v>REP. CENTRO OPERATIVO CHIAVARI (CARRARA)</v>
          </cell>
          <cell r="CX699" t="str">
            <v>COCHIAVARi</v>
          </cell>
          <cell r="CY699" t="str">
            <v>Italgas SpA</v>
          </cell>
          <cell r="CZ699" t="str">
            <v>26523AD</v>
          </cell>
          <cell r="DA699" t="str">
            <v>DISTRETTO NORD</v>
          </cell>
          <cell r="DB699" t="str">
            <v>26240OPER</v>
          </cell>
          <cell r="DC699" t="str">
            <v>26197NORDR</v>
          </cell>
          <cell r="DD699" t="str">
            <v>25789COCHIAVARI</v>
          </cell>
          <cell r="DE699" t="str">
            <v>25787COCHIAVARCA</v>
          </cell>
          <cell r="DF699" t="str">
            <v>00000 Unità selezionata</v>
          </cell>
          <cell r="DG699">
            <v>0</v>
          </cell>
          <cell r="DH699">
            <v>0</v>
          </cell>
          <cell r="DI699" t="str">
            <v>MULTI-SOCIETARIA</v>
          </cell>
          <cell r="DJ699" t="str">
            <v>0001-2161</v>
          </cell>
          <cell r="DK699" t="str">
            <v>CARRARA</v>
          </cell>
          <cell r="DL699" t="str">
            <v>26767DISNORD</v>
          </cell>
          <cell r="DM699" t="str">
            <v>0001-00-NORD</v>
          </cell>
          <cell r="DN699" t="str">
            <v>POLO NORD</v>
          </cell>
          <cell r="DO699" t="str">
            <v>VTTNDR55D08B832W</v>
          </cell>
          <cell r="DP699">
            <v>0</v>
          </cell>
          <cell r="DQ699" t="str">
            <v>Italgas SpA</v>
          </cell>
        </row>
        <row r="700">
          <cell r="A700" t="str">
            <v>0001007434</v>
          </cell>
          <cell r="B700" t="str">
            <v>ITG</v>
          </cell>
          <cell r="C700" t="str">
            <v>ig01</v>
          </cell>
          <cell r="D700" t="str">
            <v>BAVA GIAN PAOLO</v>
          </cell>
          <cell r="E700" t="str">
            <v>M</v>
          </cell>
          <cell r="F700" t="str">
            <v>I</v>
          </cell>
          <cell r="G700">
            <v>2</v>
          </cell>
          <cell r="H700" t="str">
            <v>Impiegato</v>
          </cell>
          <cell r="I700" t="str">
            <v>4</v>
          </cell>
          <cell r="J700">
            <v>37681</v>
          </cell>
          <cell r="K700">
            <v>33604</v>
          </cell>
          <cell r="L700">
            <v>35065</v>
          </cell>
          <cell r="M700">
            <v>28109</v>
          </cell>
          <cell r="N700">
            <v>41274</v>
          </cell>
          <cell r="O700">
            <v>2012</v>
          </cell>
          <cell r="P700">
            <v>12</v>
          </cell>
          <cell r="Q700">
            <v>36</v>
          </cell>
          <cell r="R700" t="str">
            <v>Assunzione - Motivi vari</v>
          </cell>
          <cell r="S700" t="str">
            <v>00266011</v>
          </cell>
          <cell r="T700" t="str">
            <v>Addetto Tecnico - Rapallo</v>
          </cell>
          <cell r="U700" t="str">
            <v>0026</v>
          </cell>
          <cell r="V700" t="str">
            <v>0001-00|0026|Addetto tecnico|</v>
          </cell>
          <cell r="W700" t="str">
            <v>Addetto tecnico</v>
          </cell>
          <cell r="X700" t="str">
            <v>4</v>
          </cell>
          <cell r="Y700" t="str">
            <v>COCHIAVARI</v>
          </cell>
          <cell r="Z700" t="str">
            <v>Tempo pieno - Normale</v>
          </cell>
          <cell r="AA700" t="str">
            <v>Italgas SpA</v>
          </cell>
          <cell r="AB700">
            <v>462</v>
          </cell>
          <cell r="AC700" t="str">
            <v>DISTRETTO NORD</v>
          </cell>
          <cell r="AD700" t="str">
            <v>606011</v>
          </cell>
          <cell r="AE700" t="str">
            <v>606011</v>
          </cell>
          <cell r="AF700" t="str">
            <v>Centro Operativo Chiavari</v>
          </cell>
          <cell r="AG700" t="str">
            <v>0001E2185</v>
          </cell>
          <cell r="AH700" t="str">
            <v>25791COCHIAVARRA</v>
          </cell>
          <cell r="AI700" t="str">
            <v>RR</v>
          </cell>
          <cell r="AJ700" t="str">
            <v>RAP</v>
          </cell>
          <cell r="AK700" t="str">
            <v>LIGURIA</v>
          </cell>
          <cell r="AL700" t="str">
            <v>Genova</v>
          </cell>
          <cell r="AM700" t="str">
            <v>25791COCHIAVARRA</v>
          </cell>
          <cell r="AN700" t="str">
            <v>Ruolo</v>
          </cell>
          <cell r="AO700" t="str">
            <v>Italgas SpA</v>
          </cell>
          <cell r="AP700">
            <v>462</v>
          </cell>
          <cell r="AQ700">
            <v>0</v>
          </cell>
          <cell r="AR700" t="str">
            <v>RAPALLO</v>
          </cell>
          <cell r="AS700" t="str">
            <v>Genova</v>
          </cell>
          <cell r="AT700" t="str">
            <v>LIGURIA</v>
          </cell>
          <cell r="AU700" t="str">
            <v xml:space="preserve">ok </v>
          </cell>
          <cell r="AV700" t="str">
            <v>NORD-OCCIDENTALE</v>
          </cell>
          <cell r="AW700" t="str">
            <v>GE</v>
          </cell>
          <cell r="AX700" t="str">
            <v>0001-60</v>
          </cell>
          <cell r="AY700" t="str">
            <v>DISTRETTO NORD</v>
          </cell>
          <cell r="AZ700" t="str">
            <v>606011</v>
          </cell>
          <cell r="BA700" t="str">
            <v>606011</v>
          </cell>
          <cell r="BB700" t="str">
            <v>Centro Operativo Chiavari</v>
          </cell>
          <cell r="BC700" t="str">
            <v>In forza</v>
          </cell>
          <cell r="BD700" t="str">
            <v>Dipendente Standard</v>
          </cell>
          <cell r="BE700" t="str">
            <v>E000</v>
          </cell>
          <cell r="BF700">
            <v>0</v>
          </cell>
          <cell r="BG700">
            <v>0</v>
          </cell>
          <cell r="BH700" t="str">
            <v>E000</v>
          </cell>
          <cell r="BI700" t="str">
            <v>Italgas SpA</v>
          </cell>
          <cell r="BJ700">
            <v>0</v>
          </cell>
          <cell r="BK700" t="str">
            <v>16164</v>
          </cell>
          <cell r="BL700" t="str">
            <v>GE</v>
          </cell>
          <cell r="BM700" t="str">
            <v>GENOVA</v>
          </cell>
          <cell r="BN700" t="str">
            <v>VIA NATALE GALLINO  34 23 D</v>
          </cell>
          <cell r="BO700" t="str">
            <v>Recapito</v>
          </cell>
          <cell r="BP700">
            <v>0</v>
          </cell>
          <cell r="BQ700">
            <v>0</v>
          </cell>
          <cell r="BR700" t="str">
            <v>Italia</v>
          </cell>
          <cell r="BS700" t="str">
            <v>H183</v>
          </cell>
          <cell r="BT700" t="str">
            <v>RAPALLO</v>
          </cell>
          <cell r="BU700" t="str">
            <v>C.SO TORINO 31</v>
          </cell>
          <cell r="BV700" t="str">
            <v>16035</v>
          </cell>
          <cell r="BW700" t="str">
            <v>N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 t="str">
            <v>Italia</v>
          </cell>
          <cell r="CE700" t="str">
            <v>GE</v>
          </cell>
          <cell r="CF700">
            <v>19969</v>
          </cell>
          <cell r="CG700">
            <v>41274</v>
          </cell>
          <cell r="CH700">
            <v>58.329911019849419</v>
          </cell>
          <cell r="CI700">
            <v>58</v>
          </cell>
          <cell r="CJ700" t="str">
            <v>GENOVA</v>
          </cell>
          <cell r="CK700" t="str">
            <v>70</v>
          </cell>
          <cell r="CL700" t="str">
            <v>DISTRIBUZIONE GAS</v>
          </cell>
          <cell r="CM700" t="str">
            <v>Distribuzione Polivalente Gas</v>
          </cell>
          <cell r="CN700">
            <v>0</v>
          </cell>
          <cell r="CO700" t="str">
            <v>Diploma</v>
          </cell>
          <cell r="CP700" t="str">
            <v>Dipl. perito altri</v>
          </cell>
          <cell r="CQ700" t="str">
            <v>Diplomi professionali</v>
          </cell>
          <cell r="CR700">
            <v>0</v>
          </cell>
          <cell r="CS700" t="str">
            <v>598</v>
          </cell>
          <cell r="CT700" t="str">
            <v>0001-REP</v>
          </cell>
          <cell r="CU700" t="str">
            <v>REPARTO</v>
          </cell>
          <cell r="CV700" t="str">
            <v>25791COCHIAVARRA</v>
          </cell>
          <cell r="CW700" t="str">
            <v>REP. CENTRO OPERATIVO CHIAVARI (RAPALLO)</v>
          </cell>
          <cell r="CX700" t="str">
            <v>COCHIAVARI</v>
          </cell>
          <cell r="CY700" t="str">
            <v>Italgas SpA</v>
          </cell>
          <cell r="CZ700" t="str">
            <v>26523AD</v>
          </cell>
          <cell r="DA700" t="str">
            <v>DISTRETTO NORD</v>
          </cell>
          <cell r="DB700" t="str">
            <v>26240OPER</v>
          </cell>
          <cell r="DC700" t="str">
            <v>26197NORDR</v>
          </cell>
          <cell r="DD700" t="str">
            <v>25789COCHIAVARI</v>
          </cell>
          <cell r="DE700" t="str">
            <v>25791COCHIAVARRA</v>
          </cell>
          <cell r="DF700" t="str">
            <v>00000 Unità selezionata</v>
          </cell>
          <cell r="DG700">
            <v>0</v>
          </cell>
          <cell r="DH700">
            <v>0</v>
          </cell>
          <cell r="DI700" t="str">
            <v>MULTI-SOCIETARIA</v>
          </cell>
          <cell r="DJ700" t="str">
            <v>0001-2185</v>
          </cell>
          <cell r="DK700" t="str">
            <v>RAPALLO</v>
          </cell>
          <cell r="DL700" t="str">
            <v>26767DISNORD</v>
          </cell>
          <cell r="DM700" t="str">
            <v>0001-00-NORD</v>
          </cell>
          <cell r="DN700" t="str">
            <v>POLO NORD</v>
          </cell>
          <cell r="DO700" t="str">
            <v>BVAGPL54P02D969O</v>
          </cell>
          <cell r="DP700">
            <v>0</v>
          </cell>
          <cell r="DQ700" t="str">
            <v>Italgas SpA</v>
          </cell>
        </row>
        <row r="701">
          <cell r="A701" t="str">
            <v>0001013681</v>
          </cell>
          <cell r="B701" t="str">
            <v>ITG</v>
          </cell>
          <cell r="C701" t="str">
            <v>ig01</v>
          </cell>
          <cell r="D701" t="str">
            <v>BRIGNOLE MARINO</v>
          </cell>
          <cell r="E701" t="str">
            <v>M</v>
          </cell>
          <cell r="F701" t="str">
            <v>O</v>
          </cell>
          <cell r="G701">
            <v>1</v>
          </cell>
          <cell r="H701" t="str">
            <v>Operaio</v>
          </cell>
          <cell r="I701" t="str">
            <v>3</v>
          </cell>
          <cell r="J701">
            <v>37681</v>
          </cell>
          <cell r="K701">
            <v>36557</v>
          </cell>
          <cell r="L701">
            <v>35065</v>
          </cell>
          <cell r="M701">
            <v>33725</v>
          </cell>
          <cell r="N701">
            <v>41274</v>
          </cell>
          <cell r="O701">
            <v>2012</v>
          </cell>
          <cell r="P701">
            <v>12</v>
          </cell>
          <cell r="Q701">
            <v>20</v>
          </cell>
          <cell r="R701" t="str">
            <v>Assunzione - Motivi vari</v>
          </cell>
          <cell r="S701" t="str">
            <v>09156013</v>
          </cell>
          <cell r="T701" t="str">
            <v>Specialista Polivalente - Rapallo</v>
          </cell>
          <cell r="U701" t="str">
            <v>0915</v>
          </cell>
          <cell r="V701" t="str">
            <v>0001-00|0915|Specialista Polivalente|</v>
          </cell>
          <cell r="W701" t="str">
            <v>Specialista Polivalente</v>
          </cell>
          <cell r="X701" t="str">
            <v>3</v>
          </cell>
          <cell r="Y701" t="str">
            <v>COCHIAVARI</v>
          </cell>
          <cell r="Z701" t="str">
            <v>Tempo pieno - Normale</v>
          </cell>
          <cell r="AA701" t="str">
            <v>Italgas SpA</v>
          </cell>
          <cell r="AB701">
            <v>462</v>
          </cell>
          <cell r="AC701" t="str">
            <v>DISTRETTO NORD</v>
          </cell>
          <cell r="AD701" t="str">
            <v>606011</v>
          </cell>
          <cell r="AE701" t="str">
            <v>606011</v>
          </cell>
          <cell r="AF701" t="str">
            <v>Centro Operativo Chiavari</v>
          </cell>
          <cell r="AG701" t="str">
            <v>0001E2185</v>
          </cell>
          <cell r="AH701" t="str">
            <v>25791COCHIAVARRA</v>
          </cell>
          <cell r="AI701" t="str">
            <v>RR</v>
          </cell>
          <cell r="AJ701" t="str">
            <v>RAP</v>
          </cell>
          <cell r="AK701" t="str">
            <v>LIGURIA</v>
          </cell>
          <cell r="AL701" t="str">
            <v>Genova</v>
          </cell>
          <cell r="AM701" t="str">
            <v>26185NORDIMPRAP</v>
          </cell>
          <cell r="AN701" t="str">
            <v>Ruolo</v>
          </cell>
          <cell r="AO701" t="str">
            <v>Italgas SpA</v>
          </cell>
          <cell r="AP701">
            <v>462</v>
          </cell>
          <cell r="AQ701">
            <v>0</v>
          </cell>
          <cell r="AR701" t="str">
            <v>RAPALLO</v>
          </cell>
          <cell r="AS701" t="str">
            <v>Genova</v>
          </cell>
          <cell r="AT701" t="str">
            <v>LIGURIA</v>
          </cell>
          <cell r="AU701" t="str">
            <v xml:space="preserve">ok </v>
          </cell>
          <cell r="AV701" t="str">
            <v>NORD-OCCIDENTALE</v>
          </cell>
          <cell r="AW701" t="str">
            <v>GE</v>
          </cell>
          <cell r="AX701" t="str">
            <v>0001-60</v>
          </cell>
          <cell r="AY701" t="str">
            <v>DISTRETTO NORD</v>
          </cell>
          <cell r="AZ701" t="str">
            <v>606011</v>
          </cell>
          <cell r="BA701" t="str">
            <v>606011</v>
          </cell>
          <cell r="BB701" t="str">
            <v>Centro Operativo Chiavari</v>
          </cell>
          <cell r="BC701" t="str">
            <v>In forza</v>
          </cell>
          <cell r="BD701" t="str">
            <v>Dipendente Standard</v>
          </cell>
          <cell r="BE701" t="str">
            <v>E000</v>
          </cell>
          <cell r="BF701">
            <v>0</v>
          </cell>
          <cell r="BG701">
            <v>0</v>
          </cell>
          <cell r="BH701" t="str">
            <v>E000</v>
          </cell>
          <cell r="BI701" t="str">
            <v>Italgas SpA</v>
          </cell>
          <cell r="BJ701">
            <v>0</v>
          </cell>
          <cell r="BK701" t="str">
            <v>16035</v>
          </cell>
          <cell r="BL701" t="str">
            <v>GE</v>
          </cell>
          <cell r="BM701" t="str">
            <v>RAPALLO</v>
          </cell>
          <cell r="BN701" t="str">
            <v>VIA F. BARACCA  7 21</v>
          </cell>
          <cell r="BO701" t="str">
            <v>Recapito</v>
          </cell>
          <cell r="BP701">
            <v>0</v>
          </cell>
          <cell r="BQ701">
            <v>0</v>
          </cell>
          <cell r="BR701" t="str">
            <v>Italia</v>
          </cell>
          <cell r="BS701" t="str">
            <v>H183</v>
          </cell>
          <cell r="BT701" t="str">
            <v>RAPALLO</v>
          </cell>
          <cell r="BU701" t="str">
            <v>C.SO TORINO 31</v>
          </cell>
          <cell r="BV701" t="str">
            <v>16035</v>
          </cell>
          <cell r="BW701" t="str">
            <v>N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 t="str">
            <v>Italia</v>
          </cell>
          <cell r="CE701" t="str">
            <v>GE</v>
          </cell>
          <cell r="CF701">
            <v>22076</v>
          </cell>
          <cell r="CG701">
            <v>41274</v>
          </cell>
          <cell r="CH701">
            <v>52.56125941136208</v>
          </cell>
          <cell r="CI701">
            <v>53</v>
          </cell>
          <cell r="CJ701" t="str">
            <v>CHIAVARI</v>
          </cell>
          <cell r="CK701" t="str">
            <v>70</v>
          </cell>
          <cell r="CL701" t="str">
            <v>DISTRIBUZIONE GAS</v>
          </cell>
          <cell r="CM701" t="str">
            <v>Distribuzione Polivalente Gas</v>
          </cell>
          <cell r="CN701">
            <v>0</v>
          </cell>
          <cell r="CO701" t="str">
            <v>Inferiore Diploma</v>
          </cell>
          <cell r="CP701" t="str">
            <v>Qual. ind. elett/el</v>
          </cell>
          <cell r="CQ701" t="str">
            <v>Inferiore al Diploma</v>
          </cell>
          <cell r="CR701">
            <v>0</v>
          </cell>
          <cell r="CS701" t="str">
            <v>701</v>
          </cell>
          <cell r="CT701" t="str">
            <v>0001-REP</v>
          </cell>
          <cell r="CU701" t="str">
            <v>REPARTO</v>
          </cell>
          <cell r="CV701" t="str">
            <v>25791COCHIAVARRA</v>
          </cell>
          <cell r="CW701" t="str">
            <v>REP. CENTRO OPERATIVO CHIAVARI (RAPALLO)</v>
          </cell>
          <cell r="CX701" t="str">
            <v>COCHIAVARI</v>
          </cell>
          <cell r="CY701" t="str">
            <v>Italgas SpA</v>
          </cell>
          <cell r="CZ701" t="str">
            <v>26523AD</v>
          </cell>
          <cell r="DA701" t="str">
            <v>DISTRETTO NORD</v>
          </cell>
          <cell r="DB701" t="str">
            <v>26240OPER</v>
          </cell>
          <cell r="DC701" t="str">
            <v>26197NORDR</v>
          </cell>
          <cell r="DD701" t="str">
            <v>25789COCHIAVARI</v>
          </cell>
          <cell r="DE701" t="str">
            <v>25791COCHIAVARRA</v>
          </cell>
          <cell r="DF701" t="str">
            <v>00000 Unità selezionata</v>
          </cell>
          <cell r="DG701">
            <v>0</v>
          </cell>
          <cell r="DH701">
            <v>0</v>
          </cell>
          <cell r="DI701" t="str">
            <v>MULTI-SOCIETARIA</v>
          </cell>
          <cell r="DJ701" t="str">
            <v>0001-2185</v>
          </cell>
          <cell r="DK701" t="str">
            <v>RAPALLO</v>
          </cell>
          <cell r="DL701" t="str">
            <v>26767DISNORD</v>
          </cell>
          <cell r="DM701" t="str">
            <v>0001-00-NORD</v>
          </cell>
          <cell r="DN701" t="str">
            <v>POLO NORD</v>
          </cell>
          <cell r="DO701" t="str">
            <v>BRGMRN60H09C621H</v>
          </cell>
          <cell r="DP701">
            <v>0</v>
          </cell>
          <cell r="DQ701" t="str">
            <v>Italgas SpA</v>
          </cell>
        </row>
        <row r="702">
          <cell r="A702" t="str">
            <v>0001016504</v>
          </cell>
          <cell r="B702" t="str">
            <v>ITG</v>
          </cell>
          <cell r="C702" t="str">
            <v>ig01</v>
          </cell>
          <cell r="D702" t="str">
            <v>CANGIOLONI RUGGERO</v>
          </cell>
          <cell r="E702" t="str">
            <v>M</v>
          </cell>
          <cell r="F702" t="str">
            <v>O</v>
          </cell>
          <cell r="G702">
            <v>1</v>
          </cell>
          <cell r="H702" t="str">
            <v>Operaio</v>
          </cell>
          <cell r="I702" t="str">
            <v>3</v>
          </cell>
          <cell r="J702">
            <v>37681</v>
          </cell>
          <cell r="K702">
            <v>33970</v>
          </cell>
          <cell r="L702">
            <v>35065</v>
          </cell>
          <cell r="M702">
            <v>30225</v>
          </cell>
          <cell r="N702">
            <v>41274</v>
          </cell>
          <cell r="O702">
            <v>2012</v>
          </cell>
          <cell r="P702">
            <v>12</v>
          </cell>
          <cell r="Q702">
            <v>30</v>
          </cell>
          <cell r="R702" t="str">
            <v>Assunzione - Motivi vari</v>
          </cell>
          <cell r="S702" t="str">
            <v>09156013</v>
          </cell>
          <cell r="T702" t="str">
            <v>Specialista Polivalente - Rapallo</v>
          </cell>
          <cell r="U702" t="str">
            <v>0915</v>
          </cell>
          <cell r="V702" t="str">
            <v>0001-00|0915|Specialista Polivalente|</v>
          </cell>
          <cell r="W702" t="str">
            <v>Specialista Polivalente</v>
          </cell>
          <cell r="X702" t="str">
            <v>3</v>
          </cell>
          <cell r="Y702" t="str">
            <v>COCHIAVARI</v>
          </cell>
          <cell r="Z702" t="str">
            <v>Tempo pieno - Normale</v>
          </cell>
          <cell r="AA702" t="str">
            <v>Italgas SpA</v>
          </cell>
          <cell r="AB702">
            <v>462</v>
          </cell>
          <cell r="AC702" t="str">
            <v>DISTRETTO NORD</v>
          </cell>
          <cell r="AD702" t="str">
            <v>606011</v>
          </cell>
          <cell r="AE702" t="str">
            <v>606011</v>
          </cell>
          <cell r="AF702" t="str">
            <v>Centro Operativo Chiavari</v>
          </cell>
          <cell r="AG702" t="str">
            <v>0001E2185</v>
          </cell>
          <cell r="AH702" t="str">
            <v>25791COCHIAVARRA</v>
          </cell>
          <cell r="AI702" t="str">
            <v>RR</v>
          </cell>
          <cell r="AJ702" t="str">
            <v>RAP</v>
          </cell>
          <cell r="AK702" t="str">
            <v>LIGURIA</v>
          </cell>
          <cell r="AL702" t="str">
            <v>Genova</v>
          </cell>
          <cell r="AM702" t="str">
            <v>25791COCHIAVARRA</v>
          </cell>
          <cell r="AN702" t="str">
            <v>Ruolo</v>
          </cell>
          <cell r="AO702" t="str">
            <v>Italgas SpA</v>
          </cell>
          <cell r="AP702">
            <v>462</v>
          </cell>
          <cell r="AQ702">
            <v>0</v>
          </cell>
          <cell r="AR702" t="str">
            <v>RAPALLO</v>
          </cell>
          <cell r="AS702" t="str">
            <v>Genova</v>
          </cell>
          <cell r="AT702" t="str">
            <v>LIGURIA</v>
          </cell>
          <cell r="AU702" t="str">
            <v xml:space="preserve">ok </v>
          </cell>
          <cell r="AV702" t="str">
            <v>NORD-OCCIDENTALE</v>
          </cell>
          <cell r="AW702" t="str">
            <v>GE</v>
          </cell>
          <cell r="AX702" t="str">
            <v>0001-60</v>
          </cell>
          <cell r="AY702" t="str">
            <v>DISTRETTO NORD</v>
          </cell>
          <cell r="AZ702" t="str">
            <v>606011</v>
          </cell>
          <cell r="BA702" t="str">
            <v>606011</v>
          </cell>
          <cell r="BB702" t="str">
            <v>Centro Operativo Chiavari</v>
          </cell>
          <cell r="BC702" t="str">
            <v>In forza</v>
          </cell>
          <cell r="BD702" t="str">
            <v>Dipendente Standard</v>
          </cell>
          <cell r="BE702" t="str">
            <v>E000</v>
          </cell>
          <cell r="BF702">
            <v>0</v>
          </cell>
          <cell r="BG702">
            <v>0</v>
          </cell>
          <cell r="BH702" t="str">
            <v>E000</v>
          </cell>
          <cell r="BI702" t="str">
            <v>Italgas SpA</v>
          </cell>
          <cell r="BJ702">
            <v>0</v>
          </cell>
          <cell r="BK702" t="str">
            <v>16035</v>
          </cell>
          <cell r="BL702" t="str">
            <v>GE</v>
          </cell>
          <cell r="BM702" t="str">
            <v>RAPALLO</v>
          </cell>
          <cell r="BN702" t="str">
            <v>VIA SAN MASSIMO  94 2</v>
          </cell>
          <cell r="BO702" t="str">
            <v>Recapito</v>
          </cell>
          <cell r="BP702">
            <v>0</v>
          </cell>
          <cell r="BQ702">
            <v>0</v>
          </cell>
          <cell r="BR702" t="str">
            <v>Italia</v>
          </cell>
          <cell r="BS702" t="str">
            <v>H183</v>
          </cell>
          <cell r="BT702" t="str">
            <v>RAPALLO</v>
          </cell>
          <cell r="BU702" t="str">
            <v>C.SO TORINO 31</v>
          </cell>
          <cell r="BV702" t="str">
            <v>16035</v>
          </cell>
          <cell r="BW702" t="str">
            <v>N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 t="str">
            <v>Italia</v>
          </cell>
          <cell r="CE702" t="str">
            <v>GE</v>
          </cell>
          <cell r="CF702">
            <v>21472</v>
          </cell>
          <cell r="CG702">
            <v>41274</v>
          </cell>
          <cell r="CH702">
            <v>54.214921286789867</v>
          </cell>
          <cell r="CI702">
            <v>54</v>
          </cell>
          <cell r="CJ702" t="str">
            <v>RAPALLO</v>
          </cell>
          <cell r="CK702" t="str">
            <v>70</v>
          </cell>
          <cell r="CL702" t="str">
            <v>DISTRIBUZIONE GAS</v>
          </cell>
          <cell r="CM702" t="str">
            <v>Distribuzione Polivalente Gas</v>
          </cell>
          <cell r="CN702">
            <v>0</v>
          </cell>
          <cell r="CO702" t="str">
            <v>Inferiore Diploma</v>
          </cell>
          <cell r="CP702" t="str">
            <v>Licenza media inferiore</v>
          </cell>
          <cell r="CQ702" t="str">
            <v>Inferiore al Diploma</v>
          </cell>
          <cell r="CR702">
            <v>0</v>
          </cell>
          <cell r="CS702" t="str">
            <v>701</v>
          </cell>
          <cell r="CT702" t="str">
            <v>0001-REP</v>
          </cell>
          <cell r="CU702" t="str">
            <v>REPARTO</v>
          </cell>
          <cell r="CV702" t="str">
            <v>25791COCHIAVARRA</v>
          </cell>
          <cell r="CW702" t="str">
            <v>REP. CENTRO OPERATIVO CHIAVARI (RAPALLO)</v>
          </cell>
          <cell r="CX702" t="str">
            <v>COCHIAVARI</v>
          </cell>
          <cell r="CY702" t="str">
            <v>Italgas SpA</v>
          </cell>
          <cell r="CZ702" t="str">
            <v>26523AD</v>
          </cell>
          <cell r="DA702" t="str">
            <v>DISTRETTO NORD</v>
          </cell>
          <cell r="DB702" t="str">
            <v>26240OPER</v>
          </cell>
          <cell r="DC702" t="str">
            <v>26197NORDR</v>
          </cell>
          <cell r="DD702" t="str">
            <v>25789COCHIAVARI</v>
          </cell>
          <cell r="DE702" t="str">
            <v>25791COCHIAVARRA</v>
          </cell>
          <cell r="DF702" t="str">
            <v>00000 Unità selezionata</v>
          </cell>
          <cell r="DG702">
            <v>0</v>
          </cell>
          <cell r="DH702">
            <v>0</v>
          </cell>
          <cell r="DI702" t="str">
            <v>MULTI-SOCIETARIA</v>
          </cell>
          <cell r="DJ702" t="str">
            <v>0001-2185</v>
          </cell>
          <cell r="DK702" t="str">
            <v>RAPALLO</v>
          </cell>
          <cell r="DL702" t="str">
            <v>26767DISNORD</v>
          </cell>
          <cell r="DM702" t="str">
            <v>0001-00-NORD</v>
          </cell>
          <cell r="DN702" t="str">
            <v>POLO NORD</v>
          </cell>
          <cell r="DO702" t="str">
            <v>CNGRGR58R14H183N</v>
          </cell>
          <cell r="DP702">
            <v>0</v>
          </cell>
          <cell r="DQ702" t="str">
            <v>Italgas SpA</v>
          </cell>
        </row>
        <row r="703">
          <cell r="A703" t="str">
            <v>0001026362</v>
          </cell>
          <cell r="B703" t="str">
            <v>ITG</v>
          </cell>
          <cell r="C703" t="str">
            <v>ig01</v>
          </cell>
          <cell r="D703" t="str">
            <v>CROCE GIAN CARLO</v>
          </cell>
          <cell r="E703" t="str">
            <v>M</v>
          </cell>
          <cell r="F703" t="str">
            <v>I</v>
          </cell>
          <cell r="G703">
            <v>2</v>
          </cell>
          <cell r="H703" t="str">
            <v>Impiegato</v>
          </cell>
          <cell r="I703" t="str">
            <v>4</v>
          </cell>
          <cell r="J703">
            <v>37681</v>
          </cell>
          <cell r="K703">
            <v>35612</v>
          </cell>
          <cell r="L703">
            <v>35065</v>
          </cell>
          <cell r="M703">
            <v>29495</v>
          </cell>
          <cell r="N703">
            <v>41274</v>
          </cell>
          <cell r="O703">
            <v>2012</v>
          </cell>
          <cell r="P703">
            <v>12</v>
          </cell>
          <cell r="Q703">
            <v>32</v>
          </cell>
          <cell r="R703" t="str">
            <v>Assunzione - Motivi vari</v>
          </cell>
          <cell r="S703" t="str">
            <v>00266011</v>
          </cell>
          <cell r="T703" t="str">
            <v>Addetto Tecnico - Rapallo</v>
          </cell>
          <cell r="U703" t="str">
            <v>0026</v>
          </cell>
          <cell r="V703" t="str">
            <v>0001-00|0026|Addetto tecnico|</v>
          </cell>
          <cell r="W703" t="str">
            <v>Addetto tecnico</v>
          </cell>
          <cell r="X703" t="str">
            <v>4</v>
          </cell>
          <cell r="Y703" t="str">
            <v>COCHIAVARI</v>
          </cell>
          <cell r="Z703" t="str">
            <v>Tempo pieno - Normale</v>
          </cell>
          <cell r="AA703" t="str">
            <v>Italgas SpA</v>
          </cell>
          <cell r="AB703">
            <v>462</v>
          </cell>
          <cell r="AC703" t="str">
            <v>DISTRETTO NORD</v>
          </cell>
          <cell r="AD703" t="str">
            <v>606011</v>
          </cell>
          <cell r="AE703" t="str">
            <v>606011</v>
          </cell>
          <cell r="AF703" t="str">
            <v>Centro Operativo Chiavari</v>
          </cell>
          <cell r="AG703" t="str">
            <v>0001E2185</v>
          </cell>
          <cell r="AH703" t="str">
            <v>25791COCHIAVARRA</v>
          </cell>
          <cell r="AI703" t="str">
            <v>RR</v>
          </cell>
          <cell r="AJ703" t="str">
            <v>RAP</v>
          </cell>
          <cell r="AK703" t="str">
            <v>LIGURIA</v>
          </cell>
          <cell r="AL703" t="str">
            <v>Genova</v>
          </cell>
          <cell r="AM703" t="str">
            <v>25791COCHIAVARRA</v>
          </cell>
          <cell r="AN703" t="str">
            <v>Ruolo</v>
          </cell>
          <cell r="AO703" t="str">
            <v>Italgas SpA</v>
          </cell>
          <cell r="AP703">
            <v>462</v>
          </cell>
          <cell r="AQ703">
            <v>0</v>
          </cell>
          <cell r="AR703" t="str">
            <v>RAPALLO</v>
          </cell>
          <cell r="AS703" t="str">
            <v>Genova</v>
          </cell>
          <cell r="AT703" t="str">
            <v>LIGURIA</v>
          </cell>
          <cell r="AU703" t="str">
            <v xml:space="preserve">ok </v>
          </cell>
          <cell r="AV703" t="str">
            <v>NORD-OCCIDENTALE</v>
          </cell>
          <cell r="AW703" t="str">
            <v>GE</v>
          </cell>
          <cell r="AX703" t="str">
            <v>0001-60</v>
          </cell>
          <cell r="AY703" t="str">
            <v>DISTRETTO NORD</v>
          </cell>
          <cell r="AZ703" t="str">
            <v>606011</v>
          </cell>
          <cell r="BA703" t="str">
            <v>606011</v>
          </cell>
          <cell r="BB703" t="str">
            <v>Centro Operativo Chiavari</v>
          </cell>
          <cell r="BC703" t="str">
            <v>In forza</v>
          </cell>
          <cell r="BD703" t="str">
            <v>Dipendente Standard</v>
          </cell>
          <cell r="BE703" t="str">
            <v>E000</v>
          </cell>
          <cell r="BF703">
            <v>0</v>
          </cell>
          <cell r="BG703">
            <v>0</v>
          </cell>
          <cell r="BH703" t="str">
            <v>E000</v>
          </cell>
          <cell r="BI703" t="str">
            <v>Italgas SpA</v>
          </cell>
          <cell r="BJ703">
            <v>0</v>
          </cell>
          <cell r="BK703" t="str">
            <v>16035</v>
          </cell>
          <cell r="BL703" t="str">
            <v>GE</v>
          </cell>
          <cell r="BM703" t="str">
            <v>RAPALLO</v>
          </cell>
          <cell r="BN703" t="str">
            <v>VIALE TORINO  6 19</v>
          </cell>
          <cell r="BO703" t="str">
            <v>Recapito</v>
          </cell>
          <cell r="BP703">
            <v>0</v>
          </cell>
          <cell r="BQ703">
            <v>0</v>
          </cell>
          <cell r="BR703" t="str">
            <v>Italia</v>
          </cell>
          <cell r="BS703" t="str">
            <v>H183</v>
          </cell>
          <cell r="BT703" t="str">
            <v>RAPALLO</v>
          </cell>
          <cell r="BU703" t="str">
            <v>C.SO TORINO 31</v>
          </cell>
          <cell r="BV703" t="str">
            <v>16035</v>
          </cell>
          <cell r="BW703" t="str">
            <v>N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 t="str">
            <v>Italia</v>
          </cell>
          <cell r="CE703" t="str">
            <v>GE</v>
          </cell>
          <cell r="CF703">
            <v>22164</v>
          </cell>
          <cell r="CG703">
            <v>41274</v>
          </cell>
          <cell r="CH703">
            <v>52.320328542094458</v>
          </cell>
          <cell r="CI703">
            <v>52</v>
          </cell>
          <cell r="CJ703" t="str">
            <v>RAPALLO</v>
          </cell>
          <cell r="CK703" t="str">
            <v>70</v>
          </cell>
          <cell r="CL703" t="str">
            <v>DISTRIBUZIONE GAS</v>
          </cell>
          <cell r="CM703" t="str">
            <v>Distribuzione Polivalente Gas</v>
          </cell>
          <cell r="CN703">
            <v>0</v>
          </cell>
          <cell r="CO703" t="str">
            <v>Inferiore Diploma</v>
          </cell>
          <cell r="CP703" t="str">
            <v>Licenza media inferiore</v>
          </cell>
          <cell r="CQ703" t="str">
            <v>Inferiore al Diploma</v>
          </cell>
          <cell r="CR703">
            <v>0</v>
          </cell>
          <cell r="CS703" t="str">
            <v>701</v>
          </cell>
          <cell r="CT703" t="str">
            <v>0001-REP</v>
          </cell>
          <cell r="CU703" t="str">
            <v>REPARTO</v>
          </cell>
          <cell r="CV703" t="str">
            <v>25791COCHIAVARRA</v>
          </cell>
          <cell r="CW703" t="str">
            <v>REP. CENTRO OPERATIVO CHIAVARI (RAPALLO)</v>
          </cell>
          <cell r="CX703" t="str">
            <v>COCHIAVARI</v>
          </cell>
          <cell r="CY703" t="str">
            <v>Italgas SpA</v>
          </cell>
          <cell r="CZ703" t="str">
            <v>26523AD</v>
          </cell>
          <cell r="DA703" t="str">
            <v>DISTRETTO NORD</v>
          </cell>
          <cell r="DB703" t="str">
            <v>26240OPER</v>
          </cell>
          <cell r="DC703" t="str">
            <v>26197NORDR</v>
          </cell>
          <cell r="DD703" t="str">
            <v>25789COCHIAVARI</v>
          </cell>
          <cell r="DE703" t="str">
            <v>25791COCHIAVARRA</v>
          </cell>
          <cell r="DF703" t="str">
            <v>00000 Unità selezionata</v>
          </cell>
          <cell r="DG703">
            <v>0</v>
          </cell>
          <cell r="DH703">
            <v>0</v>
          </cell>
          <cell r="DI703" t="str">
            <v>MULTI-SOCIETARIA</v>
          </cell>
          <cell r="DJ703" t="str">
            <v>0001-2185</v>
          </cell>
          <cell r="DK703" t="str">
            <v>RAPALLO</v>
          </cell>
          <cell r="DL703" t="str">
            <v>26767DISNORD</v>
          </cell>
          <cell r="DM703" t="str">
            <v>0001-00-NORD</v>
          </cell>
          <cell r="DN703" t="str">
            <v>POLO NORD</v>
          </cell>
          <cell r="DO703" t="str">
            <v>CRCGCR60P05H183E</v>
          </cell>
          <cell r="DP703">
            <v>0</v>
          </cell>
          <cell r="DQ703" t="str">
            <v>Italgas SpA</v>
          </cell>
        </row>
        <row r="704">
          <cell r="A704" t="str">
            <v>0001027596</v>
          </cell>
          <cell r="B704" t="str">
            <v>ITG</v>
          </cell>
          <cell r="C704" t="str">
            <v>ig01</v>
          </cell>
          <cell r="D704" t="str">
            <v>DE MARTINI MARINO</v>
          </cell>
          <cell r="E704" t="str">
            <v>M</v>
          </cell>
          <cell r="F704" t="str">
            <v>I</v>
          </cell>
          <cell r="G704">
            <v>2</v>
          </cell>
          <cell r="H704" t="str">
            <v>Impiegato</v>
          </cell>
          <cell r="I704" t="str">
            <v>8</v>
          </cell>
          <cell r="J704">
            <v>38231</v>
          </cell>
          <cell r="K704">
            <v>0</v>
          </cell>
          <cell r="L704">
            <v>35065</v>
          </cell>
          <cell r="M704">
            <v>27638</v>
          </cell>
          <cell r="N704">
            <v>41274</v>
          </cell>
          <cell r="O704">
            <v>2012</v>
          </cell>
          <cell r="P704">
            <v>12</v>
          </cell>
          <cell r="Q704">
            <v>37</v>
          </cell>
          <cell r="R704" t="str">
            <v>Assunzione - Motivi vari</v>
          </cell>
          <cell r="S704" t="str">
            <v>07196003</v>
          </cell>
          <cell r="T704" t="str">
            <v>Tecnico Supervisore Distribuzione - Rapallo</v>
          </cell>
          <cell r="U704" t="str">
            <v>0719</v>
          </cell>
          <cell r="V704" t="str">
            <v>0001-00|0719|Tecnico supervisore di distribuzione|</v>
          </cell>
          <cell r="W704" t="str">
            <v>Tecnico supervisore di distribuzione</v>
          </cell>
          <cell r="X704" t="str">
            <v>8</v>
          </cell>
          <cell r="Y704" t="str">
            <v>COCHIAVARI</v>
          </cell>
          <cell r="Z704" t="str">
            <v>Tempo pieno - Normale</v>
          </cell>
          <cell r="AA704" t="str">
            <v>Italgas SpA</v>
          </cell>
          <cell r="AB704">
            <v>462</v>
          </cell>
          <cell r="AC704" t="str">
            <v>DISTRETTO NORD</v>
          </cell>
          <cell r="AD704" t="str">
            <v>606011</v>
          </cell>
          <cell r="AE704" t="str">
            <v>606011</v>
          </cell>
          <cell r="AF704" t="str">
            <v>Centro Operativo Chiavari</v>
          </cell>
          <cell r="AG704" t="str">
            <v>0001E2172</v>
          </cell>
          <cell r="AH704" t="str">
            <v>25791COCHIAVARRA</v>
          </cell>
          <cell r="AI704" t="str">
            <v>RR</v>
          </cell>
          <cell r="AJ704" t="str">
            <v>RAP</v>
          </cell>
          <cell r="AK704" t="str">
            <v>LIGURIA</v>
          </cell>
          <cell r="AL704" t="str">
            <v>Genova</v>
          </cell>
          <cell r="AM704" t="str">
            <v>25791COCHIAVARRA</v>
          </cell>
          <cell r="AN704" t="str">
            <v>Ruolo</v>
          </cell>
          <cell r="AO704" t="str">
            <v>Italgas SpA</v>
          </cell>
          <cell r="AP704">
            <v>462</v>
          </cell>
          <cell r="AQ704">
            <v>0</v>
          </cell>
          <cell r="AR704" t="str">
            <v>CHIAVARI</v>
          </cell>
          <cell r="AS704" t="str">
            <v>Genova</v>
          </cell>
          <cell r="AT704" t="str">
            <v>LIGURIA</v>
          </cell>
          <cell r="AU704" t="str">
            <v xml:space="preserve">ok </v>
          </cell>
          <cell r="AV704" t="str">
            <v>NORD-OCCIDENTALE</v>
          </cell>
          <cell r="AW704" t="str">
            <v>GE</v>
          </cell>
          <cell r="AX704" t="str">
            <v>0001-60</v>
          </cell>
          <cell r="AY704" t="str">
            <v>DISTRETTO NORD</v>
          </cell>
          <cell r="AZ704" t="str">
            <v>606011</v>
          </cell>
          <cell r="BA704" t="str">
            <v>606011</v>
          </cell>
          <cell r="BB704" t="str">
            <v>Centro Operativo Chiavari</v>
          </cell>
          <cell r="BC704" t="str">
            <v>In forza</v>
          </cell>
          <cell r="BD704" t="str">
            <v>Dipendente Standard</v>
          </cell>
          <cell r="BE704" t="str">
            <v>E000</v>
          </cell>
          <cell r="BF704">
            <v>0</v>
          </cell>
          <cell r="BG704">
            <v>0</v>
          </cell>
          <cell r="BH704" t="str">
            <v>E000</v>
          </cell>
          <cell r="BI704" t="str">
            <v>Italgas SpA</v>
          </cell>
          <cell r="BJ704">
            <v>0</v>
          </cell>
          <cell r="BK704" t="str">
            <v>16043</v>
          </cell>
          <cell r="BL704" t="str">
            <v>GE</v>
          </cell>
          <cell r="BM704" t="str">
            <v>CHIAVARI</v>
          </cell>
          <cell r="BN704" t="str">
            <v>VIA C. BATTISTI  25 2</v>
          </cell>
          <cell r="BO704" t="str">
            <v>Recapito</v>
          </cell>
          <cell r="BP704">
            <v>0</v>
          </cell>
          <cell r="BQ704">
            <v>0</v>
          </cell>
          <cell r="BR704" t="str">
            <v>Italia</v>
          </cell>
          <cell r="BS704" t="str">
            <v>H183</v>
          </cell>
          <cell r="BT704" t="str">
            <v>RAPALLO</v>
          </cell>
          <cell r="BU704" t="str">
            <v>C.SO TORINO 31</v>
          </cell>
          <cell r="BV704" t="str">
            <v>16035</v>
          </cell>
          <cell r="BW704" t="str">
            <v>N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 t="str">
            <v>Italia</v>
          </cell>
          <cell r="CE704" t="str">
            <v>GE</v>
          </cell>
          <cell r="CF704">
            <v>19449</v>
          </cell>
          <cell r="CG704">
            <v>41274</v>
          </cell>
          <cell r="CH704">
            <v>59.753593429158109</v>
          </cell>
          <cell r="CI704">
            <v>60</v>
          </cell>
          <cell r="CJ704" t="str">
            <v>CHIAVARI</v>
          </cell>
          <cell r="CK704" t="str">
            <v>70</v>
          </cell>
          <cell r="CL704" t="str">
            <v>DISTRIBUZIONE GAS</v>
          </cell>
          <cell r="CM704" t="str">
            <v>Distribuzione Polivalente Gas</v>
          </cell>
          <cell r="CN704">
            <v>0</v>
          </cell>
          <cell r="CO704" t="str">
            <v>Diploma</v>
          </cell>
          <cell r="CP704" t="str">
            <v>Geometra</v>
          </cell>
          <cell r="CQ704" t="str">
            <v>Diplomi professionali</v>
          </cell>
          <cell r="CR704">
            <v>0</v>
          </cell>
          <cell r="CS704" t="str">
            <v>501</v>
          </cell>
          <cell r="CT704" t="str">
            <v>0001-REP</v>
          </cell>
          <cell r="CU704" t="str">
            <v>REPARTO</v>
          </cell>
          <cell r="CV704" t="str">
            <v>25791COCHIAVARRA</v>
          </cell>
          <cell r="CW704" t="str">
            <v>REP. CENTRO OPERATIVO CHIAVARI (RAPALLO)</v>
          </cell>
          <cell r="CX704" t="str">
            <v>COCHIAVARI</v>
          </cell>
          <cell r="CY704" t="str">
            <v>Italgas SpA</v>
          </cell>
          <cell r="CZ704" t="str">
            <v>26523AD</v>
          </cell>
          <cell r="DA704" t="str">
            <v>DISTRETTO NORD</v>
          </cell>
          <cell r="DB704" t="str">
            <v>26240OPER</v>
          </cell>
          <cell r="DC704" t="str">
            <v>26197NORDR</v>
          </cell>
          <cell r="DD704" t="str">
            <v>25789COCHIAVARI</v>
          </cell>
          <cell r="DE704" t="str">
            <v>25791COCHIAVARRA</v>
          </cell>
          <cell r="DF704" t="str">
            <v>00000 Unità selezionata</v>
          </cell>
          <cell r="DG704">
            <v>0</v>
          </cell>
          <cell r="DH704">
            <v>0</v>
          </cell>
          <cell r="DI704" t="str">
            <v>MULTI-SOCIETARIA</v>
          </cell>
          <cell r="DJ704" t="str">
            <v>0001-2185</v>
          </cell>
          <cell r="DK704" t="str">
            <v>RAPALLO</v>
          </cell>
          <cell r="DL704" t="str">
            <v>26767DISNORD</v>
          </cell>
          <cell r="DM704" t="str">
            <v>0001-00-NORD</v>
          </cell>
          <cell r="DN704" t="str">
            <v>POLO NORD</v>
          </cell>
          <cell r="DO704" t="str">
            <v>DMRMRN53C31C621Z</v>
          </cell>
          <cell r="DP704">
            <v>0</v>
          </cell>
          <cell r="DQ704" t="str">
            <v>Italgas SpA</v>
          </cell>
        </row>
        <row r="705">
          <cell r="A705" t="str">
            <v>0001038340</v>
          </cell>
          <cell r="B705" t="str">
            <v>ITG</v>
          </cell>
          <cell r="C705" t="str">
            <v>ig01</v>
          </cell>
          <cell r="D705" t="str">
            <v>FIGARI DANILO</v>
          </cell>
          <cell r="E705" t="str">
            <v>M</v>
          </cell>
          <cell r="F705" t="str">
            <v>O</v>
          </cell>
          <cell r="G705">
            <v>1</v>
          </cell>
          <cell r="H705" t="str">
            <v>Operaio</v>
          </cell>
          <cell r="I705" t="str">
            <v>3</v>
          </cell>
          <cell r="J705">
            <v>37681</v>
          </cell>
          <cell r="K705">
            <v>35431</v>
          </cell>
          <cell r="L705">
            <v>35065</v>
          </cell>
          <cell r="M705">
            <v>33270</v>
          </cell>
          <cell r="N705">
            <v>41274</v>
          </cell>
          <cell r="O705">
            <v>2012</v>
          </cell>
          <cell r="P705">
            <v>12</v>
          </cell>
          <cell r="Q705">
            <v>21</v>
          </cell>
          <cell r="R705" t="str">
            <v>Assunzione - Motivi vari</v>
          </cell>
          <cell r="S705" t="str">
            <v>09156013</v>
          </cell>
          <cell r="T705" t="str">
            <v>Specialista Polivalente - Rapallo</v>
          </cell>
          <cell r="U705" t="str">
            <v>0915</v>
          </cell>
          <cell r="V705" t="str">
            <v>0001-00|0915|Specialista Polivalente|</v>
          </cell>
          <cell r="W705" t="str">
            <v>Specialista Polivalente</v>
          </cell>
          <cell r="X705" t="str">
            <v>3</v>
          </cell>
          <cell r="Y705" t="str">
            <v>COCHIAVARI</v>
          </cell>
          <cell r="Z705" t="str">
            <v>Tempo pieno - Normale</v>
          </cell>
          <cell r="AA705" t="str">
            <v>Italgas SpA</v>
          </cell>
          <cell r="AB705">
            <v>462</v>
          </cell>
          <cell r="AC705" t="str">
            <v>DISTRETTO NORD</v>
          </cell>
          <cell r="AD705" t="str">
            <v>606011</v>
          </cell>
          <cell r="AE705" t="str">
            <v>606011</v>
          </cell>
          <cell r="AF705" t="str">
            <v>Centro Operativo Chiavari</v>
          </cell>
          <cell r="AG705" t="str">
            <v>0001E2185</v>
          </cell>
          <cell r="AH705" t="str">
            <v>25791COCHIAVARRA</v>
          </cell>
          <cell r="AI705" t="str">
            <v>RR</v>
          </cell>
          <cell r="AJ705" t="str">
            <v>RAP</v>
          </cell>
          <cell r="AK705" t="str">
            <v>LIGURIA</v>
          </cell>
          <cell r="AL705" t="str">
            <v>Genova</v>
          </cell>
          <cell r="AM705" t="str">
            <v>25791COCHIAVARRA</v>
          </cell>
          <cell r="AN705" t="str">
            <v>Ruolo</v>
          </cell>
          <cell r="AO705" t="str">
            <v>Italgas SpA</v>
          </cell>
          <cell r="AP705">
            <v>462</v>
          </cell>
          <cell r="AQ705">
            <v>0</v>
          </cell>
          <cell r="AR705" t="str">
            <v>RAPALLO</v>
          </cell>
          <cell r="AS705" t="str">
            <v>Genova</v>
          </cell>
          <cell r="AT705" t="str">
            <v>LIGURIA</v>
          </cell>
          <cell r="AU705" t="str">
            <v xml:space="preserve">ok </v>
          </cell>
          <cell r="AV705" t="str">
            <v>NORD-OCCIDENTALE</v>
          </cell>
          <cell r="AW705" t="str">
            <v>GE</v>
          </cell>
          <cell r="AX705" t="str">
            <v>0001-60</v>
          </cell>
          <cell r="AY705" t="str">
            <v>DISTRETTO NORD</v>
          </cell>
          <cell r="AZ705" t="str">
            <v>606011</v>
          </cell>
          <cell r="BA705" t="str">
            <v>606011</v>
          </cell>
          <cell r="BB705" t="str">
            <v>Centro Operativo Chiavari</v>
          </cell>
          <cell r="BC705" t="str">
            <v>In forza</v>
          </cell>
          <cell r="BD705" t="str">
            <v>Dipendente Standard</v>
          </cell>
          <cell r="BE705" t="str">
            <v>E000</v>
          </cell>
          <cell r="BF705">
            <v>0</v>
          </cell>
          <cell r="BG705">
            <v>0</v>
          </cell>
          <cell r="BH705" t="str">
            <v>E000</v>
          </cell>
          <cell r="BI705" t="str">
            <v>Italgas SpA</v>
          </cell>
          <cell r="BJ705">
            <v>0</v>
          </cell>
          <cell r="BK705" t="str">
            <v>16035</v>
          </cell>
          <cell r="BL705" t="str">
            <v>GE</v>
          </cell>
          <cell r="BM705" t="str">
            <v>RAPALLO</v>
          </cell>
          <cell r="BN705" t="str">
            <v>VIA FRANCESCO BARACCA 5 int. 7</v>
          </cell>
          <cell r="BO705" t="str">
            <v>Recapito</v>
          </cell>
          <cell r="BP705">
            <v>0</v>
          </cell>
          <cell r="BQ705">
            <v>0</v>
          </cell>
          <cell r="BR705" t="str">
            <v>Italia</v>
          </cell>
          <cell r="BS705" t="str">
            <v>H183</v>
          </cell>
          <cell r="BT705" t="str">
            <v>RAPALLO</v>
          </cell>
          <cell r="BU705" t="str">
            <v>C.SO TORINO 31</v>
          </cell>
          <cell r="BV705" t="str">
            <v>16035</v>
          </cell>
          <cell r="BW705" t="str">
            <v>N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 t="str">
            <v>Italia</v>
          </cell>
          <cell r="CE705" t="str">
            <v>GE</v>
          </cell>
          <cell r="CF705">
            <v>24523</v>
          </cell>
          <cell r="CG705">
            <v>41274</v>
          </cell>
          <cell r="CH705">
            <v>45.861738535249827</v>
          </cell>
          <cell r="CI705">
            <v>46</v>
          </cell>
          <cell r="CJ705" t="str">
            <v>RAPALLO</v>
          </cell>
          <cell r="CK705" t="str">
            <v>70</v>
          </cell>
          <cell r="CL705" t="str">
            <v>DISTRIBUZIONE GAS</v>
          </cell>
          <cell r="CM705" t="str">
            <v>Distribuzione Polivalente Gas</v>
          </cell>
          <cell r="CN705">
            <v>0</v>
          </cell>
          <cell r="CO705" t="str">
            <v>Inferiore Diploma</v>
          </cell>
          <cell r="CP705" t="str">
            <v>Altre qualifiche</v>
          </cell>
          <cell r="CQ705" t="str">
            <v>Inferiore al Diploma</v>
          </cell>
          <cell r="CR705">
            <v>0</v>
          </cell>
          <cell r="CS705" t="str">
            <v>701</v>
          </cell>
          <cell r="CT705" t="str">
            <v>0001-REP</v>
          </cell>
          <cell r="CU705" t="str">
            <v>REPARTO</v>
          </cell>
          <cell r="CV705" t="str">
            <v>25791COCHIAVARRA</v>
          </cell>
          <cell r="CW705" t="str">
            <v>REP. CENTRO OPERATIVO CHIAVARI (RAPALLO)</v>
          </cell>
          <cell r="CX705" t="str">
            <v>COCHIAVARI</v>
          </cell>
          <cell r="CY705" t="str">
            <v>Italgas SpA</v>
          </cell>
          <cell r="CZ705" t="str">
            <v>26523AD</v>
          </cell>
          <cell r="DA705" t="str">
            <v>DISTRETTO NORD</v>
          </cell>
          <cell r="DB705" t="str">
            <v>26240OPER</v>
          </cell>
          <cell r="DC705" t="str">
            <v>26197NORDR</v>
          </cell>
          <cell r="DD705" t="str">
            <v>25789COCHIAVARI</v>
          </cell>
          <cell r="DE705" t="str">
            <v>25791COCHIAVARRA</v>
          </cell>
          <cell r="DF705" t="str">
            <v>00000 Unità selezionata</v>
          </cell>
          <cell r="DG705">
            <v>0</v>
          </cell>
          <cell r="DH705">
            <v>0</v>
          </cell>
          <cell r="DI705" t="str">
            <v>MULTI-SOCIETARIA</v>
          </cell>
          <cell r="DJ705" t="str">
            <v>0001-2185</v>
          </cell>
          <cell r="DK705" t="str">
            <v>RAPALLO</v>
          </cell>
          <cell r="DL705" t="str">
            <v>26767DISNORD</v>
          </cell>
          <cell r="DM705" t="str">
            <v>0001-00-NORD</v>
          </cell>
          <cell r="DN705" t="str">
            <v>POLO NORD</v>
          </cell>
          <cell r="DO705" t="str">
            <v>FGRDNL67B20H183E</v>
          </cell>
          <cell r="DP705">
            <v>0</v>
          </cell>
          <cell r="DQ705" t="str">
            <v>Italgas SpA</v>
          </cell>
        </row>
        <row r="706">
          <cell r="A706" t="str">
            <v>0001043631</v>
          </cell>
          <cell r="B706" t="str">
            <v>ITG</v>
          </cell>
          <cell r="C706" t="str">
            <v>ig01</v>
          </cell>
          <cell r="D706" t="str">
            <v>GIACOMETTI CARLO</v>
          </cell>
          <cell r="E706" t="str">
            <v>M</v>
          </cell>
          <cell r="F706" t="str">
            <v>O</v>
          </cell>
          <cell r="G706">
            <v>1</v>
          </cell>
          <cell r="H706" t="str">
            <v>Operaio</v>
          </cell>
          <cell r="I706" t="str">
            <v>3</v>
          </cell>
          <cell r="J706">
            <v>37681</v>
          </cell>
          <cell r="K706">
            <v>35612</v>
          </cell>
          <cell r="L706">
            <v>35065</v>
          </cell>
          <cell r="M706">
            <v>29384</v>
          </cell>
          <cell r="N706">
            <v>41274</v>
          </cell>
          <cell r="O706">
            <v>2012</v>
          </cell>
          <cell r="P706">
            <v>12</v>
          </cell>
          <cell r="Q706">
            <v>32</v>
          </cell>
          <cell r="R706" t="str">
            <v>Assunzione - Motivi vari</v>
          </cell>
          <cell r="S706" t="str">
            <v>09156013</v>
          </cell>
          <cell r="T706" t="str">
            <v>Specialista Polivalente - Rapallo</v>
          </cell>
          <cell r="U706" t="str">
            <v>0915</v>
          </cell>
          <cell r="V706" t="str">
            <v>0001-00|0915|Specialista Polivalente|</v>
          </cell>
          <cell r="W706" t="str">
            <v>Specialista Polivalente</v>
          </cell>
          <cell r="X706" t="str">
            <v>3</v>
          </cell>
          <cell r="Y706" t="str">
            <v>COCHIAVARI</v>
          </cell>
          <cell r="Z706" t="str">
            <v>Tempo pieno - Normale</v>
          </cell>
          <cell r="AA706" t="str">
            <v>Italgas SpA</v>
          </cell>
          <cell r="AB706">
            <v>462</v>
          </cell>
          <cell r="AC706" t="str">
            <v>DISTRETTO NORD</v>
          </cell>
          <cell r="AD706" t="str">
            <v>606011</v>
          </cell>
          <cell r="AE706" t="str">
            <v>606011</v>
          </cell>
          <cell r="AF706" t="str">
            <v>Centro Operativo Chiavari</v>
          </cell>
          <cell r="AG706" t="str">
            <v>0001E2185</v>
          </cell>
          <cell r="AH706" t="str">
            <v>25791COCHIAVARRA</v>
          </cell>
          <cell r="AI706" t="str">
            <v>RR</v>
          </cell>
          <cell r="AJ706" t="str">
            <v>RAP</v>
          </cell>
          <cell r="AK706" t="str">
            <v>LIGURIA</v>
          </cell>
          <cell r="AL706" t="str">
            <v>Genova</v>
          </cell>
          <cell r="AM706" t="str">
            <v>25791COCHIAVARRA</v>
          </cell>
          <cell r="AN706" t="str">
            <v>Ruolo</v>
          </cell>
          <cell r="AO706" t="str">
            <v>Italgas SpA</v>
          </cell>
          <cell r="AP706">
            <v>462</v>
          </cell>
          <cell r="AQ706">
            <v>0</v>
          </cell>
          <cell r="AR706" t="str">
            <v>RAPALLO</v>
          </cell>
          <cell r="AS706" t="str">
            <v>Genova</v>
          </cell>
          <cell r="AT706" t="str">
            <v>LIGURIA</v>
          </cell>
          <cell r="AU706" t="str">
            <v xml:space="preserve">ok </v>
          </cell>
          <cell r="AV706" t="str">
            <v>NORD-OCCIDENTALE</v>
          </cell>
          <cell r="AW706" t="str">
            <v>GE</v>
          </cell>
          <cell r="AX706" t="str">
            <v>0001-60</v>
          </cell>
          <cell r="AY706" t="str">
            <v>DISTRETTO NORD</v>
          </cell>
          <cell r="AZ706" t="str">
            <v>606011</v>
          </cell>
          <cell r="BA706" t="str">
            <v>606011</v>
          </cell>
          <cell r="BB706" t="str">
            <v>Centro Operativo Chiavari</v>
          </cell>
          <cell r="BC706" t="str">
            <v>In forza</v>
          </cell>
          <cell r="BD706" t="str">
            <v>Dipendente Standard</v>
          </cell>
          <cell r="BE706" t="str">
            <v>E000</v>
          </cell>
          <cell r="BF706">
            <v>0</v>
          </cell>
          <cell r="BG706">
            <v>0</v>
          </cell>
          <cell r="BH706" t="str">
            <v>E000</v>
          </cell>
          <cell r="BI706" t="str">
            <v>Italgas SpA</v>
          </cell>
          <cell r="BJ706">
            <v>0</v>
          </cell>
          <cell r="BK706" t="str">
            <v>16035</v>
          </cell>
          <cell r="BL706" t="str">
            <v>GE</v>
          </cell>
          <cell r="BM706" t="str">
            <v>RAPALLO</v>
          </cell>
          <cell r="BN706" t="str">
            <v>VIA S.MARIA DEL CAMPO, 47/4</v>
          </cell>
          <cell r="BO706" t="str">
            <v>Recapito</v>
          </cell>
          <cell r="BP706">
            <v>0</v>
          </cell>
          <cell r="BQ706">
            <v>0</v>
          </cell>
          <cell r="BR706" t="str">
            <v>Italia</v>
          </cell>
          <cell r="BS706" t="str">
            <v>H183</v>
          </cell>
          <cell r="BT706" t="str">
            <v>RAPALLO</v>
          </cell>
          <cell r="BU706" t="str">
            <v>C.SO TORINO 31</v>
          </cell>
          <cell r="BV706" t="str">
            <v>16035</v>
          </cell>
          <cell r="BW706" t="str">
            <v>N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 t="str">
            <v>Italia</v>
          </cell>
          <cell r="CE706" t="str">
            <v>GE</v>
          </cell>
          <cell r="CF706">
            <v>21657</v>
          </cell>
          <cell r="CG706">
            <v>41274</v>
          </cell>
          <cell r="CH706">
            <v>53.708418891170432</v>
          </cell>
          <cell r="CI706">
            <v>54</v>
          </cell>
          <cell r="CJ706" t="str">
            <v>RAPALLO</v>
          </cell>
          <cell r="CK706" t="str">
            <v>70</v>
          </cell>
          <cell r="CL706" t="str">
            <v>DISTRIBUZIONE GAS</v>
          </cell>
          <cell r="CM706" t="str">
            <v>Distribuzione Polivalente Gas</v>
          </cell>
          <cell r="CN706">
            <v>0</v>
          </cell>
          <cell r="CO706" t="str">
            <v>Inferiore Diploma</v>
          </cell>
          <cell r="CP706" t="str">
            <v>Licenza media inferiore</v>
          </cell>
          <cell r="CQ706" t="str">
            <v>Inferiore al Diploma</v>
          </cell>
          <cell r="CR706">
            <v>0</v>
          </cell>
          <cell r="CS706" t="str">
            <v>701</v>
          </cell>
          <cell r="CT706" t="str">
            <v>0001-REP</v>
          </cell>
          <cell r="CU706" t="str">
            <v>REPARTO</v>
          </cell>
          <cell r="CV706" t="str">
            <v>25791COCHIAVARRA</v>
          </cell>
          <cell r="CW706" t="str">
            <v>REP. CENTRO OPERATIVO CHIAVARI (RAPALLO)</v>
          </cell>
          <cell r="CX706" t="str">
            <v>COCHIAVARI</v>
          </cell>
          <cell r="CY706" t="str">
            <v>Italgas SpA</v>
          </cell>
          <cell r="CZ706" t="str">
            <v>26523AD</v>
          </cell>
          <cell r="DA706" t="str">
            <v>DISTRETTO NORD</v>
          </cell>
          <cell r="DB706" t="str">
            <v>26240OPER</v>
          </cell>
          <cell r="DC706" t="str">
            <v>26197NORDR</v>
          </cell>
          <cell r="DD706" t="str">
            <v>25789COCHIAVARI</v>
          </cell>
          <cell r="DE706" t="str">
            <v>25791COCHIAVARRA</v>
          </cell>
          <cell r="DF706" t="str">
            <v>00000 Unità selezionata</v>
          </cell>
          <cell r="DG706">
            <v>0</v>
          </cell>
          <cell r="DH706">
            <v>0</v>
          </cell>
          <cell r="DI706" t="str">
            <v>MULTI-SOCIETARIA</v>
          </cell>
          <cell r="DJ706" t="str">
            <v>0001-2185</v>
          </cell>
          <cell r="DK706" t="str">
            <v>RAPALLO</v>
          </cell>
          <cell r="DL706" t="str">
            <v>26767DISNORD</v>
          </cell>
          <cell r="DM706" t="str">
            <v>0001-00-NORD</v>
          </cell>
          <cell r="DN706" t="str">
            <v>POLO NORD</v>
          </cell>
          <cell r="DO706" t="str">
            <v>GCMCRL59D17H183V</v>
          </cell>
          <cell r="DP706">
            <v>0</v>
          </cell>
          <cell r="DQ706" t="str">
            <v>Italgas SpA</v>
          </cell>
        </row>
        <row r="707">
          <cell r="A707" t="str">
            <v>0001050436</v>
          </cell>
          <cell r="B707" t="str">
            <v>ITG</v>
          </cell>
          <cell r="C707" t="str">
            <v>ig01</v>
          </cell>
          <cell r="D707" t="str">
            <v>LA MATTINA ANGELO</v>
          </cell>
          <cell r="E707" t="str">
            <v>M</v>
          </cell>
          <cell r="F707" t="str">
            <v>O</v>
          </cell>
          <cell r="G707">
            <v>1</v>
          </cell>
          <cell r="H707" t="str">
            <v>Operaio</v>
          </cell>
          <cell r="I707" t="str">
            <v>3</v>
          </cell>
          <cell r="J707">
            <v>37681</v>
          </cell>
          <cell r="K707">
            <v>36220</v>
          </cell>
          <cell r="L707">
            <v>35065</v>
          </cell>
          <cell r="M707">
            <v>33035</v>
          </cell>
          <cell r="N707">
            <v>41274</v>
          </cell>
          <cell r="O707">
            <v>2012</v>
          </cell>
          <cell r="P707">
            <v>12</v>
          </cell>
          <cell r="Q707">
            <v>22</v>
          </cell>
          <cell r="R707" t="str">
            <v>Assunzione - Motivi vari</v>
          </cell>
          <cell r="S707" t="str">
            <v>09156013</v>
          </cell>
          <cell r="T707" t="str">
            <v>Specialista Polivalente - Rapallo</v>
          </cell>
          <cell r="U707" t="str">
            <v>0915</v>
          </cell>
          <cell r="V707" t="str">
            <v>0001-00|0915|Specialista Polivalente|</v>
          </cell>
          <cell r="W707" t="str">
            <v>Specialista Polivalente</v>
          </cell>
          <cell r="X707" t="str">
            <v>3</v>
          </cell>
          <cell r="Y707" t="str">
            <v>COCHIAVARI</v>
          </cell>
          <cell r="Z707" t="str">
            <v>Tempo pieno - Normale</v>
          </cell>
          <cell r="AA707" t="str">
            <v>Italgas SpA</v>
          </cell>
          <cell r="AB707">
            <v>462</v>
          </cell>
          <cell r="AC707" t="str">
            <v>DISTRETTO NORD</v>
          </cell>
          <cell r="AD707" t="str">
            <v>606011</v>
          </cell>
          <cell r="AE707" t="str">
            <v>606011</v>
          </cell>
          <cell r="AF707" t="str">
            <v>Centro Operativo Chiavari</v>
          </cell>
          <cell r="AG707" t="str">
            <v>0001E2185</v>
          </cell>
          <cell r="AH707" t="str">
            <v>25791COCHIAVARRA</v>
          </cell>
          <cell r="AI707" t="str">
            <v>RR</v>
          </cell>
          <cell r="AJ707" t="str">
            <v>RAP</v>
          </cell>
          <cell r="AK707" t="str">
            <v>LIGURIA</v>
          </cell>
          <cell r="AL707" t="str">
            <v>Genova</v>
          </cell>
          <cell r="AM707" t="str">
            <v>25791COCHIAVARRA</v>
          </cell>
          <cell r="AN707" t="str">
            <v>Ruolo</v>
          </cell>
          <cell r="AO707" t="str">
            <v>Italgas SpA</v>
          </cell>
          <cell r="AP707">
            <v>462</v>
          </cell>
          <cell r="AQ707">
            <v>0</v>
          </cell>
          <cell r="AR707" t="str">
            <v>RAPALLO</v>
          </cell>
          <cell r="AS707" t="str">
            <v>Genova</v>
          </cell>
          <cell r="AT707" t="str">
            <v>LIGURIA</v>
          </cell>
          <cell r="AU707" t="str">
            <v xml:space="preserve">ok </v>
          </cell>
          <cell r="AV707" t="str">
            <v>NORD-OCCIDENTALE</v>
          </cell>
          <cell r="AW707" t="str">
            <v>GE</v>
          </cell>
          <cell r="AX707" t="str">
            <v>0001-60</v>
          </cell>
          <cell r="AY707" t="str">
            <v>DISTRETTO NORD</v>
          </cell>
          <cell r="AZ707" t="str">
            <v>606011</v>
          </cell>
          <cell r="BA707" t="str">
            <v>606011</v>
          </cell>
          <cell r="BB707" t="str">
            <v>Centro Operativo Chiavari</v>
          </cell>
          <cell r="BC707" t="str">
            <v>In forza</v>
          </cell>
          <cell r="BD707" t="str">
            <v>Dipendente Standard</v>
          </cell>
          <cell r="BE707" t="str">
            <v>E000</v>
          </cell>
          <cell r="BF707">
            <v>0</v>
          </cell>
          <cell r="BG707">
            <v>0</v>
          </cell>
          <cell r="BH707" t="str">
            <v>E000</v>
          </cell>
          <cell r="BI707" t="str">
            <v>Italgas SpA</v>
          </cell>
          <cell r="BJ707">
            <v>0</v>
          </cell>
          <cell r="BK707" t="str">
            <v>16031</v>
          </cell>
          <cell r="BL707" t="str">
            <v>GE</v>
          </cell>
          <cell r="BM707" t="str">
            <v>BOGLIASCO</v>
          </cell>
          <cell r="BN707" t="str">
            <v>VIA AURELIA  148 6</v>
          </cell>
          <cell r="BO707" t="str">
            <v>Recapito</v>
          </cell>
          <cell r="BP707">
            <v>0</v>
          </cell>
          <cell r="BQ707">
            <v>0</v>
          </cell>
          <cell r="BR707" t="str">
            <v>Italia</v>
          </cell>
          <cell r="BS707" t="str">
            <v>H183</v>
          </cell>
          <cell r="BT707" t="str">
            <v>RAPALLO</v>
          </cell>
          <cell r="BU707" t="str">
            <v>C.SO TORINO 31</v>
          </cell>
          <cell r="BV707" t="str">
            <v>16035</v>
          </cell>
          <cell r="BW707" t="str">
            <v>N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 t="str">
            <v>Italia</v>
          </cell>
          <cell r="CE707" t="str">
            <v>PA</v>
          </cell>
          <cell r="CF707">
            <v>22486</v>
          </cell>
          <cell r="CG707">
            <v>41274</v>
          </cell>
          <cell r="CH707">
            <v>51.43874058863792</v>
          </cell>
          <cell r="CI707">
            <v>51</v>
          </cell>
          <cell r="CJ707" t="str">
            <v>PALERMO</v>
          </cell>
          <cell r="CK707" t="str">
            <v>70</v>
          </cell>
          <cell r="CL707" t="str">
            <v>DISTRIBUZIONE GAS</v>
          </cell>
          <cell r="CM707" t="str">
            <v>Distribuzione Polivalente Gas</v>
          </cell>
          <cell r="CN707">
            <v>0</v>
          </cell>
          <cell r="CO707" t="str">
            <v>Inferiore Diploma</v>
          </cell>
          <cell r="CP707" t="str">
            <v>Licenza media inferiore</v>
          </cell>
          <cell r="CQ707" t="str">
            <v>Inferiore al Diploma</v>
          </cell>
          <cell r="CR707">
            <v>0</v>
          </cell>
          <cell r="CS707" t="str">
            <v>701</v>
          </cell>
          <cell r="CT707" t="str">
            <v>0001-REP</v>
          </cell>
          <cell r="CU707" t="str">
            <v>REPARTO</v>
          </cell>
          <cell r="CV707" t="str">
            <v>25791COCHIAVARRA</v>
          </cell>
          <cell r="CW707" t="str">
            <v>REP. CENTRO OPERATIVO CHIAVARI (RAPALLO)</v>
          </cell>
          <cell r="CX707" t="str">
            <v>COCHIAVARI</v>
          </cell>
          <cell r="CY707" t="str">
            <v>Italgas SpA</v>
          </cell>
          <cell r="CZ707" t="str">
            <v>26523AD</v>
          </cell>
          <cell r="DA707" t="str">
            <v>DISTRETTO NORD</v>
          </cell>
          <cell r="DB707" t="str">
            <v>26240OPER</v>
          </cell>
          <cell r="DC707" t="str">
            <v>26197NORDR</v>
          </cell>
          <cell r="DD707" t="str">
            <v>25789COCHIAVARI</v>
          </cell>
          <cell r="DE707" t="str">
            <v>25791COCHIAVARRA</v>
          </cell>
          <cell r="DF707" t="str">
            <v>00000 Unità selezionata</v>
          </cell>
          <cell r="DG707">
            <v>0</v>
          </cell>
          <cell r="DH707">
            <v>0</v>
          </cell>
          <cell r="DI707" t="str">
            <v>MULTI-SOCIETARIA</v>
          </cell>
          <cell r="DJ707" t="str">
            <v>0001-2185</v>
          </cell>
          <cell r="DK707" t="str">
            <v>RAPALLO</v>
          </cell>
          <cell r="DL707" t="str">
            <v>26767DISNORD</v>
          </cell>
          <cell r="DM707" t="str">
            <v>0001-00-NORD</v>
          </cell>
          <cell r="DN707" t="str">
            <v>POLO NORD</v>
          </cell>
          <cell r="DO707" t="str">
            <v>LMTNGL61L24G273V</v>
          </cell>
          <cell r="DP707">
            <v>0</v>
          </cell>
          <cell r="DQ707" t="str">
            <v>Italgas SpA</v>
          </cell>
        </row>
        <row r="708">
          <cell r="A708" t="str">
            <v>0001050633</v>
          </cell>
          <cell r="B708" t="str">
            <v>ITG</v>
          </cell>
          <cell r="C708" t="str">
            <v>ig01</v>
          </cell>
          <cell r="D708" t="str">
            <v>LASARACINA FRANCESCO</v>
          </cell>
          <cell r="E708" t="str">
            <v>M</v>
          </cell>
          <cell r="F708" t="str">
            <v>O</v>
          </cell>
          <cell r="G708">
            <v>1</v>
          </cell>
          <cell r="H708" t="str">
            <v>Operaio</v>
          </cell>
          <cell r="I708" t="str">
            <v>3</v>
          </cell>
          <cell r="J708">
            <v>37681</v>
          </cell>
          <cell r="K708">
            <v>35217</v>
          </cell>
          <cell r="L708">
            <v>35065</v>
          </cell>
          <cell r="M708">
            <v>31223</v>
          </cell>
          <cell r="N708">
            <v>41274</v>
          </cell>
          <cell r="O708">
            <v>2012</v>
          </cell>
          <cell r="P708">
            <v>12</v>
          </cell>
          <cell r="Q708">
            <v>27</v>
          </cell>
          <cell r="R708" t="str">
            <v>Assunzione - Motivi vari</v>
          </cell>
          <cell r="S708" t="str">
            <v>09156013</v>
          </cell>
          <cell r="T708" t="str">
            <v>Specialista Polivalente - Rapallo</v>
          </cell>
          <cell r="U708" t="str">
            <v>0915</v>
          </cell>
          <cell r="V708" t="str">
            <v>0001-00|0915|Specialista Polivalente|</v>
          </cell>
          <cell r="W708" t="str">
            <v>Specialista Polivalente</v>
          </cell>
          <cell r="X708" t="str">
            <v>3</v>
          </cell>
          <cell r="Y708" t="str">
            <v>COCHIAVARI</v>
          </cell>
          <cell r="Z708" t="str">
            <v>Tempo pieno - Normale</v>
          </cell>
          <cell r="AA708" t="str">
            <v>Italgas SpA</v>
          </cell>
          <cell r="AB708">
            <v>462</v>
          </cell>
          <cell r="AC708" t="str">
            <v>DISTRETTO NORD</v>
          </cell>
          <cell r="AD708" t="str">
            <v>606011</v>
          </cell>
          <cell r="AE708" t="str">
            <v>606011</v>
          </cell>
          <cell r="AF708" t="str">
            <v>Centro Operativo Chiavari</v>
          </cell>
          <cell r="AG708" t="str">
            <v>0001E2185</v>
          </cell>
          <cell r="AH708" t="str">
            <v>25791COCHIAVARRA</v>
          </cell>
          <cell r="AI708" t="str">
            <v>RR</v>
          </cell>
          <cell r="AJ708" t="str">
            <v>RAP</v>
          </cell>
          <cell r="AK708" t="str">
            <v>LIGURIA</v>
          </cell>
          <cell r="AL708" t="str">
            <v>Genova</v>
          </cell>
          <cell r="AM708" t="str">
            <v>25791COCHIAVARRA</v>
          </cell>
          <cell r="AN708" t="str">
            <v>Ruolo</v>
          </cell>
          <cell r="AO708" t="str">
            <v>Italgas SpA</v>
          </cell>
          <cell r="AP708">
            <v>462</v>
          </cell>
          <cell r="AQ708">
            <v>0</v>
          </cell>
          <cell r="AR708" t="str">
            <v>RAPALLO</v>
          </cell>
          <cell r="AS708" t="str">
            <v>Genova</v>
          </cell>
          <cell r="AT708" t="str">
            <v>LIGURIA</v>
          </cell>
          <cell r="AU708" t="str">
            <v xml:space="preserve">ok </v>
          </cell>
          <cell r="AV708" t="str">
            <v>NORD-OCCIDENTALE</v>
          </cell>
          <cell r="AW708" t="str">
            <v>GE</v>
          </cell>
          <cell r="AX708" t="str">
            <v>0001-60</v>
          </cell>
          <cell r="AY708" t="str">
            <v>DISTRETTO NORD</v>
          </cell>
          <cell r="AZ708" t="str">
            <v>606011</v>
          </cell>
          <cell r="BA708" t="str">
            <v>606011</v>
          </cell>
          <cell r="BB708" t="str">
            <v>Centro Operativo Chiavari</v>
          </cell>
          <cell r="BC708" t="str">
            <v>In forza</v>
          </cell>
          <cell r="BD708" t="str">
            <v>Dipendente Standard</v>
          </cell>
          <cell r="BE708" t="str">
            <v>E000</v>
          </cell>
          <cell r="BF708">
            <v>0</v>
          </cell>
          <cell r="BG708">
            <v>0</v>
          </cell>
          <cell r="BH708" t="str">
            <v>E000</v>
          </cell>
          <cell r="BI708" t="str">
            <v>Italgas SpA</v>
          </cell>
          <cell r="BJ708">
            <v>0</v>
          </cell>
          <cell r="BK708" t="str">
            <v>16035</v>
          </cell>
          <cell r="BL708" t="str">
            <v>GE</v>
          </cell>
          <cell r="BM708" t="str">
            <v>RAPALLO</v>
          </cell>
          <cell r="BN708" t="str">
            <v>VIA DELLA LIBERTA' 50 - INT. 9</v>
          </cell>
          <cell r="BO708" t="str">
            <v>Recapito</v>
          </cell>
          <cell r="BP708">
            <v>0</v>
          </cell>
          <cell r="BQ708">
            <v>0</v>
          </cell>
          <cell r="BR708" t="str">
            <v>Italia</v>
          </cell>
          <cell r="BS708" t="str">
            <v>H183</v>
          </cell>
          <cell r="BT708" t="str">
            <v>RAPALLO</v>
          </cell>
          <cell r="BU708" t="str">
            <v>C.SO TORINO 31</v>
          </cell>
          <cell r="BV708" t="str">
            <v>16035</v>
          </cell>
          <cell r="BW708" t="str">
            <v>N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 t="str">
            <v>Italia</v>
          </cell>
          <cell r="CE708" t="str">
            <v>MI</v>
          </cell>
          <cell r="CF708">
            <v>23897</v>
          </cell>
          <cell r="CG708">
            <v>41274</v>
          </cell>
          <cell r="CH708">
            <v>47.575633127994521</v>
          </cell>
          <cell r="CI708">
            <v>48</v>
          </cell>
          <cell r="CJ708" t="str">
            <v>ARCONATE</v>
          </cell>
          <cell r="CK708" t="str">
            <v>70</v>
          </cell>
          <cell r="CL708" t="str">
            <v>DISTRIBUZIONE GAS</v>
          </cell>
          <cell r="CM708" t="str">
            <v>Distribuzione Polivalente Gas</v>
          </cell>
          <cell r="CN708">
            <v>0</v>
          </cell>
          <cell r="CO708" t="str">
            <v>Inferiore Diploma</v>
          </cell>
          <cell r="CP708" t="str">
            <v>Licenza media inferiore</v>
          </cell>
          <cell r="CQ708" t="str">
            <v>Inferiore al Diploma</v>
          </cell>
          <cell r="CR708">
            <v>0</v>
          </cell>
          <cell r="CS708" t="str">
            <v>701</v>
          </cell>
          <cell r="CT708" t="str">
            <v>0001-REP</v>
          </cell>
          <cell r="CU708" t="str">
            <v>REPARTO</v>
          </cell>
          <cell r="CV708" t="str">
            <v>25791COCHIAVARRA</v>
          </cell>
          <cell r="CW708" t="str">
            <v>REP. CENTRO OPERATIVO CHIAVARI (RAPALLO)</v>
          </cell>
          <cell r="CX708" t="str">
            <v>COCHIAVARI</v>
          </cell>
          <cell r="CY708" t="str">
            <v>Italgas SpA</v>
          </cell>
          <cell r="CZ708" t="str">
            <v>26523AD</v>
          </cell>
          <cell r="DA708" t="str">
            <v>DISTRETTO NORD</v>
          </cell>
          <cell r="DB708" t="str">
            <v>26240OPER</v>
          </cell>
          <cell r="DC708" t="str">
            <v>26197NORDR</v>
          </cell>
          <cell r="DD708" t="str">
            <v>25789COCHIAVARI</v>
          </cell>
          <cell r="DE708" t="str">
            <v>25791COCHIAVARRA</v>
          </cell>
          <cell r="DF708" t="str">
            <v>00000 Unità selezionata</v>
          </cell>
          <cell r="DG708">
            <v>0</v>
          </cell>
          <cell r="DH708">
            <v>0</v>
          </cell>
          <cell r="DI708" t="str">
            <v>MULTI-SOCIETARIA</v>
          </cell>
          <cell r="DJ708" t="str">
            <v>0001-2185</v>
          </cell>
          <cell r="DK708" t="str">
            <v>RAPALLO</v>
          </cell>
          <cell r="DL708" t="str">
            <v>26767DISNORD</v>
          </cell>
          <cell r="DM708" t="str">
            <v>0001-00-NORD</v>
          </cell>
          <cell r="DN708" t="str">
            <v>POLO NORD</v>
          </cell>
          <cell r="DO708" t="str">
            <v>LSRFNC65H04A375A</v>
          </cell>
          <cell r="DP708">
            <v>0</v>
          </cell>
          <cell r="DQ708" t="str">
            <v>Italgas SpA</v>
          </cell>
        </row>
        <row r="709">
          <cell r="A709" t="str">
            <v>0001053431</v>
          </cell>
          <cell r="B709" t="str">
            <v>ITG</v>
          </cell>
          <cell r="C709" t="str">
            <v>ig01</v>
          </cell>
          <cell r="D709" t="str">
            <v>MACCHIAVELLO MARINO</v>
          </cell>
          <cell r="E709" t="str">
            <v>M</v>
          </cell>
          <cell r="F709" t="str">
            <v>O</v>
          </cell>
          <cell r="G709">
            <v>1</v>
          </cell>
          <cell r="H709" t="str">
            <v>Operaio</v>
          </cell>
          <cell r="I709" t="str">
            <v>4</v>
          </cell>
          <cell r="J709">
            <v>40269</v>
          </cell>
          <cell r="K709">
            <v>40269</v>
          </cell>
          <cell r="L709">
            <v>35065</v>
          </cell>
          <cell r="M709">
            <v>33271</v>
          </cell>
          <cell r="N709">
            <v>41274</v>
          </cell>
          <cell r="O709">
            <v>2012</v>
          </cell>
          <cell r="P709">
            <v>12</v>
          </cell>
          <cell r="Q709">
            <v>21</v>
          </cell>
          <cell r="R709" t="str">
            <v>Assunzione - Motivi vari</v>
          </cell>
          <cell r="S709" t="str">
            <v>09236004</v>
          </cell>
          <cell r="T709" t="str">
            <v>Expert Polivalente ELE - MEC - Rapallo</v>
          </cell>
          <cell r="U709" t="str">
            <v>0923</v>
          </cell>
          <cell r="V709" t="str">
            <v>0001-00|0923|Expert Polivalente ELE - MEC|</v>
          </cell>
          <cell r="W709" t="str">
            <v>Expert Polivalente ELE - MEC</v>
          </cell>
          <cell r="X709" t="str">
            <v>4</v>
          </cell>
          <cell r="Y709" t="str">
            <v>COCHIAVARI</v>
          </cell>
          <cell r="Z709" t="str">
            <v>Tempo pieno - Normale</v>
          </cell>
          <cell r="AA709" t="str">
            <v>Italgas SpA</v>
          </cell>
          <cell r="AB709">
            <v>462</v>
          </cell>
          <cell r="AC709" t="str">
            <v>DISTRETTO NORD</v>
          </cell>
          <cell r="AD709" t="str">
            <v>606011</v>
          </cell>
          <cell r="AE709" t="str">
            <v>606011</v>
          </cell>
          <cell r="AF709" t="str">
            <v>Centro Operativo Chiavari</v>
          </cell>
          <cell r="AG709" t="str">
            <v>0001E2185</v>
          </cell>
          <cell r="AH709" t="str">
            <v>25791COCHIAVARRA</v>
          </cell>
          <cell r="AI709" t="str">
            <v>RR</v>
          </cell>
          <cell r="AJ709" t="str">
            <v>RAP</v>
          </cell>
          <cell r="AK709" t="str">
            <v>LIGURIA</v>
          </cell>
          <cell r="AL709" t="str">
            <v>Genova</v>
          </cell>
          <cell r="AM709" t="str">
            <v>25791COCHIAVARRA</v>
          </cell>
          <cell r="AN709" t="str">
            <v>Ruolo</v>
          </cell>
          <cell r="AO709" t="str">
            <v>Italgas SpA</v>
          </cell>
          <cell r="AP709">
            <v>462</v>
          </cell>
          <cell r="AQ709">
            <v>0</v>
          </cell>
          <cell r="AR709" t="str">
            <v>RAPALLO</v>
          </cell>
          <cell r="AS709" t="str">
            <v>Genova</v>
          </cell>
          <cell r="AT709" t="str">
            <v>LIGURIA</v>
          </cell>
          <cell r="AU709" t="str">
            <v xml:space="preserve">ok </v>
          </cell>
          <cell r="AV709" t="str">
            <v>NORD-OCCIDENTALE</v>
          </cell>
          <cell r="AW709" t="str">
            <v>GE</v>
          </cell>
          <cell r="AX709" t="str">
            <v>0001-60</v>
          </cell>
          <cell r="AY709" t="str">
            <v>DISTRETTO NORD</v>
          </cell>
          <cell r="AZ709" t="str">
            <v>606011</v>
          </cell>
          <cell r="BA709" t="str">
            <v>606011</v>
          </cell>
          <cell r="BB709" t="str">
            <v>Centro Operativo Chiavari</v>
          </cell>
          <cell r="BC709" t="str">
            <v>In forza</v>
          </cell>
          <cell r="BD709" t="str">
            <v>Dipendente Standard</v>
          </cell>
          <cell r="BE709" t="str">
            <v>E000</v>
          </cell>
          <cell r="BF709">
            <v>0</v>
          </cell>
          <cell r="BG709">
            <v>0</v>
          </cell>
          <cell r="BH709" t="str">
            <v>E000</v>
          </cell>
          <cell r="BI709" t="str">
            <v>Italgas SpA</v>
          </cell>
          <cell r="BJ709">
            <v>0</v>
          </cell>
          <cell r="BK709" t="str">
            <v>16035</v>
          </cell>
          <cell r="BL709" t="str">
            <v>GE</v>
          </cell>
          <cell r="BM709" t="str">
            <v>RAPALLO</v>
          </cell>
          <cell r="BN709" t="str">
            <v>VIA S. TOMASO 1/3</v>
          </cell>
          <cell r="BO709" t="str">
            <v>Recapito</v>
          </cell>
          <cell r="BP709">
            <v>0</v>
          </cell>
          <cell r="BQ709">
            <v>0</v>
          </cell>
          <cell r="BR709" t="str">
            <v>Italia</v>
          </cell>
          <cell r="BS709" t="str">
            <v>H183</v>
          </cell>
          <cell r="BT709" t="str">
            <v>RAPALLO</v>
          </cell>
          <cell r="BU709" t="str">
            <v>C.SO TORINO 31</v>
          </cell>
          <cell r="BV709" t="str">
            <v>16035</v>
          </cell>
          <cell r="BW709" t="str">
            <v>N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 t="str">
            <v>Italia</v>
          </cell>
          <cell r="CE709" t="str">
            <v>GE</v>
          </cell>
          <cell r="CF709">
            <v>22257</v>
          </cell>
          <cell r="CG709">
            <v>41274</v>
          </cell>
          <cell r="CH709">
            <v>52.06570841889117</v>
          </cell>
          <cell r="CI709">
            <v>52</v>
          </cell>
          <cell r="CJ709" t="str">
            <v>RAPALLO</v>
          </cell>
          <cell r="CK709" t="str">
            <v>70</v>
          </cell>
          <cell r="CL709" t="str">
            <v>DISTRIBUZIONE GAS</v>
          </cell>
          <cell r="CM709" t="str">
            <v>Distribuzione Polivalente Gas</v>
          </cell>
          <cell r="CN709">
            <v>0</v>
          </cell>
          <cell r="CO709" t="str">
            <v>Inferiore Diploma</v>
          </cell>
          <cell r="CP709" t="str">
            <v>Licenza media inferiore</v>
          </cell>
          <cell r="CQ709" t="str">
            <v>Inferiore al Diploma</v>
          </cell>
          <cell r="CR709">
            <v>0</v>
          </cell>
          <cell r="CS709" t="str">
            <v>701</v>
          </cell>
          <cell r="CT709" t="str">
            <v>0001-REP</v>
          </cell>
          <cell r="CU709" t="str">
            <v>REPARTO</v>
          </cell>
          <cell r="CV709" t="str">
            <v>25791COCHIAVARRA</v>
          </cell>
          <cell r="CW709" t="str">
            <v>REP. CENTRO OPERATIVO CHIAVARI (RAPALLO)</v>
          </cell>
          <cell r="CX709" t="str">
            <v>COCHIAVARI</v>
          </cell>
          <cell r="CY709" t="str">
            <v>Italgas SpA</v>
          </cell>
          <cell r="CZ709" t="str">
            <v>26523AD</v>
          </cell>
          <cell r="DA709" t="str">
            <v>DISTRETTO NORD</v>
          </cell>
          <cell r="DB709" t="str">
            <v>26240OPER</v>
          </cell>
          <cell r="DC709" t="str">
            <v>26197NORDR</v>
          </cell>
          <cell r="DD709" t="str">
            <v>25789COCHIAVARI</v>
          </cell>
          <cell r="DE709" t="str">
            <v>25791COCHIAVARRA</v>
          </cell>
          <cell r="DF709" t="str">
            <v>00000 Unità selezionata</v>
          </cell>
          <cell r="DG709">
            <v>0</v>
          </cell>
          <cell r="DH709">
            <v>0</v>
          </cell>
          <cell r="DI709" t="str">
            <v>MULTI-SOCIETARIA</v>
          </cell>
          <cell r="DJ709" t="str">
            <v>0001-2185</v>
          </cell>
          <cell r="DK709" t="str">
            <v>RAPALLO</v>
          </cell>
          <cell r="DL709" t="str">
            <v>26767DISNORD</v>
          </cell>
          <cell r="DM709" t="str">
            <v>0001-00-NORD</v>
          </cell>
          <cell r="DN709" t="str">
            <v>POLO NORD</v>
          </cell>
          <cell r="DO709" t="str">
            <v>MCCMRN60T07H183W</v>
          </cell>
          <cell r="DP709">
            <v>0</v>
          </cell>
          <cell r="DQ709" t="str">
            <v>Italgas SpA</v>
          </cell>
        </row>
        <row r="710">
          <cell r="A710" t="str">
            <v>0001070017</v>
          </cell>
          <cell r="B710" t="str">
            <v>ITG</v>
          </cell>
          <cell r="C710" t="str">
            <v>ig01</v>
          </cell>
          <cell r="D710" t="str">
            <v>PAVON LUCIANO</v>
          </cell>
          <cell r="E710" t="str">
            <v>M</v>
          </cell>
          <cell r="F710" t="str">
            <v>O</v>
          </cell>
          <cell r="G710">
            <v>1</v>
          </cell>
          <cell r="H710" t="str">
            <v>Operaio</v>
          </cell>
          <cell r="I710" t="str">
            <v>4</v>
          </cell>
          <cell r="J710">
            <v>37681</v>
          </cell>
          <cell r="K710">
            <v>36342</v>
          </cell>
          <cell r="L710">
            <v>35065</v>
          </cell>
          <cell r="M710">
            <v>31804</v>
          </cell>
          <cell r="N710">
            <v>41274</v>
          </cell>
          <cell r="O710">
            <v>2012</v>
          </cell>
          <cell r="P710">
            <v>12</v>
          </cell>
          <cell r="Q710">
            <v>25</v>
          </cell>
          <cell r="R710" t="str">
            <v>Assunzione - Motivi vari</v>
          </cell>
          <cell r="S710" t="str">
            <v>09236004</v>
          </cell>
          <cell r="T710" t="str">
            <v>Expert Polivalente ELE - MEC - Rapallo</v>
          </cell>
          <cell r="U710" t="str">
            <v>0923</v>
          </cell>
          <cell r="V710" t="str">
            <v>0001-00|0923|Expert Polivalente ELE - MEC|</v>
          </cell>
          <cell r="W710" t="str">
            <v>Expert Polivalente ELE - MEC</v>
          </cell>
          <cell r="X710" t="str">
            <v>4</v>
          </cell>
          <cell r="Y710" t="str">
            <v>COCHIAVARI</v>
          </cell>
          <cell r="Z710" t="str">
            <v>Tempo pieno - Normale</v>
          </cell>
          <cell r="AA710" t="str">
            <v>Italgas SpA</v>
          </cell>
          <cell r="AB710">
            <v>462</v>
          </cell>
          <cell r="AC710" t="str">
            <v>DISTRETTO NORD</v>
          </cell>
          <cell r="AD710" t="str">
            <v>606011</v>
          </cell>
          <cell r="AE710" t="str">
            <v>606011</v>
          </cell>
          <cell r="AF710" t="str">
            <v>Centro Operativo Chiavari</v>
          </cell>
          <cell r="AG710" t="str">
            <v>0001E2185</v>
          </cell>
          <cell r="AH710" t="str">
            <v>25791COCHIAVARRA</v>
          </cell>
          <cell r="AI710" t="str">
            <v>RR</v>
          </cell>
          <cell r="AJ710" t="str">
            <v>RAP</v>
          </cell>
          <cell r="AK710" t="str">
            <v>LIGURIA</v>
          </cell>
          <cell r="AL710" t="str">
            <v>Genova</v>
          </cell>
          <cell r="AM710" t="str">
            <v>25791COCHIAVARRA</v>
          </cell>
          <cell r="AN710" t="str">
            <v>Ruolo</v>
          </cell>
          <cell r="AO710" t="str">
            <v>Italgas SpA</v>
          </cell>
          <cell r="AP710">
            <v>462</v>
          </cell>
          <cell r="AQ710">
            <v>0</v>
          </cell>
          <cell r="AR710" t="str">
            <v>RAPALLO</v>
          </cell>
          <cell r="AS710" t="str">
            <v>Genova</v>
          </cell>
          <cell r="AT710" t="str">
            <v>LIGURIA</v>
          </cell>
          <cell r="AU710" t="str">
            <v xml:space="preserve">ok </v>
          </cell>
          <cell r="AV710" t="str">
            <v>NORD-OCCIDENTALE</v>
          </cell>
          <cell r="AW710" t="str">
            <v>GE</v>
          </cell>
          <cell r="AX710" t="str">
            <v>0001-60</v>
          </cell>
          <cell r="AY710" t="str">
            <v>DISTRETTO NORD</v>
          </cell>
          <cell r="AZ710" t="str">
            <v>606011</v>
          </cell>
          <cell r="BA710" t="str">
            <v>606011</v>
          </cell>
          <cell r="BB710" t="str">
            <v>Centro Operativo Chiavari</v>
          </cell>
          <cell r="BC710" t="str">
            <v>In forza</v>
          </cell>
          <cell r="BD710" t="str">
            <v>Dipendente Standard</v>
          </cell>
          <cell r="BE710" t="str">
            <v>E000</v>
          </cell>
          <cell r="BF710">
            <v>0</v>
          </cell>
          <cell r="BG710">
            <v>0</v>
          </cell>
          <cell r="BH710" t="str">
            <v>E000</v>
          </cell>
          <cell r="BI710" t="str">
            <v>Italgas SpA</v>
          </cell>
          <cell r="BJ710">
            <v>0</v>
          </cell>
          <cell r="BK710" t="str">
            <v>16035</v>
          </cell>
          <cell r="BL710" t="str">
            <v>GE</v>
          </cell>
          <cell r="BM710" t="str">
            <v>RAPALLO</v>
          </cell>
          <cell r="BN710" t="str">
            <v>VIA S. TOMASO  2 9</v>
          </cell>
          <cell r="BO710" t="str">
            <v>Recapito</v>
          </cell>
          <cell r="BP710">
            <v>0</v>
          </cell>
          <cell r="BQ710">
            <v>0</v>
          </cell>
          <cell r="BR710" t="str">
            <v>Italia</v>
          </cell>
          <cell r="BS710" t="str">
            <v>H183</v>
          </cell>
          <cell r="BT710" t="str">
            <v>RAPALLO</v>
          </cell>
          <cell r="BU710" t="str">
            <v>C.SO TORINO 31</v>
          </cell>
          <cell r="BV710" t="str">
            <v>16035</v>
          </cell>
          <cell r="BW710" t="str">
            <v>N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 t="str">
            <v>Italia</v>
          </cell>
          <cell r="CE710" t="str">
            <v>UD</v>
          </cell>
          <cell r="CF710">
            <v>20579</v>
          </cell>
          <cell r="CG710">
            <v>41274</v>
          </cell>
          <cell r="CH710">
            <v>56.659822039698838</v>
          </cell>
          <cell r="CI710">
            <v>57</v>
          </cell>
          <cell r="CJ710" t="str">
            <v>PALMANOVA</v>
          </cell>
          <cell r="CK710" t="str">
            <v>70</v>
          </cell>
          <cell r="CL710" t="str">
            <v>DISTRIBUZIONE GAS</v>
          </cell>
          <cell r="CM710" t="str">
            <v>Distribuzione Polivalente Gas</v>
          </cell>
          <cell r="CN710">
            <v>0</v>
          </cell>
          <cell r="CO710" t="str">
            <v>Inferiore Diploma</v>
          </cell>
          <cell r="CP710" t="str">
            <v>Licenza media inferiore</v>
          </cell>
          <cell r="CQ710" t="str">
            <v>Inferiore al Diploma</v>
          </cell>
          <cell r="CR710">
            <v>0</v>
          </cell>
          <cell r="CS710" t="str">
            <v>701</v>
          </cell>
          <cell r="CT710" t="str">
            <v>0001-REP</v>
          </cell>
          <cell r="CU710" t="str">
            <v>REPARTO</v>
          </cell>
          <cell r="CV710" t="str">
            <v>25791COCHIAVARRA</v>
          </cell>
          <cell r="CW710" t="str">
            <v>REP. CENTRO OPERATIVO CHIAVARI (RAPALLO)</v>
          </cell>
          <cell r="CX710" t="str">
            <v>COCHIAVARI</v>
          </cell>
          <cell r="CY710" t="str">
            <v>Italgas SpA</v>
          </cell>
          <cell r="CZ710" t="str">
            <v>26523AD</v>
          </cell>
          <cell r="DA710" t="str">
            <v>DISTRETTO NORD</v>
          </cell>
          <cell r="DB710" t="str">
            <v>26240OPER</v>
          </cell>
          <cell r="DC710" t="str">
            <v>26197NORDR</v>
          </cell>
          <cell r="DD710" t="str">
            <v>25789COCHIAVARI</v>
          </cell>
          <cell r="DE710" t="str">
            <v>25791COCHIAVARRA</v>
          </cell>
          <cell r="DF710" t="str">
            <v>00000 Unità selezionata</v>
          </cell>
          <cell r="DG710">
            <v>0</v>
          </cell>
          <cell r="DH710">
            <v>0</v>
          </cell>
          <cell r="DI710" t="str">
            <v>MULTI-SOCIETARIA</v>
          </cell>
          <cell r="DJ710" t="str">
            <v>0001-2185</v>
          </cell>
          <cell r="DK710" t="str">
            <v>RAPALLO</v>
          </cell>
          <cell r="DL710" t="str">
            <v>26767DISNORD</v>
          </cell>
          <cell r="DM710" t="str">
            <v>0001-00-NORD</v>
          </cell>
          <cell r="DN710" t="str">
            <v>POLO NORD</v>
          </cell>
          <cell r="DO710" t="str">
            <v>PVNLCN56E04G284I</v>
          </cell>
          <cell r="DP710">
            <v>0</v>
          </cell>
          <cell r="DQ710" t="str">
            <v>Italgas SpA</v>
          </cell>
        </row>
        <row r="711">
          <cell r="A711" t="str">
            <v>0001077161</v>
          </cell>
          <cell r="B711" t="str">
            <v>ITG</v>
          </cell>
          <cell r="C711" t="str">
            <v>ig01</v>
          </cell>
          <cell r="D711" t="str">
            <v>RATTO AGOSTINO</v>
          </cell>
          <cell r="E711" t="str">
            <v>M</v>
          </cell>
          <cell r="F711" t="str">
            <v>O</v>
          </cell>
          <cell r="G711">
            <v>1</v>
          </cell>
          <cell r="H711" t="str">
            <v>Operaio</v>
          </cell>
          <cell r="I711" t="str">
            <v>4</v>
          </cell>
          <cell r="J711">
            <v>37681</v>
          </cell>
          <cell r="K711">
            <v>35034</v>
          </cell>
          <cell r="L711">
            <v>35065</v>
          </cell>
          <cell r="M711">
            <v>31499</v>
          </cell>
          <cell r="N711">
            <v>41274</v>
          </cell>
          <cell r="O711">
            <v>2012</v>
          </cell>
          <cell r="P711">
            <v>12</v>
          </cell>
          <cell r="Q711">
            <v>26</v>
          </cell>
          <cell r="R711" t="str">
            <v>Assunzione - Motivi vari</v>
          </cell>
          <cell r="S711" t="str">
            <v>09206010</v>
          </cell>
          <cell r="T711" t="str">
            <v>Expert Poliv. Distribuzione - Rapallo</v>
          </cell>
          <cell r="U711" t="str">
            <v>0920</v>
          </cell>
          <cell r="V711" t="str">
            <v>0001-00|0920|Expert Polivalente Distribuzione|</v>
          </cell>
          <cell r="W711" t="str">
            <v>Expert Polivalente Distribuzione</v>
          </cell>
          <cell r="X711" t="str">
            <v>4</v>
          </cell>
          <cell r="Y711" t="str">
            <v>COCHIAVARI</v>
          </cell>
          <cell r="Z711" t="str">
            <v>Tempo pieno - Normale</v>
          </cell>
          <cell r="AA711" t="str">
            <v>Italgas SpA</v>
          </cell>
          <cell r="AB711">
            <v>462</v>
          </cell>
          <cell r="AC711" t="str">
            <v>DISTRETTO NORD</v>
          </cell>
          <cell r="AD711" t="str">
            <v>606011</v>
          </cell>
          <cell r="AE711" t="str">
            <v>606011</v>
          </cell>
          <cell r="AF711" t="str">
            <v>Centro Operativo Chiavari</v>
          </cell>
          <cell r="AG711" t="str">
            <v>0001E2185</v>
          </cell>
          <cell r="AH711" t="str">
            <v>25791COCHIAVARRA</v>
          </cell>
          <cell r="AI711" t="str">
            <v>RR</v>
          </cell>
          <cell r="AJ711" t="str">
            <v>RAP</v>
          </cell>
          <cell r="AK711" t="str">
            <v>LIGURIA</v>
          </cell>
          <cell r="AL711" t="str">
            <v>Genova</v>
          </cell>
          <cell r="AM711" t="str">
            <v>25791COCHIAVARRA</v>
          </cell>
          <cell r="AN711" t="str">
            <v>Ruolo</v>
          </cell>
          <cell r="AO711" t="str">
            <v>Italgas SpA</v>
          </cell>
          <cell r="AP711">
            <v>462</v>
          </cell>
          <cell r="AQ711">
            <v>0</v>
          </cell>
          <cell r="AR711" t="str">
            <v>RAPALLO</v>
          </cell>
          <cell r="AS711" t="str">
            <v>Genova</v>
          </cell>
          <cell r="AT711" t="str">
            <v>LIGURIA</v>
          </cell>
          <cell r="AU711" t="str">
            <v xml:space="preserve">ok </v>
          </cell>
          <cell r="AV711" t="str">
            <v>NORD-OCCIDENTALE</v>
          </cell>
          <cell r="AW711" t="str">
            <v>GE</v>
          </cell>
          <cell r="AX711" t="str">
            <v>0001-60</v>
          </cell>
          <cell r="AY711" t="str">
            <v>DISTRETTO NORD</v>
          </cell>
          <cell r="AZ711" t="str">
            <v>606011</v>
          </cell>
          <cell r="BA711" t="str">
            <v>606011</v>
          </cell>
          <cell r="BB711" t="str">
            <v>Centro Operativo Chiavari</v>
          </cell>
          <cell r="BC711" t="str">
            <v>In forza</v>
          </cell>
          <cell r="BD711" t="str">
            <v>Dipendente Standard</v>
          </cell>
          <cell r="BE711" t="str">
            <v>E000</v>
          </cell>
          <cell r="BF711">
            <v>0</v>
          </cell>
          <cell r="BG711">
            <v>0</v>
          </cell>
          <cell r="BH711" t="str">
            <v>E000</v>
          </cell>
          <cell r="BI711" t="str">
            <v>Italgas SpA</v>
          </cell>
          <cell r="BJ711">
            <v>0</v>
          </cell>
          <cell r="BK711" t="str">
            <v>16035</v>
          </cell>
          <cell r="BL711" t="str">
            <v>GE</v>
          </cell>
          <cell r="BM711" t="str">
            <v>RAPALLO</v>
          </cell>
          <cell r="BN711" t="str">
            <v>VIA ARBOCCO'  14</v>
          </cell>
          <cell r="BO711" t="str">
            <v>Recapito</v>
          </cell>
          <cell r="BP711">
            <v>0</v>
          </cell>
          <cell r="BQ711">
            <v>0</v>
          </cell>
          <cell r="BR711" t="str">
            <v>Italia</v>
          </cell>
          <cell r="BS711" t="str">
            <v>H183</v>
          </cell>
          <cell r="BT711" t="str">
            <v>RAPALLO</v>
          </cell>
          <cell r="BU711" t="str">
            <v>C.SO TORINO 31</v>
          </cell>
          <cell r="BV711" t="str">
            <v>16035</v>
          </cell>
          <cell r="BW711" t="str">
            <v>N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 t="str">
            <v>Italia</v>
          </cell>
          <cell r="CE711" t="str">
            <v>GE</v>
          </cell>
          <cell r="CF711">
            <v>21453</v>
          </cell>
          <cell r="CG711">
            <v>41274</v>
          </cell>
          <cell r="CH711">
            <v>54.266940451745377</v>
          </cell>
          <cell r="CI711">
            <v>54</v>
          </cell>
          <cell r="CJ711" t="str">
            <v>RAPALLO</v>
          </cell>
          <cell r="CK711" t="str">
            <v>70</v>
          </cell>
          <cell r="CL711" t="str">
            <v>DISTRIBUZIONE GAS</v>
          </cell>
          <cell r="CM711" t="str">
            <v>Distribuzione Polivalente Gas</v>
          </cell>
          <cell r="CN711">
            <v>0</v>
          </cell>
          <cell r="CO711" t="str">
            <v>Inferiore Diploma</v>
          </cell>
          <cell r="CP711" t="str">
            <v>Licenza media inferiore</v>
          </cell>
          <cell r="CQ711" t="str">
            <v>Inferiore al Diploma</v>
          </cell>
          <cell r="CR711">
            <v>0</v>
          </cell>
          <cell r="CS711" t="str">
            <v>701</v>
          </cell>
          <cell r="CT711" t="str">
            <v>0001-REP</v>
          </cell>
          <cell r="CU711" t="str">
            <v>REPARTO</v>
          </cell>
          <cell r="CV711" t="str">
            <v>25791COCHIAVARRA</v>
          </cell>
          <cell r="CW711" t="str">
            <v>REP. CENTRO OPERATIVO CHIAVARI (RAPALLO)</v>
          </cell>
          <cell r="CX711" t="str">
            <v>COCHIAVARI</v>
          </cell>
          <cell r="CY711" t="str">
            <v>Italgas SpA</v>
          </cell>
          <cell r="CZ711" t="str">
            <v>26523AD</v>
          </cell>
          <cell r="DA711" t="str">
            <v>DISTRETTO NORD</v>
          </cell>
          <cell r="DB711" t="str">
            <v>26240OPER</v>
          </cell>
          <cell r="DC711" t="str">
            <v>26197NORDR</v>
          </cell>
          <cell r="DD711" t="str">
            <v>25789COCHIAVARI</v>
          </cell>
          <cell r="DE711" t="str">
            <v>25791COCHIAVARRA</v>
          </cell>
          <cell r="DF711" t="str">
            <v>00000 Unità selezionata</v>
          </cell>
          <cell r="DG711">
            <v>0</v>
          </cell>
          <cell r="DH711">
            <v>0</v>
          </cell>
          <cell r="DI711" t="str">
            <v>MULTI-SOCIETARIA</v>
          </cell>
          <cell r="DJ711" t="str">
            <v>0001-2185</v>
          </cell>
          <cell r="DK711" t="str">
            <v>RAPALLO</v>
          </cell>
          <cell r="DL711" t="str">
            <v>26767DISNORD</v>
          </cell>
          <cell r="DM711" t="str">
            <v>0001-00-NORD</v>
          </cell>
          <cell r="DN711" t="str">
            <v>POLO NORD</v>
          </cell>
          <cell r="DO711" t="str">
            <v>RTTGTN58P25H183F</v>
          </cell>
          <cell r="DP711">
            <v>0</v>
          </cell>
          <cell r="DQ711" t="str">
            <v>Italgas SpA</v>
          </cell>
        </row>
        <row r="712">
          <cell r="A712" t="str">
            <v>0001079835</v>
          </cell>
          <cell r="B712" t="str">
            <v>ITG</v>
          </cell>
          <cell r="C712" t="str">
            <v>ig01</v>
          </cell>
          <cell r="D712" t="str">
            <v>ROMPANI MASSIMO</v>
          </cell>
          <cell r="E712" t="str">
            <v>M</v>
          </cell>
          <cell r="F712" t="str">
            <v>O</v>
          </cell>
          <cell r="G712">
            <v>1</v>
          </cell>
          <cell r="H712" t="str">
            <v>Operaio</v>
          </cell>
          <cell r="I712" t="str">
            <v>3</v>
          </cell>
          <cell r="J712">
            <v>37681</v>
          </cell>
          <cell r="K712">
            <v>35431</v>
          </cell>
          <cell r="L712">
            <v>35065</v>
          </cell>
          <cell r="M712">
            <v>32905</v>
          </cell>
          <cell r="N712">
            <v>41274</v>
          </cell>
          <cell r="O712">
            <v>2012</v>
          </cell>
          <cell r="P712">
            <v>12</v>
          </cell>
          <cell r="Q712">
            <v>22</v>
          </cell>
          <cell r="R712" t="str">
            <v>Assunzione - Motivi vari</v>
          </cell>
          <cell r="S712" t="str">
            <v>09156013</v>
          </cell>
          <cell r="T712" t="str">
            <v>Specialista Polivalente - Rapallo</v>
          </cell>
          <cell r="U712" t="str">
            <v>0915</v>
          </cell>
          <cell r="V712" t="str">
            <v>0001-00|0915|Specialista Polivalente|</v>
          </cell>
          <cell r="W712" t="str">
            <v>Specialista Polivalente</v>
          </cell>
          <cell r="X712" t="str">
            <v>3</v>
          </cell>
          <cell r="Y712" t="str">
            <v>COCHIAVARI</v>
          </cell>
          <cell r="Z712" t="str">
            <v>Tempo pieno - Normale</v>
          </cell>
          <cell r="AA712" t="str">
            <v>Italgas SpA</v>
          </cell>
          <cell r="AB712">
            <v>462</v>
          </cell>
          <cell r="AC712" t="str">
            <v>DISTRETTO NORD</v>
          </cell>
          <cell r="AD712" t="str">
            <v>606011</v>
          </cell>
          <cell r="AE712" t="str">
            <v>606011</v>
          </cell>
          <cell r="AF712" t="str">
            <v>Centro Operativo Chiavari</v>
          </cell>
          <cell r="AG712" t="str">
            <v>0001E2185</v>
          </cell>
          <cell r="AH712" t="str">
            <v>25791COCHIAVARRA</v>
          </cell>
          <cell r="AI712" t="str">
            <v>RR</v>
          </cell>
          <cell r="AJ712" t="str">
            <v>RAP</v>
          </cell>
          <cell r="AK712" t="str">
            <v>LIGURIA</v>
          </cell>
          <cell r="AL712" t="str">
            <v>Genova</v>
          </cell>
          <cell r="AM712" t="str">
            <v>25791COCHIAVARRA</v>
          </cell>
          <cell r="AN712" t="str">
            <v>Ruolo</v>
          </cell>
          <cell r="AO712" t="str">
            <v>Italgas SpA</v>
          </cell>
          <cell r="AP712">
            <v>462</v>
          </cell>
          <cell r="AQ712">
            <v>0</v>
          </cell>
          <cell r="AR712" t="str">
            <v>RAPALLO</v>
          </cell>
          <cell r="AS712" t="str">
            <v>Genova</v>
          </cell>
          <cell r="AT712" t="str">
            <v>LIGURIA</v>
          </cell>
          <cell r="AU712" t="str">
            <v xml:space="preserve">ok </v>
          </cell>
          <cell r="AV712" t="str">
            <v>NORD-OCCIDENTALE</v>
          </cell>
          <cell r="AW712" t="str">
            <v>GE</v>
          </cell>
          <cell r="AX712" t="str">
            <v>0001-60</v>
          </cell>
          <cell r="AY712" t="str">
            <v>DISTRETTO NORD</v>
          </cell>
          <cell r="AZ712" t="str">
            <v>606011</v>
          </cell>
          <cell r="BA712" t="str">
            <v>606011</v>
          </cell>
          <cell r="BB712" t="str">
            <v>Centro Operativo Chiavari</v>
          </cell>
          <cell r="BC712" t="str">
            <v>In forza</v>
          </cell>
          <cell r="BD712" t="str">
            <v>Dipendente Standard</v>
          </cell>
          <cell r="BE712" t="str">
            <v>E000</v>
          </cell>
          <cell r="BF712">
            <v>0</v>
          </cell>
          <cell r="BG712">
            <v>0</v>
          </cell>
          <cell r="BH712" t="str">
            <v>E000</v>
          </cell>
          <cell r="BI712" t="str">
            <v>Italgas SpA</v>
          </cell>
          <cell r="BJ712">
            <v>0</v>
          </cell>
          <cell r="BK712" t="str">
            <v>16035</v>
          </cell>
          <cell r="BL712" t="str">
            <v>GE</v>
          </cell>
          <cell r="BM712" t="str">
            <v>RAPALLO</v>
          </cell>
          <cell r="BN712" t="str">
            <v>VIA CASTIGLIONE 5</v>
          </cell>
          <cell r="BO712" t="str">
            <v>Recapito</v>
          </cell>
          <cell r="BP712">
            <v>0</v>
          </cell>
          <cell r="BQ712">
            <v>0</v>
          </cell>
          <cell r="BR712" t="str">
            <v>Italia</v>
          </cell>
          <cell r="BS712" t="str">
            <v>H183</v>
          </cell>
          <cell r="BT712" t="str">
            <v>RAPALLO</v>
          </cell>
          <cell r="BU712" t="str">
            <v>C.SO TORINO 31</v>
          </cell>
          <cell r="BV712" t="str">
            <v>16035</v>
          </cell>
          <cell r="BW712" t="str">
            <v>N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 t="str">
            <v>Italia</v>
          </cell>
          <cell r="CE712" t="str">
            <v>GE</v>
          </cell>
          <cell r="CF712">
            <v>24252</v>
          </cell>
          <cell r="CG712">
            <v>41274</v>
          </cell>
          <cell r="CH712">
            <v>46.603696098562629</v>
          </cell>
          <cell r="CI712">
            <v>47</v>
          </cell>
          <cell r="CJ712" t="str">
            <v>RAPALLO</v>
          </cell>
          <cell r="CK712" t="str">
            <v>70</v>
          </cell>
          <cell r="CL712" t="str">
            <v>DISTRIBUZIONE GAS</v>
          </cell>
          <cell r="CM712" t="str">
            <v>Distribuzione Polivalente Gas</v>
          </cell>
          <cell r="CN712">
            <v>0</v>
          </cell>
          <cell r="CO712" t="str">
            <v>Inferiore Diploma</v>
          </cell>
          <cell r="CP712" t="str">
            <v>Altre qualifiche</v>
          </cell>
          <cell r="CQ712" t="str">
            <v>Inferiore al Diploma</v>
          </cell>
          <cell r="CR712">
            <v>0</v>
          </cell>
          <cell r="CS712" t="str">
            <v>701</v>
          </cell>
          <cell r="CT712" t="str">
            <v>0001-REP</v>
          </cell>
          <cell r="CU712" t="str">
            <v>REPARTO</v>
          </cell>
          <cell r="CV712" t="str">
            <v>25791COCHIAVARRA</v>
          </cell>
          <cell r="CW712" t="str">
            <v>REP. CENTRO OPERATIVO CHIAVARI (RAPALLO)</v>
          </cell>
          <cell r="CX712" t="str">
            <v>COCHIAVARI</v>
          </cell>
          <cell r="CY712" t="str">
            <v>Italgas SpA</v>
          </cell>
          <cell r="CZ712" t="str">
            <v>26523AD</v>
          </cell>
          <cell r="DA712" t="str">
            <v>DISTRETTO NORD</v>
          </cell>
          <cell r="DB712" t="str">
            <v>26240OPER</v>
          </cell>
          <cell r="DC712" t="str">
            <v>26197NORDR</v>
          </cell>
          <cell r="DD712" t="str">
            <v>25789COCHIAVARI</v>
          </cell>
          <cell r="DE712" t="str">
            <v>25791COCHIAVARRA</v>
          </cell>
          <cell r="DF712" t="str">
            <v>00000 Unità selezionata</v>
          </cell>
          <cell r="DG712">
            <v>0</v>
          </cell>
          <cell r="DH712">
            <v>0</v>
          </cell>
          <cell r="DI712" t="str">
            <v>MULTI-SOCIETARIA</v>
          </cell>
          <cell r="DJ712" t="str">
            <v>0001-2185</v>
          </cell>
          <cell r="DK712" t="str">
            <v>RAPALLO</v>
          </cell>
          <cell r="DL712" t="str">
            <v>26767DISNORD</v>
          </cell>
          <cell r="DM712" t="str">
            <v>0001-00-NORD</v>
          </cell>
          <cell r="DN712" t="str">
            <v>POLO NORD</v>
          </cell>
          <cell r="DO712" t="str">
            <v>RMPMSM66E25H183W</v>
          </cell>
          <cell r="DP712">
            <v>0</v>
          </cell>
          <cell r="DQ712" t="str">
            <v>Italgas SpA</v>
          </cell>
        </row>
        <row r="713">
          <cell r="A713" t="str">
            <v>0001081236</v>
          </cell>
          <cell r="B713" t="str">
            <v>ITG</v>
          </cell>
          <cell r="C713" t="str">
            <v>ig01</v>
          </cell>
          <cell r="D713" t="str">
            <v>RUGIERO FRANCESCO</v>
          </cell>
          <cell r="E713" t="str">
            <v>M</v>
          </cell>
          <cell r="F713" t="str">
            <v>O</v>
          </cell>
          <cell r="G713">
            <v>1</v>
          </cell>
          <cell r="H713" t="str">
            <v>Operaio</v>
          </cell>
          <cell r="I713" t="str">
            <v>3</v>
          </cell>
          <cell r="J713">
            <v>37681</v>
          </cell>
          <cell r="K713">
            <v>35034</v>
          </cell>
          <cell r="L713">
            <v>35065</v>
          </cell>
          <cell r="M713">
            <v>31490</v>
          </cell>
          <cell r="N713">
            <v>41274</v>
          </cell>
          <cell r="O713">
            <v>2012</v>
          </cell>
          <cell r="P713">
            <v>12</v>
          </cell>
          <cell r="Q713">
            <v>26</v>
          </cell>
          <cell r="R713" t="str">
            <v>Assunzione - Motivi vari</v>
          </cell>
          <cell r="S713" t="str">
            <v>09156013</v>
          </cell>
          <cell r="T713" t="str">
            <v>Specialista Polivalente - Rapallo</v>
          </cell>
          <cell r="U713" t="str">
            <v>0915</v>
          </cell>
          <cell r="V713" t="str">
            <v>0001-00|0915|Specialista Polivalente|</v>
          </cell>
          <cell r="W713" t="str">
            <v>Specialista Polivalente</v>
          </cell>
          <cell r="X713" t="str">
            <v>3</v>
          </cell>
          <cell r="Y713" t="str">
            <v>COCHIAVARI</v>
          </cell>
          <cell r="Z713" t="str">
            <v>Tempo pieno - Normale</v>
          </cell>
          <cell r="AA713" t="str">
            <v>Italgas SpA</v>
          </cell>
          <cell r="AB713">
            <v>462</v>
          </cell>
          <cell r="AC713" t="str">
            <v>DISTRETTO NORD</v>
          </cell>
          <cell r="AD713" t="str">
            <v>606011</v>
          </cell>
          <cell r="AE713" t="str">
            <v>606011</v>
          </cell>
          <cell r="AF713" t="str">
            <v>Centro Operativo Chiavari</v>
          </cell>
          <cell r="AG713" t="str">
            <v>0001E2185</v>
          </cell>
          <cell r="AH713" t="str">
            <v>25791COCHIAVARRA</v>
          </cell>
          <cell r="AI713" t="str">
            <v>RR</v>
          </cell>
          <cell r="AJ713" t="str">
            <v>RAP</v>
          </cell>
          <cell r="AK713" t="str">
            <v>LIGURIA</v>
          </cell>
          <cell r="AL713" t="str">
            <v>Genova</v>
          </cell>
          <cell r="AM713" t="str">
            <v>25791COCHIAVARRA</v>
          </cell>
          <cell r="AN713" t="str">
            <v>Ruolo</v>
          </cell>
          <cell r="AO713" t="str">
            <v>Italgas SpA</v>
          </cell>
          <cell r="AP713">
            <v>462</v>
          </cell>
          <cell r="AQ713">
            <v>0</v>
          </cell>
          <cell r="AR713" t="str">
            <v>RAPALLO</v>
          </cell>
          <cell r="AS713" t="str">
            <v>Genova</v>
          </cell>
          <cell r="AT713" t="str">
            <v>LIGURIA</v>
          </cell>
          <cell r="AU713" t="str">
            <v xml:space="preserve">ok </v>
          </cell>
          <cell r="AV713" t="str">
            <v>NORD-OCCIDENTALE</v>
          </cell>
          <cell r="AW713" t="str">
            <v>GE</v>
          </cell>
          <cell r="AX713" t="str">
            <v>0001-60</v>
          </cell>
          <cell r="AY713" t="str">
            <v>DISTRETTO NORD</v>
          </cell>
          <cell r="AZ713" t="str">
            <v>606011</v>
          </cell>
          <cell r="BA713" t="str">
            <v>606011</v>
          </cell>
          <cell r="BB713" t="str">
            <v>Centro Operativo Chiavari</v>
          </cell>
          <cell r="BC713" t="str">
            <v>In forza</v>
          </cell>
          <cell r="BD713" t="str">
            <v>Dipendente Standard</v>
          </cell>
          <cell r="BE713" t="str">
            <v>E000</v>
          </cell>
          <cell r="BF713">
            <v>0</v>
          </cell>
          <cell r="BG713">
            <v>0</v>
          </cell>
          <cell r="BH713" t="str">
            <v>E000</v>
          </cell>
          <cell r="BI713" t="str">
            <v>Italgas SpA</v>
          </cell>
          <cell r="BJ713">
            <v>0</v>
          </cell>
          <cell r="BK713" t="str">
            <v>16035</v>
          </cell>
          <cell r="BL713" t="str">
            <v>GE</v>
          </cell>
          <cell r="BM713" t="str">
            <v>RAPALLO</v>
          </cell>
          <cell r="BN713" t="str">
            <v>VIA SAN MAURIZIO DI MONTI  145</v>
          </cell>
          <cell r="BO713" t="str">
            <v>Recapito</v>
          </cell>
          <cell r="BP713">
            <v>0</v>
          </cell>
          <cell r="BQ713">
            <v>0</v>
          </cell>
          <cell r="BR713" t="str">
            <v>Italia</v>
          </cell>
          <cell r="BS713" t="str">
            <v>H183</v>
          </cell>
          <cell r="BT713" t="str">
            <v>RAPALLO</v>
          </cell>
          <cell r="BU713" t="str">
            <v>C.SO TORINO 31</v>
          </cell>
          <cell r="BV713" t="str">
            <v>16035</v>
          </cell>
          <cell r="BW713" t="str">
            <v>N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 t="str">
            <v>Italia</v>
          </cell>
          <cell r="CE713" t="str">
            <v>GE</v>
          </cell>
          <cell r="CF713">
            <v>23201</v>
          </cell>
          <cell r="CG713">
            <v>41274</v>
          </cell>
          <cell r="CH713">
            <v>49.481177275838469</v>
          </cell>
          <cell r="CI713">
            <v>49</v>
          </cell>
          <cell r="CJ713" t="str">
            <v>RAPALLO</v>
          </cell>
          <cell r="CK713" t="str">
            <v>70</v>
          </cell>
          <cell r="CL713" t="str">
            <v>DISTRIBUZIONE GAS</v>
          </cell>
          <cell r="CM713" t="str">
            <v>Distribuzione Polivalente Gas</v>
          </cell>
          <cell r="CN713">
            <v>0</v>
          </cell>
          <cell r="CO713" t="str">
            <v>Inferiore Diploma</v>
          </cell>
          <cell r="CP713" t="str">
            <v>Licenza media inferiore</v>
          </cell>
          <cell r="CQ713" t="str">
            <v>Inferiore al Diploma</v>
          </cell>
          <cell r="CR713">
            <v>0</v>
          </cell>
          <cell r="CS713" t="str">
            <v>701</v>
          </cell>
          <cell r="CT713" t="str">
            <v>0001-REP</v>
          </cell>
          <cell r="CU713" t="str">
            <v>REPARTO</v>
          </cell>
          <cell r="CV713" t="str">
            <v>25791COCHIAVARRA</v>
          </cell>
          <cell r="CW713" t="str">
            <v>REP. CENTRO OPERATIVO CHIAVARI (RAPALLO)</v>
          </cell>
          <cell r="CX713" t="str">
            <v>COCHIAVARI</v>
          </cell>
          <cell r="CY713" t="str">
            <v>Italgas SpA</v>
          </cell>
          <cell r="CZ713" t="str">
            <v>26523AD</v>
          </cell>
          <cell r="DA713" t="str">
            <v>DISTRETTO NORD</v>
          </cell>
          <cell r="DB713" t="str">
            <v>26240OPER</v>
          </cell>
          <cell r="DC713" t="str">
            <v>26197NORDR</v>
          </cell>
          <cell r="DD713" t="str">
            <v>25789COCHIAVARI</v>
          </cell>
          <cell r="DE713" t="str">
            <v>25791COCHIAVARRA</v>
          </cell>
          <cell r="DF713" t="str">
            <v>00000 Unità selezionata</v>
          </cell>
          <cell r="DG713">
            <v>0</v>
          </cell>
          <cell r="DH713">
            <v>0</v>
          </cell>
          <cell r="DI713" t="str">
            <v>MULTI-SOCIETARIA</v>
          </cell>
          <cell r="DJ713" t="str">
            <v>0001-2185</v>
          </cell>
          <cell r="DK713" t="str">
            <v>RAPALLO</v>
          </cell>
          <cell r="DL713" t="str">
            <v>26767DISNORD</v>
          </cell>
          <cell r="DM713" t="str">
            <v>0001-00-NORD</v>
          </cell>
          <cell r="DN713" t="str">
            <v>POLO NORD</v>
          </cell>
          <cell r="DO713" t="str">
            <v>RGRFNC63L09H183K</v>
          </cell>
          <cell r="DP713">
            <v>0</v>
          </cell>
          <cell r="DQ713" t="str">
            <v>Italgas SpA</v>
          </cell>
        </row>
        <row r="714">
          <cell r="A714" t="str">
            <v>0001085391</v>
          </cell>
          <cell r="B714" t="str">
            <v>ITG</v>
          </cell>
          <cell r="C714" t="str">
            <v>ig01</v>
          </cell>
          <cell r="D714" t="str">
            <v>SESSAREGO ANDREA</v>
          </cell>
          <cell r="E714" t="str">
            <v>M</v>
          </cell>
          <cell r="F714" t="str">
            <v>O</v>
          </cell>
          <cell r="G714">
            <v>1</v>
          </cell>
          <cell r="H714" t="str">
            <v>Operaio</v>
          </cell>
          <cell r="I714" t="str">
            <v>3</v>
          </cell>
          <cell r="J714">
            <v>40787</v>
          </cell>
          <cell r="K714">
            <v>40787</v>
          </cell>
          <cell r="L714">
            <v>35065</v>
          </cell>
          <cell r="M714">
            <v>32169</v>
          </cell>
          <cell r="N714">
            <v>41274</v>
          </cell>
          <cell r="O714">
            <v>2012</v>
          </cell>
          <cell r="P714">
            <v>12</v>
          </cell>
          <cell r="Q714">
            <v>24</v>
          </cell>
          <cell r="R714" t="str">
            <v>Assunzione - Motivi vari</v>
          </cell>
          <cell r="S714" t="str">
            <v>09156013</v>
          </cell>
          <cell r="T714" t="str">
            <v>Specialista Polivalente - Rapallo</v>
          </cell>
          <cell r="U714" t="str">
            <v>0915</v>
          </cell>
          <cell r="V714" t="str">
            <v>0001-00|0915|Specialista Polivalente|</v>
          </cell>
          <cell r="W714" t="str">
            <v>Specialista Polivalente</v>
          </cell>
          <cell r="X714" t="str">
            <v>3</v>
          </cell>
          <cell r="Y714" t="str">
            <v>COCHIAVARI</v>
          </cell>
          <cell r="Z714" t="str">
            <v>Tempo pieno - Normale</v>
          </cell>
          <cell r="AA714" t="str">
            <v>Italgas SpA</v>
          </cell>
          <cell r="AB714">
            <v>462</v>
          </cell>
          <cell r="AC714" t="str">
            <v>DISTRETTO NORD</v>
          </cell>
          <cell r="AD714" t="str">
            <v>606011</v>
          </cell>
          <cell r="AE714" t="str">
            <v>606011</v>
          </cell>
          <cell r="AF714" t="str">
            <v>Centro Operativo Chiavari</v>
          </cell>
          <cell r="AG714" t="str">
            <v>0001E2185</v>
          </cell>
          <cell r="AH714" t="str">
            <v>25791COCHIAVARRA</v>
          </cell>
          <cell r="AI714" t="str">
            <v>RR</v>
          </cell>
          <cell r="AJ714" t="str">
            <v>RAP</v>
          </cell>
          <cell r="AK714" t="str">
            <v>LIGURIA</v>
          </cell>
          <cell r="AL714" t="str">
            <v>Genova</v>
          </cell>
          <cell r="AM714" t="str">
            <v>25791COCHIAVARRA</v>
          </cell>
          <cell r="AN714" t="str">
            <v>Ruolo</v>
          </cell>
          <cell r="AO714" t="str">
            <v>Italgas SpA</v>
          </cell>
          <cell r="AP714">
            <v>462</v>
          </cell>
          <cell r="AQ714">
            <v>0</v>
          </cell>
          <cell r="AR714" t="str">
            <v>RAPALLO</v>
          </cell>
          <cell r="AS714" t="str">
            <v>Genova</v>
          </cell>
          <cell r="AT714" t="str">
            <v>LIGURIA</v>
          </cell>
          <cell r="AU714" t="str">
            <v xml:space="preserve">ok </v>
          </cell>
          <cell r="AV714" t="str">
            <v>NORD-OCCIDENTALE</v>
          </cell>
          <cell r="AW714" t="str">
            <v>GE</v>
          </cell>
          <cell r="AX714" t="str">
            <v>0001-60</v>
          </cell>
          <cell r="AY714" t="str">
            <v>DISTRETTO NORD</v>
          </cell>
          <cell r="AZ714" t="str">
            <v>606011</v>
          </cell>
          <cell r="BA714" t="str">
            <v>606011</v>
          </cell>
          <cell r="BB714" t="str">
            <v>Centro Operativo Chiavari</v>
          </cell>
          <cell r="BC714" t="str">
            <v>In forza</v>
          </cell>
          <cell r="BD714" t="str">
            <v>Dipendente Standard</v>
          </cell>
          <cell r="BE714" t="str">
            <v>E000</v>
          </cell>
          <cell r="BF714">
            <v>0</v>
          </cell>
          <cell r="BG714">
            <v>0</v>
          </cell>
          <cell r="BH714" t="str">
            <v>E000</v>
          </cell>
          <cell r="BI714" t="str">
            <v>Italgas SpA</v>
          </cell>
          <cell r="BJ714">
            <v>0</v>
          </cell>
          <cell r="BK714" t="str">
            <v>16036</v>
          </cell>
          <cell r="BL714" t="str">
            <v>GE</v>
          </cell>
          <cell r="BM714" t="str">
            <v>AVEGNO</v>
          </cell>
          <cell r="BN714" t="str">
            <v>Passo Rue 9</v>
          </cell>
          <cell r="BO714" t="str">
            <v>Recapito</v>
          </cell>
          <cell r="BP714">
            <v>0</v>
          </cell>
          <cell r="BQ714">
            <v>0</v>
          </cell>
          <cell r="BR714" t="str">
            <v>Italia</v>
          </cell>
          <cell r="BS714" t="str">
            <v>H183</v>
          </cell>
          <cell r="BT714" t="str">
            <v>RAPALLO</v>
          </cell>
          <cell r="BU714" t="str">
            <v>C.SO TORINO 31</v>
          </cell>
          <cell r="BV714" t="str">
            <v>16035</v>
          </cell>
          <cell r="BW714" t="str">
            <v>N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 t="str">
            <v>Italia</v>
          </cell>
          <cell r="CE714" t="str">
            <v>GE</v>
          </cell>
          <cell r="CF714">
            <v>24169</v>
          </cell>
          <cell r="CG714">
            <v>41274</v>
          </cell>
          <cell r="CH714">
            <v>46.830937713894592</v>
          </cell>
          <cell r="CI714">
            <v>47</v>
          </cell>
          <cell r="CJ714" t="str">
            <v>CAMOGLI</v>
          </cell>
          <cell r="CK714" t="str">
            <v>70</v>
          </cell>
          <cell r="CL714" t="str">
            <v>DISTRIBUZIONE GAS</v>
          </cell>
          <cell r="CM714" t="str">
            <v>Distribuzione Polivalente Gas</v>
          </cell>
          <cell r="CN714">
            <v>0</v>
          </cell>
          <cell r="CO714" t="str">
            <v>Inferiore Diploma</v>
          </cell>
          <cell r="CP714" t="str">
            <v>Altre qualifiche</v>
          </cell>
          <cell r="CQ714" t="str">
            <v>Inferiore al Diploma</v>
          </cell>
          <cell r="CR714">
            <v>0</v>
          </cell>
          <cell r="CS714" t="str">
            <v>701</v>
          </cell>
          <cell r="CT714" t="str">
            <v>0001-REP</v>
          </cell>
          <cell r="CU714" t="str">
            <v>REPARTO</v>
          </cell>
          <cell r="CV714" t="str">
            <v>25791COCHIAVARRA</v>
          </cell>
          <cell r="CW714" t="str">
            <v>REP. CENTRO OPERATIVO CHIAVARI (RAPALLO)</v>
          </cell>
          <cell r="CX714" t="str">
            <v>COCHIAVARI</v>
          </cell>
          <cell r="CY714" t="str">
            <v>Italgas SpA</v>
          </cell>
          <cell r="CZ714" t="str">
            <v>26523AD</v>
          </cell>
          <cell r="DA714" t="str">
            <v>DISTRETTO NORD</v>
          </cell>
          <cell r="DB714" t="str">
            <v>26240OPER</v>
          </cell>
          <cell r="DC714" t="str">
            <v>26197NORDR</v>
          </cell>
          <cell r="DD714" t="str">
            <v>25789COCHIAVARI</v>
          </cell>
          <cell r="DE714" t="str">
            <v>25791COCHIAVARRA</v>
          </cell>
          <cell r="DF714" t="str">
            <v>00000 Unità selezionata</v>
          </cell>
          <cell r="DG714">
            <v>0</v>
          </cell>
          <cell r="DH714">
            <v>0</v>
          </cell>
          <cell r="DI714" t="str">
            <v>MULTI-SOCIETARIA</v>
          </cell>
          <cell r="DJ714" t="str">
            <v>0001-2185</v>
          </cell>
          <cell r="DK714" t="str">
            <v>RAPALLO</v>
          </cell>
          <cell r="DL714" t="str">
            <v>26767DISNORD</v>
          </cell>
          <cell r="DM714" t="str">
            <v>0001-00-NORD</v>
          </cell>
          <cell r="DN714" t="str">
            <v>POLO NORD</v>
          </cell>
          <cell r="DO714" t="str">
            <v>SSSNDR66C03B490C</v>
          </cell>
          <cell r="DP714">
            <v>0</v>
          </cell>
          <cell r="DQ714" t="str">
            <v>Italgas SpA</v>
          </cell>
        </row>
        <row r="715">
          <cell r="A715" t="str">
            <v>0001094440</v>
          </cell>
          <cell r="B715" t="str">
            <v>ITG</v>
          </cell>
          <cell r="C715" t="str">
            <v>ig01</v>
          </cell>
          <cell r="D715" t="str">
            <v>VARONE DOMENICO</v>
          </cell>
          <cell r="E715" t="str">
            <v>M</v>
          </cell>
          <cell r="F715" t="str">
            <v>I</v>
          </cell>
          <cell r="G715">
            <v>2</v>
          </cell>
          <cell r="H715" t="str">
            <v>Impiegato</v>
          </cell>
          <cell r="I715" t="str">
            <v>6</v>
          </cell>
          <cell r="J715">
            <v>37681</v>
          </cell>
          <cell r="K715">
            <v>34731</v>
          </cell>
          <cell r="L715">
            <v>35065</v>
          </cell>
          <cell r="M715">
            <v>33274</v>
          </cell>
          <cell r="N715">
            <v>41274</v>
          </cell>
          <cell r="O715">
            <v>2012</v>
          </cell>
          <cell r="P715">
            <v>12</v>
          </cell>
          <cell r="Q715">
            <v>21</v>
          </cell>
          <cell r="R715" t="str">
            <v>Assunzione - Motivi vari</v>
          </cell>
          <cell r="S715" t="str">
            <v>07006009</v>
          </cell>
          <cell r="T715" t="str">
            <v>TECNICO DISTRIBUZIONE RAPALLO</v>
          </cell>
          <cell r="U715" t="str">
            <v>0700</v>
          </cell>
          <cell r="V715" t="str">
            <v>0001-00|0700|Tecnico distribuzione|</v>
          </cell>
          <cell r="W715" t="str">
            <v>Tecnico distribuzione</v>
          </cell>
          <cell r="X715" t="str">
            <v>6</v>
          </cell>
          <cell r="Y715" t="str">
            <v>COCHIAVARI</v>
          </cell>
          <cell r="Z715" t="str">
            <v>Tempo pieno - Normale</v>
          </cell>
          <cell r="AA715" t="str">
            <v>Italgas SpA</v>
          </cell>
          <cell r="AB715">
            <v>462</v>
          </cell>
          <cell r="AC715" t="str">
            <v>DISTRETTO NORD</v>
          </cell>
          <cell r="AD715" t="str">
            <v>606011</v>
          </cell>
          <cell r="AE715" t="str">
            <v>606011</v>
          </cell>
          <cell r="AF715" t="str">
            <v>Centro Operativo Chiavari</v>
          </cell>
          <cell r="AG715" t="str">
            <v>0001E2185</v>
          </cell>
          <cell r="AH715" t="str">
            <v>25791COCHIAVARRA</v>
          </cell>
          <cell r="AI715" t="str">
            <v>RR</v>
          </cell>
          <cell r="AJ715" t="str">
            <v>RAP</v>
          </cell>
          <cell r="AK715" t="str">
            <v>LIGURIA</v>
          </cell>
          <cell r="AL715" t="str">
            <v>Genova</v>
          </cell>
          <cell r="AM715" t="str">
            <v>25791COCHIAVARRA</v>
          </cell>
          <cell r="AN715" t="str">
            <v>Ruolo</v>
          </cell>
          <cell r="AO715" t="str">
            <v>Italgas SpA</v>
          </cell>
          <cell r="AP715">
            <v>462</v>
          </cell>
          <cell r="AQ715">
            <v>0</v>
          </cell>
          <cell r="AR715" t="str">
            <v>RAPALLO</v>
          </cell>
          <cell r="AS715" t="str">
            <v>Genova</v>
          </cell>
          <cell r="AT715" t="str">
            <v>LIGURIA</v>
          </cell>
          <cell r="AU715" t="str">
            <v xml:space="preserve">ok </v>
          </cell>
          <cell r="AV715" t="str">
            <v>NORD-OCCIDENTALE</v>
          </cell>
          <cell r="AW715" t="str">
            <v>GE</v>
          </cell>
          <cell r="AX715" t="str">
            <v>0001-60</v>
          </cell>
          <cell r="AY715" t="str">
            <v>DISTRETTO NORD</v>
          </cell>
          <cell r="AZ715" t="str">
            <v>606011</v>
          </cell>
          <cell r="BA715" t="str">
            <v>606011</v>
          </cell>
          <cell r="BB715" t="str">
            <v>Centro Operativo Chiavari</v>
          </cell>
          <cell r="BC715" t="str">
            <v>In forza</v>
          </cell>
          <cell r="BD715" t="str">
            <v>Dipendente Standard</v>
          </cell>
          <cell r="BE715" t="str">
            <v>E000</v>
          </cell>
          <cell r="BF715">
            <v>0</v>
          </cell>
          <cell r="BG715">
            <v>0</v>
          </cell>
          <cell r="BH715" t="str">
            <v>E000</v>
          </cell>
          <cell r="BI715" t="str">
            <v>Italgas SpA</v>
          </cell>
          <cell r="BJ715">
            <v>0</v>
          </cell>
          <cell r="BK715" t="str">
            <v>16032</v>
          </cell>
          <cell r="BL715" t="str">
            <v>GE</v>
          </cell>
          <cell r="BM715" t="str">
            <v>CAMOGLI</v>
          </cell>
          <cell r="BN715" t="str">
            <v>VIA P. RISSO 5/8</v>
          </cell>
          <cell r="BO715" t="str">
            <v>Recapito</v>
          </cell>
          <cell r="BP715">
            <v>0</v>
          </cell>
          <cell r="BQ715">
            <v>0</v>
          </cell>
          <cell r="BR715" t="str">
            <v>Italia</v>
          </cell>
          <cell r="BS715" t="str">
            <v>H183</v>
          </cell>
          <cell r="BT715" t="str">
            <v>RAPALLO</v>
          </cell>
          <cell r="BU715" t="str">
            <v>C.SO TORINO 31</v>
          </cell>
          <cell r="BV715" t="str">
            <v>16035</v>
          </cell>
          <cell r="BW715" t="str">
            <v>Y</v>
          </cell>
          <cell r="BX715" t="str">
            <v>Orfani e vedovi</v>
          </cell>
          <cell r="BY715" t="str">
            <v>07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 t="str">
            <v>Italia</v>
          </cell>
          <cell r="CE715" t="str">
            <v>GE</v>
          </cell>
          <cell r="CF715">
            <v>24531</v>
          </cell>
          <cell r="CG715">
            <v>41274</v>
          </cell>
          <cell r="CH715">
            <v>45.839835728952771</v>
          </cell>
          <cell r="CI715">
            <v>46</v>
          </cell>
          <cell r="CJ715" t="str">
            <v>CAMOGLI</v>
          </cell>
          <cell r="CK715" t="str">
            <v>70</v>
          </cell>
          <cell r="CL715" t="str">
            <v>DISTRIBUZIONE GAS</v>
          </cell>
          <cell r="CM715" t="str">
            <v>Distribuzione Polivalente Gas</v>
          </cell>
          <cell r="CN715">
            <v>35065</v>
          </cell>
          <cell r="CO715" t="str">
            <v>Diploma</v>
          </cell>
          <cell r="CP715" t="str">
            <v>Altri dipl. tecnici</v>
          </cell>
          <cell r="CQ715" t="str">
            <v>Diplomi professionali</v>
          </cell>
          <cell r="CR715">
            <v>0</v>
          </cell>
          <cell r="CS715" t="str">
            <v>599</v>
          </cell>
          <cell r="CT715" t="str">
            <v>0001-REP</v>
          </cell>
          <cell r="CU715" t="str">
            <v>REPARTO</v>
          </cell>
          <cell r="CV715" t="str">
            <v>25791COCHIAVARRA</v>
          </cell>
          <cell r="CW715" t="str">
            <v>REP. CENTRO OPERATIVO CHIAVARI (RAPALLO)</v>
          </cell>
          <cell r="CX715" t="str">
            <v>COCHIAVARI</v>
          </cell>
          <cell r="CY715" t="str">
            <v>Italgas SpA</v>
          </cell>
          <cell r="CZ715" t="str">
            <v>26523AD</v>
          </cell>
          <cell r="DA715" t="str">
            <v>DISTRETTO NORD</v>
          </cell>
          <cell r="DB715" t="str">
            <v>26240OPER</v>
          </cell>
          <cell r="DC715" t="str">
            <v>26197NORDR</v>
          </cell>
          <cell r="DD715" t="str">
            <v>25789COCHIAVARI</v>
          </cell>
          <cell r="DE715" t="str">
            <v>25791COCHIAVARRA</v>
          </cell>
          <cell r="DF715" t="str">
            <v>00000 Unità selezionata</v>
          </cell>
          <cell r="DG715">
            <v>0</v>
          </cell>
          <cell r="DH715">
            <v>0</v>
          </cell>
          <cell r="DI715" t="str">
            <v>MULTI-SOCIETARIA</v>
          </cell>
          <cell r="DJ715" t="str">
            <v>0001-2185</v>
          </cell>
          <cell r="DK715" t="str">
            <v>RAPALLO</v>
          </cell>
          <cell r="DL715" t="str">
            <v>26767DISNORD</v>
          </cell>
          <cell r="DM715" t="str">
            <v>0001-00-NORD</v>
          </cell>
          <cell r="DN715" t="str">
            <v>POLO NORD</v>
          </cell>
          <cell r="DO715" t="str">
            <v>VRNDNC67B28B490F</v>
          </cell>
          <cell r="DP715">
            <v>0</v>
          </cell>
          <cell r="DQ715" t="str">
            <v>Italgas SpA</v>
          </cell>
        </row>
        <row r="716">
          <cell r="A716" t="str">
            <v>0001001865</v>
          </cell>
          <cell r="B716" t="str">
            <v>ITG</v>
          </cell>
          <cell r="C716" t="str">
            <v>ig01</v>
          </cell>
          <cell r="D716" t="str">
            <v>ALZINI FABIO</v>
          </cell>
          <cell r="E716" t="str">
            <v>M</v>
          </cell>
          <cell r="F716" t="str">
            <v>O</v>
          </cell>
          <cell r="G716">
            <v>1</v>
          </cell>
          <cell r="H716" t="str">
            <v>Operaio</v>
          </cell>
          <cell r="I716" t="str">
            <v>4</v>
          </cell>
          <cell r="J716">
            <v>39934</v>
          </cell>
          <cell r="K716">
            <v>0</v>
          </cell>
          <cell r="L716">
            <v>33239</v>
          </cell>
          <cell r="M716">
            <v>33239</v>
          </cell>
          <cell r="N716">
            <v>41274</v>
          </cell>
          <cell r="O716">
            <v>2012</v>
          </cell>
          <cell r="P716">
            <v>12</v>
          </cell>
          <cell r="Q716">
            <v>21</v>
          </cell>
          <cell r="R716" t="str">
            <v>Assunzione - Motivi vari</v>
          </cell>
          <cell r="S716" t="str">
            <v>09226007</v>
          </cell>
          <cell r="T716" t="str">
            <v>Expert Polivalente MEC - ELE - Desenzano</v>
          </cell>
          <cell r="U716" t="str">
            <v>0922</v>
          </cell>
          <cell r="V716" t="str">
            <v>0001-00|0922|Expert Polivalente MEC - ELE|</v>
          </cell>
          <cell r="W716" t="str">
            <v>Expert Polivalente MEC - ELE</v>
          </cell>
          <cell r="X716" t="str">
            <v>4</v>
          </cell>
          <cell r="Y716" t="str">
            <v>CODESENZANO</v>
          </cell>
          <cell r="Z716" t="str">
            <v>Tempo pieno - Normale</v>
          </cell>
          <cell r="AA716" t="str">
            <v>Italgas SpA</v>
          </cell>
          <cell r="AB716">
            <v>462</v>
          </cell>
          <cell r="AC716" t="str">
            <v>DISTRETTO NORD</v>
          </cell>
          <cell r="AD716" t="str">
            <v>606016</v>
          </cell>
          <cell r="AE716" t="str">
            <v>606016</v>
          </cell>
          <cell r="AF716" t="str">
            <v>Centro Operativo Desenzano del Garda</v>
          </cell>
          <cell r="AG716" t="str">
            <v>0001E6170</v>
          </cell>
          <cell r="AH716" t="str">
            <v>25804CODESENZANO</v>
          </cell>
          <cell r="AI716" t="str">
            <v>RR</v>
          </cell>
          <cell r="AJ716" t="str">
            <v>DSZ</v>
          </cell>
          <cell r="AK716" t="str">
            <v>LOMBARDIA</v>
          </cell>
          <cell r="AL716" t="str">
            <v>Brescia</v>
          </cell>
          <cell r="AM716" t="str">
            <v>25804CODESENZANO</v>
          </cell>
          <cell r="AN716" t="str">
            <v>Ruolo</v>
          </cell>
          <cell r="AO716" t="str">
            <v>Italgas SpA</v>
          </cell>
          <cell r="AP716">
            <v>462</v>
          </cell>
          <cell r="AQ716">
            <v>0</v>
          </cell>
          <cell r="AR716" t="str">
            <v>DESENZANO DEL GARDA</v>
          </cell>
          <cell r="AS716" t="str">
            <v>Brescia</v>
          </cell>
          <cell r="AT716" t="str">
            <v>LOMBARDIA</v>
          </cell>
          <cell r="AU716" t="str">
            <v xml:space="preserve">ok </v>
          </cell>
          <cell r="AV716" t="str">
            <v>NORD-OCCIDENTALE</v>
          </cell>
          <cell r="AW716" t="str">
            <v>BS</v>
          </cell>
          <cell r="AX716" t="str">
            <v>0001-60</v>
          </cell>
          <cell r="AY716" t="str">
            <v>DISTRETTO NORD</v>
          </cell>
          <cell r="AZ716" t="str">
            <v>606016</v>
          </cell>
          <cell r="BA716" t="str">
            <v>606016</v>
          </cell>
          <cell r="BB716" t="str">
            <v>Centro Operativo Desenzano del Garda</v>
          </cell>
          <cell r="BC716" t="str">
            <v>In forza</v>
          </cell>
          <cell r="BD716" t="str">
            <v>Dipendente Standard</v>
          </cell>
          <cell r="BE716" t="str">
            <v>E000</v>
          </cell>
          <cell r="BF716">
            <v>0</v>
          </cell>
          <cell r="BG716">
            <v>0</v>
          </cell>
          <cell r="BH716" t="str">
            <v>E000</v>
          </cell>
          <cell r="BI716" t="str">
            <v>Italgas SpA</v>
          </cell>
          <cell r="BJ716">
            <v>0</v>
          </cell>
          <cell r="BK716" t="str">
            <v>46040</v>
          </cell>
          <cell r="BL716" t="str">
            <v>MN</v>
          </cell>
          <cell r="BM716" t="str">
            <v>SOLFERINO</v>
          </cell>
          <cell r="BN716" t="str">
            <v>VIA STAFFOLO 2/A</v>
          </cell>
          <cell r="BO716" t="str">
            <v>Recapito</v>
          </cell>
          <cell r="BP716">
            <v>0</v>
          </cell>
          <cell r="BQ716">
            <v>0</v>
          </cell>
          <cell r="BR716" t="str">
            <v>Italia</v>
          </cell>
          <cell r="BS716" t="str">
            <v>D284</v>
          </cell>
          <cell r="BT716" t="str">
            <v>DESENZANO DEL GARDA</v>
          </cell>
          <cell r="BU716" t="str">
            <v>VIA AGELLO 68</v>
          </cell>
          <cell r="BV716" t="str">
            <v>25015</v>
          </cell>
          <cell r="BW716" t="str">
            <v>N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 t="str">
            <v>Italia</v>
          </cell>
          <cell r="CE716" t="str">
            <v>MN</v>
          </cell>
          <cell r="CF716">
            <v>25471</v>
          </cell>
          <cell r="CG716">
            <v>41274</v>
          </cell>
          <cell r="CH716">
            <v>43.266255989048595</v>
          </cell>
          <cell r="CI716">
            <v>43</v>
          </cell>
          <cell r="CJ716" t="str">
            <v>CASTIGLIONE DELLE STIVIERE</v>
          </cell>
          <cell r="CK716" t="str">
            <v>70</v>
          </cell>
          <cell r="CL716" t="str">
            <v>DISTRIBUZIONE GAS</v>
          </cell>
          <cell r="CM716" t="str">
            <v>Distribuzione gas</v>
          </cell>
          <cell r="CN716">
            <v>0</v>
          </cell>
          <cell r="CO716" t="str">
            <v>Inferiore Diploma</v>
          </cell>
          <cell r="CP716" t="str">
            <v>Licenza media inferiore</v>
          </cell>
          <cell r="CQ716" t="str">
            <v>Inferiore al Diploma</v>
          </cell>
          <cell r="CR716">
            <v>0</v>
          </cell>
          <cell r="CS716" t="str">
            <v>701</v>
          </cell>
          <cell r="CT716" t="str">
            <v>0001-REP</v>
          </cell>
          <cell r="CU716" t="str">
            <v>REPARTO</v>
          </cell>
          <cell r="CV716" t="str">
            <v>25804CODESENZANO</v>
          </cell>
          <cell r="CW716" t="str">
            <v>REP. CENTRO OPERATIVO DESENZANO DEL GARDA</v>
          </cell>
          <cell r="CX716" t="str">
            <v>CODESENZANO</v>
          </cell>
          <cell r="CY716" t="str">
            <v>Italgas SpA</v>
          </cell>
          <cell r="CZ716" t="str">
            <v>26523AD</v>
          </cell>
          <cell r="DA716" t="str">
            <v>DISTRETTO NORD</v>
          </cell>
          <cell r="DB716" t="str">
            <v>26240OPER</v>
          </cell>
          <cell r="DC716" t="str">
            <v>26197NORDR</v>
          </cell>
          <cell r="DD716" t="str">
            <v>25804CODESENZANO</v>
          </cell>
          <cell r="DE716" t="str">
            <v>00000 Unità selezionata</v>
          </cell>
          <cell r="DF716">
            <v>0</v>
          </cell>
          <cell r="DG716">
            <v>0</v>
          </cell>
          <cell r="DH716">
            <v>0</v>
          </cell>
          <cell r="DI716" t="str">
            <v>MULTI-SOCIETARIA</v>
          </cell>
          <cell r="DJ716" t="str">
            <v>0001-6170</v>
          </cell>
          <cell r="DK716" t="str">
            <v>DESENZANO DEL GARDA</v>
          </cell>
          <cell r="DL716" t="str">
            <v>26767DISNORD</v>
          </cell>
          <cell r="DM716" t="str">
            <v>0001-00-NORD</v>
          </cell>
          <cell r="DN716" t="str">
            <v>POLO NORD</v>
          </cell>
          <cell r="DO716" t="str">
            <v>LZNFBA69P25C312H</v>
          </cell>
          <cell r="DP716">
            <v>0</v>
          </cell>
          <cell r="DQ716" t="str">
            <v>Italgas SpA</v>
          </cell>
        </row>
        <row r="717">
          <cell r="A717" t="str">
            <v>0001006079</v>
          </cell>
          <cell r="B717" t="str">
            <v>ITG</v>
          </cell>
          <cell r="C717" t="str">
            <v>ig01</v>
          </cell>
          <cell r="D717" t="str">
            <v>BARBA SERGIO</v>
          </cell>
          <cell r="E717" t="str">
            <v>M</v>
          </cell>
          <cell r="F717" t="str">
            <v>O</v>
          </cell>
          <cell r="G717">
            <v>1</v>
          </cell>
          <cell r="H717" t="str">
            <v>Operaio</v>
          </cell>
          <cell r="I717" t="str">
            <v>4</v>
          </cell>
          <cell r="J717">
            <v>39753</v>
          </cell>
          <cell r="K717">
            <v>0</v>
          </cell>
          <cell r="L717">
            <v>33725</v>
          </cell>
          <cell r="M717">
            <v>33725</v>
          </cell>
          <cell r="N717">
            <v>41274</v>
          </cell>
          <cell r="O717">
            <v>2012</v>
          </cell>
          <cell r="P717">
            <v>12</v>
          </cell>
          <cell r="Q717">
            <v>20</v>
          </cell>
          <cell r="R717" t="str">
            <v>Assunzione - Motivi vari</v>
          </cell>
          <cell r="S717" t="str">
            <v>09206007</v>
          </cell>
          <cell r="T717" t="str">
            <v>Expert Poliv. Distribuzione - Desenzano</v>
          </cell>
          <cell r="U717" t="str">
            <v>0920</v>
          </cell>
          <cell r="V717" t="str">
            <v>0001-00|0920|Expert Polivalente Distribuzione|</v>
          </cell>
          <cell r="W717" t="str">
            <v>Expert Polivalente Distribuzione</v>
          </cell>
          <cell r="X717" t="str">
            <v>4</v>
          </cell>
          <cell r="Y717" t="str">
            <v>CODESENZANO</v>
          </cell>
          <cell r="Z717" t="str">
            <v>Tempo pieno - Normale</v>
          </cell>
          <cell r="AA717" t="str">
            <v>Italgas SpA</v>
          </cell>
          <cell r="AB717">
            <v>462</v>
          </cell>
          <cell r="AC717" t="str">
            <v>DISTRETTO NORD</v>
          </cell>
          <cell r="AD717" t="str">
            <v>606016</v>
          </cell>
          <cell r="AE717" t="str">
            <v>606016</v>
          </cell>
          <cell r="AF717" t="str">
            <v>Centro Operativo Desenzano del Garda</v>
          </cell>
          <cell r="AG717" t="str">
            <v>0001E6170</v>
          </cell>
          <cell r="AH717" t="str">
            <v>25804CODESENZANO</v>
          </cell>
          <cell r="AI717" t="str">
            <v>RR</v>
          </cell>
          <cell r="AJ717" t="str">
            <v>DSZ</v>
          </cell>
          <cell r="AK717" t="str">
            <v>LOMBARDIA</v>
          </cell>
          <cell r="AL717" t="str">
            <v>Brescia</v>
          </cell>
          <cell r="AM717" t="str">
            <v>25804CODESENZANO</v>
          </cell>
          <cell r="AN717" t="str">
            <v>Ruolo</v>
          </cell>
          <cell r="AO717" t="str">
            <v>Italgas SpA</v>
          </cell>
          <cell r="AP717">
            <v>462</v>
          </cell>
          <cell r="AQ717">
            <v>0</v>
          </cell>
          <cell r="AR717" t="str">
            <v>DESENZANO DEL GARDA</v>
          </cell>
          <cell r="AS717" t="str">
            <v>Brescia</v>
          </cell>
          <cell r="AT717" t="str">
            <v>LOMBARDIA</v>
          </cell>
          <cell r="AU717" t="str">
            <v xml:space="preserve">ok </v>
          </cell>
          <cell r="AV717" t="str">
            <v>NORD-OCCIDENTALE</v>
          </cell>
          <cell r="AW717" t="str">
            <v>BS</v>
          </cell>
          <cell r="AX717" t="str">
            <v>0001-60</v>
          </cell>
          <cell r="AY717" t="str">
            <v>DISTRETTO NORD</v>
          </cell>
          <cell r="AZ717" t="str">
            <v>606016</v>
          </cell>
          <cell r="BA717" t="str">
            <v>606016</v>
          </cell>
          <cell r="BB717" t="str">
            <v>Centro Operativo Desenzano del Garda</v>
          </cell>
          <cell r="BC717" t="str">
            <v>In forza</v>
          </cell>
          <cell r="BD717" t="str">
            <v>Dipendente Standard</v>
          </cell>
          <cell r="BE717" t="str">
            <v>E000</v>
          </cell>
          <cell r="BF717">
            <v>0</v>
          </cell>
          <cell r="BG717">
            <v>0</v>
          </cell>
          <cell r="BH717" t="str">
            <v>E000</v>
          </cell>
          <cell r="BI717" t="str">
            <v>Italgas SpA</v>
          </cell>
          <cell r="BJ717">
            <v>0</v>
          </cell>
          <cell r="BK717" t="str">
            <v>25080</v>
          </cell>
          <cell r="BL717" t="str">
            <v>BS</v>
          </cell>
          <cell r="BM717" t="str">
            <v>CALVAGESE DELLA RIVIERA</v>
          </cell>
          <cell r="BN717" t="str">
            <v>VIA G. VERDI N. 15</v>
          </cell>
          <cell r="BO717" t="str">
            <v>Recapito</v>
          </cell>
          <cell r="BP717">
            <v>0</v>
          </cell>
          <cell r="BQ717">
            <v>0</v>
          </cell>
          <cell r="BR717" t="str">
            <v>Italia</v>
          </cell>
          <cell r="BS717" t="str">
            <v>D284</v>
          </cell>
          <cell r="BT717" t="str">
            <v>DESENZANO DEL GARDA</v>
          </cell>
          <cell r="BU717" t="str">
            <v>VIA AGELLO 68</v>
          </cell>
          <cell r="BV717" t="str">
            <v>25015</v>
          </cell>
          <cell r="BW717" t="str">
            <v>N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 t="str">
            <v>Italia</v>
          </cell>
          <cell r="CE717" t="str">
            <v>BS</v>
          </cell>
          <cell r="CF717">
            <v>23546</v>
          </cell>
          <cell r="CG717">
            <v>41274</v>
          </cell>
          <cell r="CH717">
            <v>48.536618754277889</v>
          </cell>
          <cell r="CI717">
            <v>49</v>
          </cell>
          <cell r="CJ717" t="str">
            <v>GAVARDO</v>
          </cell>
          <cell r="CK717" t="str">
            <v>70</v>
          </cell>
          <cell r="CL717" t="str">
            <v>DISTRIBUZIONE GAS</v>
          </cell>
          <cell r="CM717" t="str">
            <v>Distribuzione Polivalente Gas</v>
          </cell>
          <cell r="CN717">
            <v>0</v>
          </cell>
          <cell r="CO717" t="str">
            <v>Inferiore Diploma</v>
          </cell>
          <cell r="CP717" t="str">
            <v>Licenza media inferiore</v>
          </cell>
          <cell r="CQ717" t="str">
            <v>Inferiore al Diploma</v>
          </cell>
          <cell r="CR717">
            <v>0</v>
          </cell>
          <cell r="CS717" t="str">
            <v>701</v>
          </cell>
          <cell r="CT717" t="str">
            <v>0001-REP</v>
          </cell>
          <cell r="CU717" t="str">
            <v>REPARTO</v>
          </cell>
          <cell r="CV717" t="str">
            <v>25804CODESENZANO</v>
          </cell>
          <cell r="CW717" t="str">
            <v>REP. CENTRO OPERATIVO DESENZANO DEL GARDA</v>
          </cell>
          <cell r="CX717" t="str">
            <v>CODESENZANO</v>
          </cell>
          <cell r="CY717" t="str">
            <v>Italgas SpA</v>
          </cell>
          <cell r="CZ717" t="str">
            <v>26523AD</v>
          </cell>
          <cell r="DA717" t="str">
            <v>DISTRETTO NORD</v>
          </cell>
          <cell r="DB717" t="str">
            <v>26240OPER</v>
          </cell>
          <cell r="DC717" t="str">
            <v>26197NORDR</v>
          </cell>
          <cell r="DD717" t="str">
            <v>25804CODESENZANO</v>
          </cell>
          <cell r="DE717" t="str">
            <v>00000 Unità selezionata</v>
          </cell>
          <cell r="DF717">
            <v>0</v>
          </cell>
          <cell r="DG717">
            <v>0</v>
          </cell>
          <cell r="DH717">
            <v>0</v>
          </cell>
          <cell r="DI717" t="str">
            <v>MULTI-SOCIETARIA</v>
          </cell>
          <cell r="DJ717" t="str">
            <v>0001-6170</v>
          </cell>
          <cell r="DK717" t="str">
            <v>DESENZANO DEL GARDA</v>
          </cell>
          <cell r="DL717" t="str">
            <v>26767DISNORD</v>
          </cell>
          <cell r="DM717" t="str">
            <v>0001-00-NORD</v>
          </cell>
          <cell r="DN717" t="str">
            <v>POLO NORD</v>
          </cell>
          <cell r="DO717" t="str">
            <v>BRBSRG64H18D940E</v>
          </cell>
          <cell r="DP717">
            <v>0</v>
          </cell>
          <cell r="DQ717" t="str">
            <v>Italgas SpA</v>
          </cell>
        </row>
        <row r="718">
          <cell r="A718" t="str">
            <v>0001007309</v>
          </cell>
          <cell r="B718" t="str">
            <v>ITG</v>
          </cell>
          <cell r="C718" t="str">
            <v>ig01</v>
          </cell>
          <cell r="D718" t="str">
            <v>BATTAGLIA MARCO</v>
          </cell>
          <cell r="E718" t="str">
            <v>M</v>
          </cell>
          <cell r="F718" t="str">
            <v>O</v>
          </cell>
          <cell r="G718">
            <v>1</v>
          </cell>
          <cell r="H718" t="str">
            <v>Operaio</v>
          </cell>
          <cell r="I718" t="str">
            <v>3</v>
          </cell>
          <cell r="J718">
            <v>37681</v>
          </cell>
          <cell r="K718">
            <v>35370</v>
          </cell>
          <cell r="L718">
            <v>33192</v>
          </cell>
          <cell r="M718">
            <v>33192</v>
          </cell>
          <cell r="N718">
            <v>41274</v>
          </cell>
          <cell r="O718">
            <v>2012</v>
          </cell>
          <cell r="P718">
            <v>12</v>
          </cell>
          <cell r="Q718">
            <v>22</v>
          </cell>
          <cell r="R718" t="str">
            <v>Assunzione - Motivi vari</v>
          </cell>
          <cell r="S718" t="str">
            <v>09156008</v>
          </cell>
          <cell r="T718" t="str">
            <v>Specialista Polivalente - Desenzano</v>
          </cell>
          <cell r="U718" t="str">
            <v>0915</v>
          </cell>
          <cell r="V718" t="str">
            <v>0001-00|0915|Specialista Polivalente|</v>
          </cell>
          <cell r="W718" t="str">
            <v>Specialista Polivalente</v>
          </cell>
          <cell r="X718" t="str">
            <v>3</v>
          </cell>
          <cell r="Y718" t="str">
            <v>CODESENZANO</v>
          </cell>
          <cell r="Z718" t="str">
            <v>Tempo pieno - Normale</v>
          </cell>
          <cell r="AA718" t="str">
            <v>Italgas SpA</v>
          </cell>
          <cell r="AB718">
            <v>462</v>
          </cell>
          <cell r="AC718" t="str">
            <v>DISTRETTO NORD</v>
          </cell>
          <cell r="AD718" t="str">
            <v>606016</v>
          </cell>
          <cell r="AE718" t="str">
            <v>606016</v>
          </cell>
          <cell r="AF718" t="str">
            <v>Centro Operativo Desenzano del Garda</v>
          </cell>
          <cell r="AG718" t="str">
            <v>0001E6170</v>
          </cell>
          <cell r="AH718" t="str">
            <v>25804CODESENZANO</v>
          </cell>
          <cell r="AI718" t="str">
            <v>RR</v>
          </cell>
          <cell r="AJ718" t="str">
            <v>DSZ</v>
          </cell>
          <cell r="AK718" t="str">
            <v>LOMBARDIA</v>
          </cell>
          <cell r="AL718" t="str">
            <v>Brescia</v>
          </cell>
          <cell r="AM718" t="str">
            <v>25804CODESENZANO</v>
          </cell>
          <cell r="AN718" t="str">
            <v>Ruolo</v>
          </cell>
          <cell r="AO718" t="str">
            <v>Italgas SpA</v>
          </cell>
          <cell r="AP718">
            <v>462</v>
          </cell>
          <cell r="AQ718">
            <v>0</v>
          </cell>
          <cell r="AR718" t="str">
            <v>DESENZANO DEL GARDA</v>
          </cell>
          <cell r="AS718" t="str">
            <v>Brescia</v>
          </cell>
          <cell r="AT718" t="str">
            <v>LOMBARDIA</v>
          </cell>
          <cell r="AU718" t="str">
            <v xml:space="preserve">ok </v>
          </cell>
          <cell r="AV718" t="str">
            <v>NORD-OCCIDENTALE</v>
          </cell>
          <cell r="AW718" t="str">
            <v>BS</v>
          </cell>
          <cell r="AX718" t="str">
            <v>0001-60</v>
          </cell>
          <cell r="AY718" t="str">
            <v>DISTRETTO NORD</v>
          </cell>
          <cell r="AZ718" t="str">
            <v>606016</v>
          </cell>
          <cell r="BA718" t="str">
            <v>606016</v>
          </cell>
          <cell r="BB718" t="str">
            <v>Centro Operativo Desenzano del Garda</v>
          </cell>
          <cell r="BC718" t="str">
            <v>In forza</v>
          </cell>
          <cell r="BD718" t="str">
            <v>Dipendente Standard</v>
          </cell>
          <cell r="BE718" t="str">
            <v>E000</v>
          </cell>
          <cell r="BF718">
            <v>0</v>
          </cell>
          <cell r="BG718">
            <v>0</v>
          </cell>
          <cell r="BH718" t="str">
            <v>E000</v>
          </cell>
          <cell r="BI718" t="str">
            <v>Italgas SpA</v>
          </cell>
          <cell r="BJ718">
            <v>0</v>
          </cell>
          <cell r="BK718" t="str">
            <v>25016</v>
          </cell>
          <cell r="BL718" t="str">
            <v>BS</v>
          </cell>
          <cell r="BM718" t="str">
            <v>GHEDI</v>
          </cell>
          <cell r="BN718" t="str">
            <v>VIA GARCIA LORCA 23</v>
          </cell>
          <cell r="BO718" t="str">
            <v>Recapito</v>
          </cell>
          <cell r="BP718">
            <v>0</v>
          </cell>
          <cell r="BQ718">
            <v>0</v>
          </cell>
          <cell r="BR718" t="str">
            <v>Italia</v>
          </cell>
          <cell r="BS718" t="str">
            <v>D284</v>
          </cell>
          <cell r="BT718" t="str">
            <v>DESENZANO DEL GARDA</v>
          </cell>
          <cell r="BU718" t="str">
            <v>VIA AGELLO 68</v>
          </cell>
          <cell r="BV718" t="str">
            <v>25015</v>
          </cell>
          <cell r="BW718" t="str">
            <v>N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 t="str">
            <v>Italia</v>
          </cell>
          <cell r="CE718" t="str">
            <v>BS</v>
          </cell>
          <cell r="CF718">
            <v>23214</v>
          </cell>
          <cell r="CG718">
            <v>41274</v>
          </cell>
          <cell r="CH718">
            <v>49.445585215605746</v>
          </cell>
          <cell r="CI718">
            <v>49</v>
          </cell>
          <cell r="CJ718" t="str">
            <v>GHEDI</v>
          </cell>
          <cell r="CK718" t="str">
            <v>70</v>
          </cell>
          <cell r="CL718" t="str">
            <v>DISTRIBUZIONE GAS</v>
          </cell>
          <cell r="CM718" t="str">
            <v>Distribuzione Polivalente Gas</v>
          </cell>
          <cell r="CN718">
            <v>0</v>
          </cell>
          <cell r="CO718" t="str">
            <v>Inferiore Diploma</v>
          </cell>
          <cell r="CP718" t="str">
            <v>Licenza media inferiore</v>
          </cell>
          <cell r="CQ718" t="str">
            <v>Inferiore al Diploma</v>
          </cell>
          <cell r="CR718">
            <v>0</v>
          </cell>
          <cell r="CS718" t="str">
            <v>701</v>
          </cell>
          <cell r="CT718" t="str">
            <v>0001-REP</v>
          </cell>
          <cell r="CU718" t="str">
            <v>REPARTO</v>
          </cell>
          <cell r="CV718" t="str">
            <v>25804CODESENZANO</v>
          </cell>
          <cell r="CW718" t="str">
            <v>REP. CENTRO OPERATIVO DESENZANO DEL GARDA</v>
          </cell>
          <cell r="CX718" t="str">
            <v>CODESENZANO</v>
          </cell>
          <cell r="CY718" t="str">
            <v>Italgas SpA</v>
          </cell>
          <cell r="CZ718" t="str">
            <v>26523AD</v>
          </cell>
          <cell r="DA718" t="str">
            <v>DISTRETTO NORD</v>
          </cell>
          <cell r="DB718" t="str">
            <v>26240OPER</v>
          </cell>
          <cell r="DC718" t="str">
            <v>26197NORDR</v>
          </cell>
          <cell r="DD718" t="str">
            <v>25804CODESENZANO</v>
          </cell>
          <cell r="DE718" t="str">
            <v>00000 Unità selezionata</v>
          </cell>
          <cell r="DF718">
            <v>0</v>
          </cell>
          <cell r="DG718">
            <v>0</v>
          </cell>
          <cell r="DH718">
            <v>0</v>
          </cell>
          <cell r="DI718" t="str">
            <v>MULTI-SOCIETARIA</v>
          </cell>
          <cell r="DJ718" t="str">
            <v>0001-6170</v>
          </cell>
          <cell r="DK718" t="str">
            <v>DESENZANO DEL GARDA</v>
          </cell>
          <cell r="DL718" t="str">
            <v>26767DISNORD</v>
          </cell>
          <cell r="DM718" t="str">
            <v>0001-00-NORD</v>
          </cell>
          <cell r="DN718" t="str">
            <v>POLO NORD</v>
          </cell>
          <cell r="DO718" t="str">
            <v>BTTMRC63L22D999I</v>
          </cell>
          <cell r="DP718">
            <v>0</v>
          </cell>
          <cell r="DQ718" t="str">
            <v>Italgas SpA</v>
          </cell>
        </row>
        <row r="719">
          <cell r="A719" t="str">
            <v>0001010399</v>
          </cell>
          <cell r="B719" t="str">
            <v>ITG</v>
          </cell>
          <cell r="C719" t="str">
            <v>ig01</v>
          </cell>
          <cell r="D719" t="str">
            <v>BIGNOTTI ANDREA</v>
          </cell>
          <cell r="E719" t="str">
            <v>M</v>
          </cell>
          <cell r="F719" t="str">
            <v>O</v>
          </cell>
          <cell r="G719">
            <v>1</v>
          </cell>
          <cell r="H719" t="str">
            <v>Operaio</v>
          </cell>
          <cell r="I719" t="str">
            <v>3</v>
          </cell>
          <cell r="J719">
            <v>37742</v>
          </cell>
          <cell r="K719">
            <v>0</v>
          </cell>
          <cell r="L719">
            <v>33512</v>
          </cell>
          <cell r="M719">
            <v>33512</v>
          </cell>
          <cell r="N719">
            <v>41274</v>
          </cell>
          <cell r="O719">
            <v>2012</v>
          </cell>
          <cell r="P719">
            <v>12</v>
          </cell>
          <cell r="Q719">
            <v>21</v>
          </cell>
          <cell r="R719" t="str">
            <v>Assunzione - Motivi vari</v>
          </cell>
          <cell r="S719" t="str">
            <v>09156008</v>
          </cell>
          <cell r="T719" t="str">
            <v>Specialista Polivalente - Desenzano</v>
          </cell>
          <cell r="U719" t="str">
            <v>0915</v>
          </cell>
          <cell r="V719" t="str">
            <v>0001-00|0915|Specialista Polivalente|</v>
          </cell>
          <cell r="W719" t="str">
            <v>Specialista Polivalente</v>
          </cell>
          <cell r="X719" t="str">
            <v>3</v>
          </cell>
          <cell r="Y719" t="str">
            <v>CODESENZANO</v>
          </cell>
          <cell r="Z719" t="str">
            <v>Tempo pieno - Normale</v>
          </cell>
          <cell r="AA719" t="str">
            <v>Italgas SpA</v>
          </cell>
          <cell r="AB719">
            <v>462</v>
          </cell>
          <cell r="AC719" t="str">
            <v>DISTRETTO NORD</v>
          </cell>
          <cell r="AD719" t="str">
            <v>606016</v>
          </cell>
          <cell r="AE719" t="str">
            <v>606016</v>
          </cell>
          <cell r="AF719" t="str">
            <v>Centro Operativo Desenzano del Garda</v>
          </cell>
          <cell r="AG719" t="str">
            <v>0001E6170</v>
          </cell>
          <cell r="AH719" t="str">
            <v>25804CODESENZANO</v>
          </cell>
          <cell r="AI719" t="str">
            <v>RR</v>
          </cell>
          <cell r="AJ719" t="str">
            <v>DSZ</v>
          </cell>
          <cell r="AK719" t="str">
            <v>LOMBARDIA</v>
          </cell>
          <cell r="AL719" t="str">
            <v>Brescia</v>
          </cell>
          <cell r="AM719" t="str">
            <v>25804CODESENZANO</v>
          </cell>
          <cell r="AN719" t="str">
            <v>Ruolo</v>
          </cell>
          <cell r="AO719" t="str">
            <v>Italgas SpA</v>
          </cell>
          <cell r="AP719">
            <v>462</v>
          </cell>
          <cell r="AQ719">
            <v>0</v>
          </cell>
          <cell r="AR719" t="str">
            <v>DESENZANO DEL GARDA</v>
          </cell>
          <cell r="AS719" t="str">
            <v>Brescia</v>
          </cell>
          <cell r="AT719" t="str">
            <v>LOMBARDIA</v>
          </cell>
          <cell r="AU719" t="str">
            <v xml:space="preserve">ok </v>
          </cell>
          <cell r="AV719" t="str">
            <v>NORD-OCCIDENTALE</v>
          </cell>
          <cell r="AW719" t="str">
            <v>BS</v>
          </cell>
          <cell r="AX719" t="str">
            <v>0001-60</v>
          </cell>
          <cell r="AY719" t="str">
            <v>DISTRETTO NORD</v>
          </cell>
          <cell r="AZ719" t="str">
            <v>606016</v>
          </cell>
          <cell r="BA719" t="str">
            <v>606016</v>
          </cell>
          <cell r="BB719" t="str">
            <v>Centro Operativo Desenzano del Garda</v>
          </cell>
          <cell r="BC719" t="str">
            <v>In forza</v>
          </cell>
          <cell r="BD719" t="str">
            <v>Dipendente Standard</v>
          </cell>
          <cell r="BE719" t="str">
            <v>E000</v>
          </cell>
          <cell r="BF719">
            <v>0</v>
          </cell>
          <cell r="BG719">
            <v>0</v>
          </cell>
          <cell r="BH719" t="str">
            <v>E000</v>
          </cell>
          <cell r="BI719" t="str">
            <v>Italgas SpA</v>
          </cell>
          <cell r="BJ719">
            <v>0</v>
          </cell>
          <cell r="BK719" t="str">
            <v>46043</v>
          </cell>
          <cell r="BL719" t="str">
            <v>MN</v>
          </cell>
          <cell r="BM719" t="str">
            <v>CASTIGLIONE DELLE STIVIERE</v>
          </cell>
          <cell r="BN719" t="str">
            <v>VIA PORTA LAGO 14</v>
          </cell>
          <cell r="BO719" t="str">
            <v>Recapito</v>
          </cell>
          <cell r="BP719">
            <v>0</v>
          </cell>
          <cell r="BQ719">
            <v>0</v>
          </cell>
          <cell r="BR719" t="str">
            <v>Italia</v>
          </cell>
          <cell r="BS719" t="str">
            <v>D284</v>
          </cell>
          <cell r="BT719" t="str">
            <v>DESENZANO DEL GARDA</v>
          </cell>
          <cell r="BU719" t="str">
            <v>VIA AGELLO 68</v>
          </cell>
          <cell r="BV719" t="str">
            <v>25015</v>
          </cell>
          <cell r="BW719" t="str">
            <v>N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 t="str">
            <v>Italia</v>
          </cell>
          <cell r="CE719" t="str">
            <v>MN</v>
          </cell>
          <cell r="CF719">
            <v>23379</v>
          </cell>
          <cell r="CG719">
            <v>41274</v>
          </cell>
          <cell r="CH719">
            <v>48.993839835728956</v>
          </cell>
          <cell r="CI719">
            <v>49</v>
          </cell>
          <cell r="CJ719" t="str">
            <v>CASTIGLIONE DELLE STIVIERE</v>
          </cell>
          <cell r="CK719" t="str">
            <v>70</v>
          </cell>
          <cell r="CL719" t="str">
            <v>DISTRIBUZIONE GAS</v>
          </cell>
          <cell r="CM719" t="str">
            <v>Distribuzione Polivalente Gas</v>
          </cell>
          <cell r="CN719">
            <v>0</v>
          </cell>
          <cell r="CO719" t="str">
            <v>Inferiore Diploma</v>
          </cell>
          <cell r="CP719" t="str">
            <v>Licenza media inferiore</v>
          </cell>
          <cell r="CQ719" t="str">
            <v>Inferiore al Diploma</v>
          </cell>
          <cell r="CR719">
            <v>0</v>
          </cell>
          <cell r="CS719" t="str">
            <v>701</v>
          </cell>
          <cell r="CT719" t="str">
            <v>0001-REP</v>
          </cell>
          <cell r="CU719" t="str">
            <v>REPARTO</v>
          </cell>
          <cell r="CV719" t="str">
            <v>25804CODESENZANO</v>
          </cell>
          <cell r="CW719" t="str">
            <v>REP. CENTRO OPERATIVO DESENZANO DEL GARDA</v>
          </cell>
          <cell r="CX719" t="str">
            <v>CODESENZANO</v>
          </cell>
          <cell r="CY719" t="str">
            <v>Italgas SpA</v>
          </cell>
          <cell r="CZ719" t="str">
            <v>26523AD</v>
          </cell>
          <cell r="DA719" t="str">
            <v>DISTRETTO NORD</v>
          </cell>
          <cell r="DB719" t="str">
            <v>26240OPER</v>
          </cell>
          <cell r="DC719" t="str">
            <v>26197NORDR</v>
          </cell>
          <cell r="DD719" t="str">
            <v>25804CODESENZANO</v>
          </cell>
          <cell r="DE719" t="str">
            <v>00000 Unità selezionata</v>
          </cell>
          <cell r="DF719">
            <v>0</v>
          </cell>
          <cell r="DG719">
            <v>0</v>
          </cell>
          <cell r="DH719">
            <v>0</v>
          </cell>
          <cell r="DI719" t="str">
            <v>MULTI-SOCIETARIA</v>
          </cell>
          <cell r="DJ719" t="str">
            <v>0001-6170</v>
          </cell>
          <cell r="DK719" t="str">
            <v>DESENZANO DEL GARDA</v>
          </cell>
          <cell r="DL719" t="str">
            <v>26767DISNORD</v>
          </cell>
          <cell r="DM719" t="str">
            <v>0001-00-NORD</v>
          </cell>
          <cell r="DN719" t="str">
            <v>POLO NORD</v>
          </cell>
          <cell r="DO719" t="str">
            <v>BGNNDR64A03C312B</v>
          </cell>
          <cell r="DP719">
            <v>0</v>
          </cell>
          <cell r="DQ719" t="str">
            <v>Italgas SpA</v>
          </cell>
        </row>
        <row r="720">
          <cell r="A720" t="str">
            <v>0001010710</v>
          </cell>
          <cell r="B720" t="str">
            <v>ITG</v>
          </cell>
          <cell r="C720" t="str">
            <v>ig01</v>
          </cell>
          <cell r="D720" t="str">
            <v>BISSOLOTTI ANGELO</v>
          </cell>
          <cell r="E720" t="str">
            <v>M</v>
          </cell>
          <cell r="F720" t="str">
            <v>O</v>
          </cell>
          <cell r="G720">
            <v>1</v>
          </cell>
          <cell r="H720" t="str">
            <v>Operaio</v>
          </cell>
          <cell r="I720" t="str">
            <v>4</v>
          </cell>
          <cell r="J720">
            <v>37681</v>
          </cell>
          <cell r="K720">
            <v>34486</v>
          </cell>
          <cell r="L720">
            <v>31443</v>
          </cell>
          <cell r="M720">
            <v>31443</v>
          </cell>
          <cell r="N720">
            <v>41274</v>
          </cell>
          <cell r="O720">
            <v>2012</v>
          </cell>
          <cell r="P720">
            <v>12</v>
          </cell>
          <cell r="Q720">
            <v>26</v>
          </cell>
          <cell r="R720" t="str">
            <v>Assunzione - Motivi vari</v>
          </cell>
          <cell r="S720" t="str">
            <v>09206007</v>
          </cell>
          <cell r="T720" t="str">
            <v>Expert Poliv. Distribuzione - Desenzano</v>
          </cell>
          <cell r="U720" t="str">
            <v>0920</v>
          </cell>
          <cell r="V720" t="str">
            <v>0001-00|0920|Expert Polivalente Distribuzione|</v>
          </cell>
          <cell r="W720" t="str">
            <v>Expert Polivalente Distribuzione</v>
          </cell>
          <cell r="X720" t="str">
            <v>4</v>
          </cell>
          <cell r="Y720" t="str">
            <v>CODESENZANO</v>
          </cell>
          <cell r="Z720" t="str">
            <v>Tempo pieno - Normale</v>
          </cell>
          <cell r="AA720" t="str">
            <v>Italgas SpA</v>
          </cell>
          <cell r="AB720">
            <v>462</v>
          </cell>
          <cell r="AC720" t="str">
            <v>DISTRETTO NORD</v>
          </cell>
          <cell r="AD720" t="str">
            <v>606016</v>
          </cell>
          <cell r="AE720" t="str">
            <v>606016</v>
          </cell>
          <cell r="AF720" t="str">
            <v>Centro Operativo Desenzano del Garda</v>
          </cell>
          <cell r="AG720" t="str">
            <v>0001E6170</v>
          </cell>
          <cell r="AH720" t="str">
            <v>25804CODESENZANO</v>
          </cell>
          <cell r="AI720" t="str">
            <v>RR</v>
          </cell>
          <cell r="AJ720" t="str">
            <v>DSZ</v>
          </cell>
          <cell r="AK720" t="str">
            <v>LOMBARDIA</v>
          </cell>
          <cell r="AL720" t="str">
            <v>Brescia</v>
          </cell>
          <cell r="AM720" t="str">
            <v>25804CODESENZANO</v>
          </cell>
          <cell r="AN720" t="str">
            <v>Ruolo</v>
          </cell>
          <cell r="AO720" t="str">
            <v>Italgas SpA</v>
          </cell>
          <cell r="AP720">
            <v>462</v>
          </cell>
          <cell r="AQ720">
            <v>0</v>
          </cell>
          <cell r="AR720" t="str">
            <v>DESENZANO DEL GARDA</v>
          </cell>
          <cell r="AS720" t="str">
            <v>Brescia</v>
          </cell>
          <cell r="AT720" t="str">
            <v>LOMBARDIA</v>
          </cell>
          <cell r="AU720" t="str">
            <v xml:space="preserve">ok </v>
          </cell>
          <cell r="AV720" t="str">
            <v>NORD-OCCIDENTALE</v>
          </cell>
          <cell r="AW720" t="str">
            <v>BS</v>
          </cell>
          <cell r="AX720" t="str">
            <v>0001-60</v>
          </cell>
          <cell r="AY720" t="str">
            <v>DISTRETTO NORD</v>
          </cell>
          <cell r="AZ720" t="str">
            <v>606016</v>
          </cell>
          <cell r="BA720" t="str">
            <v>606016</v>
          </cell>
          <cell r="BB720" t="str">
            <v>Centro Operativo Desenzano del Garda</v>
          </cell>
          <cell r="BC720" t="str">
            <v>In forza</v>
          </cell>
          <cell r="BD720" t="str">
            <v>Dipendente Standard</v>
          </cell>
          <cell r="BE720" t="str">
            <v>E000</v>
          </cell>
          <cell r="BF720">
            <v>0</v>
          </cell>
          <cell r="BG720">
            <v>0</v>
          </cell>
          <cell r="BH720" t="str">
            <v>E000</v>
          </cell>
          <cell r="BI720" t="str">
            <v>Italgas SpA</v>
          </cell>
          <cell r="BJ720">
            <v>0</v>
          </cell>
          <cell r="BK720" t="str">
            <v>25025</v>
          </cell>
          <cell r="BL720" t="str">
            <v>BS</v>
          </cell>
          <cell r="BM720" t="str">
            <v>MANERBIO</v>
          </cell>
          <cell r="BN720" t="str">
            <v>VIA BEETHOVEN 13</v>
          </cell>
          <cell r="BO720" t="str">
            <v>Recapito</v>
          </cell>
          <cell r="BP720">
            <v>0</v>
          </cell>
          <cell r="BQ720">
            <v>0</v>
          </cell>
          <cell r="BR720" t="str">
            <v>Italia</v>
          </cell>
          <cell r="BS720" t="str">
            <v>D284</v>
          </cell>
          <cell r="BT720" t="str">
            <v>DESENZANO DEL GARDA</v>
          </cell>
          <cell r="BU720" t="str">
            <v>VIA AGELLO 68</v>
          </cell>
          <cell r="BV720" t="str">
            <v>25015</v>
          </cell>
          <cell r="BW720" t="str">
            <v>N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 t="str">
            <v>Italia</v>
          </cell>
          <cell r="CE720" t="str">
            <v>BS</v>
          </cell>
          <cell r="CF720">
            <v>22902</v>
          </cell>
          <cell r="CG720">
            <v>41274</v>
          </cell>
          <cell r="CH720">
            <v>50.299794661190965</v>
          </cell>
          <cell r="CI720">
            <v>50</v>
          </cell>
          <cell r="CJ720" t="str">
            <v>MANERBIO</v>
          </cell>
          <cell r="CK720" t="str">
            <v>70</v>
          </cell>
          <cell r="CL720" t="str">
            <v>DISTRIBUZIONE GAS</v>
          </cell>
          <cell r="CM720" t="str">
            <v>Distribuzione Polivalente Gas</v>
          </cell>
          <cell r="CN720">
            <v>0</v>
          </cell>
          <cell r="CO720" t="str">
            <v>Inferiore Diploma</v>
          </cell>
          <cell r="CP720" t="str">
            <v>Licenza media inferiore</v>
          </cell>
          <cell r="CQ720" t="str">
            <v>Inferiore al Diploma</v>
          </cell>
          <cell r="CR720">
            <v>0</v>
          </cell>
          <cell r="CS720" t="str">
            <v>701</v>
          </cell>
          <cell r="CT720" t="str">
            <v>0001-REP</v>
          </cell>
          <cell r="CU720" t="str">
            <v>REPARTO</v>
          </cell>
          <cell r="CV720" t="str">
            <v>25804CODESENZANO</v>
          </cell>
          <cell r="CW720" t="str">
            <v>REP. CENTRO OPERATIVO DESENZANO DEL GARDA</v>
          </cell>
          <cell r="CX720" t="str">
            <v>CODESENZANO</v>
          </cell>
          <cell r="CY720" t="str">
            <v>Italgas SpA</v>
          </cell>
          <cell r="CZ720" t="str">
            <v>26523AD</v>
          </cell>
          <cell r="DA720" t="str">
            <v>DISTRETTO NORD</v>
          </cell>
          <cell r="DB720" t="str">
            <v>26240OPER</v>
          </cell>
          <cell r="DC720" t="str">
            <v>26197NORDR</v>
          </cell>
          <cell r="DD720" t="str">
            <v>25804CODESENZANO</v>
          </cell>
          <cell r="DE720" t="str">
            <v>00000 Unità selezionata</v>
          </cell>
          <cell r="DF720">
            <v>0</v>
          </cell>
          <cell r="DG720">
            <v>0</v>
          </cell>
          <cell r="DH720">
            <v>0</v>
          </cell>
          <cell r="DI720" t="str">
            <v>MULTI-SOCIETARIA</v>
          </cell>
          <cell r="DJ720" t="str">
            <v>0001-6170</v>
          </cell>
          <cell r="DK720" t="str">
            <v>DESENZANO DEL GARDA</v>
          </cell>
          <cell r="DL720" t="str">
            <v>26767DISNORD</v>
          </cell>
          <cell r="DM720" t="str">
            <v>0001-00-NORD</v>
          </cell>
          <cell r="DN720" t="str">
            <v>POLO NORD</v>
          </cell>
          <cell r="DO720" t="str">
            <v>BSSNGL62P13E884H</v>
          </cell>
          <cell r="DP720">
            <v>0</v>
          </cell>
          <cell r="DQ720" t="str">
            <v>Italgas SpA</v>
          </cell>
        </row>
        <row r="721">
          <cell r="A721" t="str">
            <v>0001011114</v>
          </cell>
          <cell r="B721" t="str">
            <v>ITG</v>
          </cell>
          <cell r="C721" t="str">
            <v>ig01</v>
          </cell>
          <cell r="D721" t="str">
            <v>BOCCHIO ROBERTO</v>
          </cell>
          <cell r="E721" t="str">
            <v>M</v>
          </cell>
          <cell r="F721" t="str">
            <v>O</v>
          </cell>
          <cell r="G721">
            <v>1</v>
          </cell>
          <cell r="H721" t="str">
            <v>Operaio</v>
          </cell>
          <cell r="I721" t="str">
            <v>3</v>
          </cell>
          <cell r="J721">
            <v>37681</v>
          </cell>
          <cell r="K721">
            <v>35947</v>
          </cell>
          <cell r="L721">
            <v>32994</v>
          </cell>
          <cell r="M721">
            <v>32994</v>
          </cell>
          <cell r="N721">
            <v>41274</v>
          </cell>
          <cell r="O721">
            <v>2012</v>
          </cell>
          <cell r="P721">
            <v>12</v>
          </cell>
          <cell r="Q721">
            <v>22</v>
          </cell>
          <cell r="R721" t="str">
            <v>Assunzione - Motivi vari</v>
          </cell>
          <cell r="S721" t="str">
            <v>09156008</v>
          </cell>
          <cell r="T721" t="str">
            <v>Specialista Polivalente - Desenzano</v>
          </cell>
          <cell r="U721" t="str">
            <v>0915</v>
          </cell>
          <cell r="V721" t="str">
            <v>0001-00|0915|Specialista Polivalente|</v>
          </cell>
          <cell r="W721" t="str">
            <v>Specialista Polivalente</v>
          </cell>
          <cell r="X721" t="str">
            <v>3</v>
          </cell>
          <cell r="Y721" t="str">
            <v>CODESENZANO</v>
          </cell>
          <cell r="Z721" t="str">
            <v>Tempo pieno - Normale</v>
          </cell>
          <cell r="AA721" t="str">
            <v>Italgas SpA</v>
          </cell>
          <cell r="AB721">
            <v>462</v>
          </cell>
          <cell r="AC721" t="str">
            <v>DISTRETTO NORD</v>
          </cell>
          <cell r="AD721" t="str">
            <v>606016</v>
          </cell>
          <cell r="AE721" t="str">
            <v>606016</v>
          </cell>
          <cell r="AF721" t="str">
            <v>Centro Operativo Desenzano del Garda</v>
          </cell>
          <cell r="AG721" t="str">
            <v>0001E6170</v>
          </cell>
          <cell r="AH721" t="str">
            <v>25804CODESENZANO</v>
          </cell>
          <cell r="AI721" t="str">
            <v>RR</v>
          </cell>
          <cell r="AJ721" t="str">
            <v>DSZ</v>
          </cell>
          <cell r="AK721" t="str">
            <v>LOMBARDIA</v>
          </cell>
          <cell r="AL721" t="str">
            <v>Brescia</v>
          </cell>
          <cell r="AM721" t="str">
            <v>26186NORDIMPDES</v>
          </cell>
          <cell r="AN721" t="str">
            <v>Ruolo</v>
          </cell>
          <cell r="AO721" t="str">
            <v>Italgas SpA</v>
          </cell>
          <cell r="AP721">
            <v>462</v>
          </cell>
          <cell r="AQ721">
            <v>0</v>
          </cell>
          <cell r="AR721" t="str">
            <v>DESENZANO DEL GARDA</v>
          </cell>
          <cell r="AS721" t="str">
            <v>Brescia</v>
          </cell>
          <cell r="AT721" t="str">
            <v>LOMBARDIA</v>
          </cell>
          <cell r="AU721" t="str">
            <v xml:space="preserve">ok </v>
          </cell>
          <cell r="AV721" t="str">
            <v>NORD-OCCIDENTALE</v>
          </cell>
          <cell r="AW721" t="str">
            <v>BS</v>
          </cell>
          <cell r="AX721" t="str">
            <v>0001-60</v>
          </cell>
          <cell r="AY721" t="str">
            <v>DISTRETTO NORD</v>
          </cell>
          <cell r="AZ721" t="str">
            <v>606016</v>
          </cell>
          <cell r="BA721" t="str">
            <v>606016</v>
          </cell>
          <cell r="BB721" t="str">
            <v>Centro Operativo Desenzano del Garda</v>
          </cell>
          <cell r="BC721" t="str">
            <v>In forza</v>
          </cell>
          <cell r="BD721" t="str">
            <v>Dipendente Standard</v>
          </cell>
          <cell r="BE721" t="str">
            <v>E000</v>
          </cell>
          <cell r="BF721">
            <v>0</v>
          </cell>
          <cell r="BG721">
            <v>0</v>
          </cell>
          <cell r="BH721" t="str">
            <v>E000</v>
          </cell>
          <cell r="BI721" t="str">
            <v>Italgas SpA</v>
          </cell>
          <cell r="BJ721">
            <v>0</v>
          </cell>
          <cell r="BK721" t="str">
            <v>25017</v>
          </cell>
          <cell r="BL721" t="str">
            <v>BS</v>
          </cell>
          <cell r="BM721" t="str">
            <v>LONATO DEL GARDA</v>
          </cell>
          <cell r="BN721" t="str">
            <v>Via Regia Antica, 45</v>
          </cell>
          <cell r="BO721" t="str">
            <v>Recapito</v>
          </cell>
          <cell r="BP721">
            <v>0</v>
          </cell>
          <cell r="BQ721">
            <v>0</v>
          </cell>
          <cell r="BR721" t="str">
            <v>Italia</v>
          </cell>
          <cell r="BS721" t="str">
            <v>D284</v>
          </cell>
          <cell r="BT721" t="str">
            <v>DESENZANO DEL GARDA</v>
          </cell>
          <cell r="BU721" t="str">
            <v>VIA AGELLO 68</v>
          </cell>
          <cell r="BV721" t="str">
            <v>25015</v>
          </cell>
          <cell r="BW721" t="str">
            <v>N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 t="str">
            <v>Italia</v>
          </cell>
          <cell r="CE721" t="str">
            <v>BS</v>
          </cell>
          <cell r="CF721">
            <v>23652</v>
          </cell>
          <cell r="CG721">
            <v>41274</v>
          </cell>
          <cell r="CH721">
            <v>48.246406570841891</v>
          </cell>
          <cell r="CI721">
            <v>48</v>
          </cell>
          <cell r="CJ721" t="str">
            <v>LONATO</v>
          </cell>
          <cell r="CK721" t="str">
            <v>70</v>
          </cell>
          <cell r="CL721" t="str">
            <v>DISTRIBUZIONE GAS</v>
          </cell>
          <cell r="CM721" t="str">
            <v>Distribuzione Polivalente Gas</v>
          </cell>
          <cell r="CN721">
            <v>0</v>
          </cell>
          <cell r="CO721" t="str">
            <v>Inferiore Diploma</v>
          </cell>
          <cell r="CP721" t="str">
            <v>Licenza media inferiore</v>
          </cell>
          <cell r="CQ721" t="str">
            <v>Inferiore al Diploma</v>
          </cell>
          <cell r="CR721">
            <v>0</v>
          </cell>
          <cell r="CS721" t="str">
            <v>701</v>
          </cell>
          <cell r="CT721" t="str">
            <v>0001-REP</v>
          </cell>
          <cell r="CU721" t="str">
            <v>REPARTO</v>
          </cell>
          <cell r="CV721" t="str">
            <v>25804CODESENZANO</v>
          </cell>
          <cell r="CW721" t="str">
            <v>REP. CENTRO OPERATIVO DESENZANO DEL GARDA</v>
          </cell>
          <cell r="CX721" t="str">
            <v>CODESENZANO</v>
          </cell>
          <cell r="CY721" t="str">
            <v>Italgas SpA</v>
          </cell>
          <cell r="CZ721" t="str">
            <v>26523AD</v>
          </cell>
          <cell r="DA721" t="str">
            <v>DISTRETTO NORD</v>
          </cell>
          <cell r="DB721" t="str">
            <v>26240OPER</v>
          </cell>
          <cell r="DC721" t="str">
            <v>26197NORDR</v>
          </cell>
          <cell r="DD721" t="str">
            <v>25804CODESENZANO</v>
          </cell>
          <cell r="DE721" t="str">
            <v>00000 Unità selezionata</v>
          </cell>
          <cell r="DF721">
            <v>0</v>
          </cell>
          <cell r="DG721">
            <v>0</v>
          </cell>
          <cell r="DH721">
            <v>0</v>
          </cell>
          <cell r="DI721" t="str">
            <v>MULTI-SOCIETARIA</v>
          </cell>
          <cell r="DJ721" t="str">
            <v>0001-6170</v>
          </cell>
          <cell r="DK721" t="str">
            <v>DESENZANO DEL GARDA</v>
          </cell>
          <cell r="DL721" t="str">
            <v>26767DISNORD</v>
          </cell>
          <cell r="DM721" t="str">
            <v>0001-00-NORD</v>
          </cell>
          <cell r="DN721" t="str">
            <v>POLO NORD</v>
          </cell>
          <cell r="DO721" t="str">
            <v>BCCRRT64R02E667V</v>
          </cell>
          <cell r="DP721">
            <v>0</v>
          </cell>
          <cell r="DQ721" t="str">
            <v>Italgas SpA</v>
          </cell>
        </row>
        <row r="722">
          <cell r="A722" t="str">
            <v>0001012144</v>
          </cell>
          <cell r="B722" t="str">
            <v>ITG</v>
          </cell>
          <cell r="C722" t="str">
            <v>ig01</v>
          </cell>
          <cell r="D722" t="str">
            <v>BORDIGNON BENIAMINO</v>
          </cell>
          <cell r="E722" t="str">
            <v>M</v>
          </cell>
          <cell r="F722" t="str">
            <v>O</v>
          </cell>
          <cell r="G722">
            <v>1</v>
          </cell>
          <cell r="H722" t="str">
            <v>Operaio</v>
          </cell>
          <cell r="I722" t="str">
            <v>3</v>
          </cell>
          <cell r="J722">
            <v>37681</v>
          </cell>
          <cell r="K722">
            <v>0</v>
          </cell>
          <cell r="L722">
            <v>33512</v>
          </cell>
          <cell r="M722">
            <v>33512</v>
          </cell>
          <cell r="N722">
            <v>41274</v>
          </cell>
          <cell r="O722">
            <v>2012</v>
          </cell>
          <cell r="P722">
            <v>12</v>
          </cell>
          <cell r="Q722">
            <v>21</v>
          </cell>
          <cell r="R722" t="str">
            <v>Assunzione - Motivi vari</v>
          </cell>
          <cell r="S722" t="str">
            <v>09156008</v>
          </cell>
          <cell r="T722" t="str">
            <v>Specialista Polivalente - Desenzano</v>
          </cell>
          <cell r="U722" t="str">
            <v>0915</v>
          </cell>
          <cell r="V722" t="str">
            <v>0001-00|0915|Specialista Polivalente|</v>
          </cell>
          <cell r="W722" t="str">
            <v>Specialista Polivalente</v>
          </cell>
          <cell r="X722" t="str">
            <v>3</v>
          </cell>
          <cell r="Y722" t="str">
            <v>CODESENZANO</v>
          </cell>
          <cell r="Z722" t="str">
            <v>Tempo pieno - Normale</v>
          </cell>
          <cell r="AA722" t="str">
            <v>Italgas SpA</v>
          </cell>
          <cell r="AB722">
            <v>462</v>
          </cell>
          <cell r="AC722" t="str">
            <v>DISTRETTO NORD</v>
          </cell>
          <cell r="AD722" t="str">
            <v>606016</v>
          </cell>
          <cell r="AE722" t="str">
            <v>606016</v>
          </cell>
          <cell r="AF722" t="str">
            <v>Centro Operativo Desenzano del Garda</v>
          </cell>
          <cell r="AG722" t="str">
            <v>0001E6170</v>
          </cell>
          <cell r="AH722" t="str">
            <v>25804CODESENZANO</v>
          </cell>
          <cell r="AI722" t="str">
            <v>RR</v>
          </cell>
          <cell r="AJ722" t="str">
            <v>DSZ</v>
          </cell>
          <cell r="AK722" t="str">
            <v>LOMBARDIA</v>
          </cell>
          <cell r="AL722" t="str">
            <v>Brescia</v>
          </cell>
          <cell r="AM722" t="str">
            <v>25804CODESENZANO</v>
          </cell>
          <cell r="AN722" t="str">
            <v>Ruolo</v>
          </cell>
          <cell r="AO722" t="str">
            <v>Italgas SpA</v>
          </cell>
          <cell r="AP722">
            <v>462</v>
          </cell>
          <cell r="AQ722">
            <v>0</v>
          </cell>
          <cell r="AR722" t="str">
            <v>DESENZANO DEL GARDA</v>
          </cell>
          <cell r="AS722" t="str">
            <v>Brescia</v>
          </cell>
          <cell r="AT722" t="str">
            <v>LOMBARDIA</v>
          </cell>
          <cell r="AU722" t="str">
            <v xml:space="preserve">ok </v>
          </cell>
          <cell r="AV722" t="str">
            <v>NORD-OCCIDENTALE</v>
          </cell>
          <cell r="AW722" t="str">
            <v>BS</v>
          </cell>
          <cell r="AX722" t="str">
            <v>0001-60</v>
          </cell>
          <cell r="AY722" t="str">
            <v>DISTRETTO NORD</v>
          </cell>
          <cell r="AZ722" t="str">
            <v>606016</v>
          </cell>
          <cell r="BA722" t="str">
            <v>606016</v>
          </cell>
          <cell r="BB722" t="str">
            <v>Centro Operativo Desenzano del Garda</v>
          </cell>
          <cell r="BC722" t="str">
            <v>In forza</v>
          </cell>
          <cell r="BD722" t="str">
            <v>Dipendente Standard</v>
          </cell>
          <cell r="BE722" t="str">
            <v>E000</v>
          </cell>
          <cell r="BF722">
            <v>0</v>
          </cell>
          <cell r="BG722">
            <v>0</v>
          </cell>
          <cell r="BH722" t="str">
            <v>E000</v>
          </cell>
          <cell r="BI722" t="str">
            <v>Italgas SpA</v>
          </cell>
          <cell r="BJ722">
            <v>0</v>
          </cell>
          <cell r="BK722" t="str">
            <v>37067</v>
          </cell>
          <cell r="BL722" t="str">
            <v>VR</v>
          </cell>
          <cell r="BM722" t="str">
            <v>VALEGGIO SUL MINCIO</v>
          </cell>
          <cell r="BN722" t="str">
            <v>VIA MATTEOTTI, 44</v>
          </cell>
          <cell r="BO722" t="str">
            <v>Recapito</v>
          </cell>
          <cell r="BP722">
            <v>0</v>
          </cell>
          <cell r="BQ722">
            <v>0</v>
          </cell>
          <cell r="BR722" t="str">
            <v>Italia</v>
          </cell>
          <cell r="BS722" t="str">
            <v>D284</v>
          </cell>
          <cell r="BT722" t="str">
            <v>DESENZANO DEL GARDA</v>
          </cell>
          <cell r="BU722" t="str">
            <v>VIA AGELLO 68</v>
          </cell>
          <cell r="BV722" t="str">
            <v>25015</v>
          </cell>
          <cell r="BW722" t="str">
            <v>N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 t="str">
            <v>Italia</v>
          </cell>
          <cell r="CE722" t="str">
            <v>VR</v>
          </cell>
          <cell r="CF722">
            <v>22349</v>
          </cell>
          <cell r="CG722">
            <v>41274</v>
          </cell>
          <cell r="CH722">
            <v>51.813826146475016</v>
          </cell>
          <cell r="CI722">
            <v>52</v>
          </cell>
          <cell r="CJ722" t="str">
            <v>VALEGGIO SUL MINCIO</v>
          </cell>
          <cell r="CK722" t="str">
            <v>70</v>
          </cell>
          <cell r="CL722" t="str">
            <v>DISTRIBUZIONE GAS</v>
          </cell>
          <cell r="CM722" t="str">
            <v>Distribuzione Polivalente Gas</v>
          </cell>
          <cell r="CN722">
            <v>0</v>
          </cell>
          <cell r="CO722" t="str">
            <v>Inferiore Diploma</v>
          </cell>
          <cell r="CP722" t="str">
            <v>Qual. ind. mecc.</v>
          </cell>
          <cell r="CQ722" t="str">
            <v>Inferiore al Diploma</v>
          </cell>
          <cell r="CR722">
            <v>0</v>
          </cell>
          <cell r="CS722" t="str">
            <v>701</v>
          </cell>
          <cell r="CT722" t="str">
            <v>0001-REP</v>
          </cell>
          <cell r="CU722" t="str">
            <v>REPARTO</v>
          </cell>
          <cell r="CV722" t="str">
            <v>25804CODESENZANO</v>
          </cell>
          <cell r="CW722" t="str">
            <v>REP. CENTRO OPERATIVO DESENZANO DEL GARDA</v>
          </cell>
          <cell r="CX722" t="str">
            <v>CODESENZANO</v>
          </cell>
          <cell r="CY722" t="str">
            <v>Italgas SpA</v>
          </cell>
          <cell r="CZ722" t="str">
            <v>26523AD</v>
          </cell>
          <cell r="DA722" t="str">
            <v>DISTRETTO NORD</v>
          </cell>
          <cell r="DB722" t="str">
            <v>26240OPER</v>
          </cell>
          <cell r="DC722" t="str">
            <v>26197NORDR</v>
          </cell>
          <cell r="DD722" t="str">
            <v>25804CODESENZANO</v>
          </cell>
          <cell r="DE722" t="str">
            <v>00000 Unità selezionata</v>
          </cell>
          <cell r="DF722">
            <v>0</v>
          </cell>
          <cell r="DG722">
            <v>0</v>
          </cell>
          <cell r="DH722">
            <v>0</v>
          </cell>
          <cell r="DI722" t="str">
            <v>MULTI-SOCIETARIA</v>
          </cell>
          <cell r="DJ722" t="str">
            <v>0001-6170</v>
          </cell>
          <cell r="DK722" t="str">
            <v>DESENZANO DEL GARDA</v>
          </cell>
          <cell r="DL722" t="str">
            <v>26767DISNORD</v>
          </cell>
          <cell r="DM722" t="str">
            <v>0001-00-NORD</v>
          </cell>
          <cell r="DN722" t="str">
            <v>POLO NORD</v>
          </cell>
          <cell r="DO722" t="str">
            <v>BRDBMN61C09L567P</v>
          </cell>
          <cell r="DP722">
            <v>0</v>
          </cell>
          <cell r="DQ722" t="str">
            <v>Italgas SpA</v>
          </cell>
        </row>
        <row r="723">
          <cell r="A723" t="str">
            <v>0001017579</v>
          </cell>
          <cell r="B723" t="str">
            <v>ITG</v>
          </cell>
          <cell r="C723" t="str">
            <v>ig01</v>
          </cell>
          <cell r="D723" t="str">
            <v>CARLINI CARLO</v>
          </cell>
          <cell r="E723" t="str">
            <v>M</v>
          </cell>
          <cell r="F723" t="str">
            <v>I</v>
          </cell>
          <cell r="G723">
            <v>2</v>
          </cell>
          <cell r="H723" t="str">
            <v>Impiegato</v>
          </cell>
          <cell r="I723" t="str">
            <v>6</v>
          </cell>
          <cell r="J723">
            <v>37681</v>
          </cell>
          <cell r="K723">
            <v>34425</v>
          </cell>
          <cell r="L723">
            <v>30708</v>
          </cell>
          <cell r="M723">
            <v>30708</v>
          </cell>
          <cell r="N723">
            <v>41274</v>
          </cell>
          <cell r="O723">
            <v>2012</v>
          </cell>
          <cell r="P723">
            <v>12</v>
          </cell>
          <cell r="Q723">
            <v>28</v>
          </cell>
          <cell r="R723" t="str">
            <v>Assunzione - Motivi vari</v>
          </cell>
          <cell r="S723" t="str">
            <v>09346007</v>
          </cell>
          <cell r="T723" t="str">
            <v>Operatore Supporto Operativo - Desenzano</v>
          </cell>
          <cell r="U723" t="str">
            <v>0934</v>
          </cell>
          <cell r="V723" t="str">
            <v>0001-00|0934|Operatore Supporto Operativo|</v>
          </cell>
          <cell r="W723" t="str">
            <v>Operatore Supporto Operativo</v>
          </cell>
          <cell r="X723" t="str">
            <v>6</v>
          </cell>
          <cell r="Y723" t="str">
            <v>CODESENZANO</v>
          </cell>
          <cell r="Z723" t="str">
            <v>Tempo pieno - Normale</v>
          </cell>
          <cell r="AA723" t="str">
            <v>Italgas SpA</v>
          </cell>
          <cell r="AB723">
            <v>462</v>
          </cell>
          <cell r="AC723" t="str">
            <v>DISTRETTO NORD</v>
          </cell>
          <cell r="AD723" t="str">
            <v>606016</v>
          </cell>
          <cell r="AE723" t="str">
            <v>606016</v>
          </cell>
          <cell r="AF723" t="str">
            <v>Centro Operativo Desenzano del Garda</v>
          </cell>
          <cell r="AG723" t="str">
            <v>0001E6170</v>
          </cell>
          <cell r="AH723" t="str">
            <v>25804CODESENZANO</v>
          </cell>
          <cell r="AI723" t="str">
            <v>RR</v>
          </cell>
          <cell r="AJ723" t="str">
            <v>DSZ</v>
          </cell>
          <cell r="AK723" t="str">
            <v>LOMBARDIA</v>
          </cell>
          <cell r="AL723" t="str">
            <v>Brescia</v>
          </cell>
          <cell r="AM723" t="str">
            <v>25804CODESENZANO</v>
          </cell>
          <cell r="AN723" t="str">
            <v>Ruolo</v>
          </cell>
          <cell r="AO723" t="str">
            <v>Italgas SpA</v>
          </cell>
          <cell r="AP723">
            <v>462</v>
          </cell>
          <cell r="AQ723">
            <v>0</v>
          </cell>
          <cell r="AR723" t="str">
            <v>DESENZANO DEL GARDA</v>
          </cell>
          <cell r="AS723" t="str">
            <v>Brescia</v>
          </cell>
          <cell r="AT723" t="str">
            <v>LOMBARDIA</v>
          </cell>
          <cell r="AU723" t="str">
            <v xml:space="preserve">ok </v>
          </cell>
          <cell r="AV723" t="str">
            <v>NORD-OCCIDENTALE</v>
          </cell>
          <cell r="AW723" t="str">
            <v>BS</v>
          </cell>
          <cell r="AX723" t="str">
            <v>0001-60</v>
          </cell>
          <cell r="AY723" t="str">
            <v>DISTRETTO NORD</v>
          </cell>
          <cell r="AZ723" t="str">
            <v>606016</v>
          </cell>
          <cell r="BA723" t="str">
            <v>606016</v>
          </cell>
          <cell r="BB723" t="str">
            <v>Centro Operativo Desenzano del Garda</v>
          </cell>
          <cell r="BC723" t="str">
            <v>In forza</v>
          </cell>
          <cell r="BD723" t="str">
            <v>Dipendente Standard</v>
          </cell>
          <cell r="BE723" t="str">
            <v>E000</v>
          </cell>
          <cell r="BF723">
            <v>0</v>
          </cell>
          <cell r="BG723">
            <v>0</v>
          </cell>
          <cell r="BH723" t="str">
            <v>E000</v>
          </cell>
          <cell r="BI723" t="str">
            <v>Italgas SpA</v>
          </cell>
          <cell r="BJ723">
            <v>0</v>
          </cell>
          <cell r="BK723" t="str">
            <v>25015</v>
          </cell>
          <cell r="BL723" t="str">
            <v>BS</v>
          </cell>
          <cell r="BM723" t="str">
            <v>DESENZANO DEL GARDA</v>
          </cell>
          <cell r="BN723" t="str">
            <v>Viale Andreis, 44</v>
          </cell>
          <cell r="BO723" t="str">
            <v>Recapito</v>
          </cell>
          <cell r="BP723">
            <v>0</v>
          </cell>
          <cell r="BQ723">
            <v>0</v>
          </cell>
          <cell r="BR723" t="str">
            <v>Italia</v>
          </cell>
          <cell r="BS723" t="str">
            <v>D284</v>
          </cell>
          <cell r="BT723" t="str">
            <v>DESENZANO DEL GARDA</v>
          </cell>
          <cell r="BU723" t="str">
            <v>VIA AGELLO 68</v>
          </cell>
          <cell r="BV723" t="str">
            <v>25015</v>
          </cell>
          <cell r="BW723" t="str">
            <v>N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 t="str">
            <v>Italia</v>
          </cell>
          <cell r="CE723" t="str">
            <v>MI</v>
          </cell>
          <cell r="CF723">
            <v>22002</v>
          </cell>
          <cell r="CG723">
            <v>41274</v>
          </cell>
          <cell r="CH723">
            <v>52.763860369609858</v>
          </cell>
          <cell r="CI723">
            <v>53</v>
          </cell>
          <cell r="CJ723" t="str">
            <v>MILANO</v>
          </cell>
          <cell r="CK723" t="str">
            <v>70</v>
          </cell>
          <cell r="CL723" t="str">
            <v>DISTRIBUZIONE GAS</v>
          </cell>
          <cell r="CM723" t="str">
            <v>Distribuzione gas</v>
          </cell>
          <cell r="CN723">
            <v>0</v>
          </cell>
          <cell r="CO723" t="str">
            <v>Diploma</v>
          </cell>
          <cell r="CP723" t="str">
            <v>Dipl. per. meccanico</v>
          </cell>
          <cell r="CQ723" t="str">
            <v>Diplomi professionali</v>
          </cell>
          <cell r="CR723">
            <v>0</v>
          </cell>
          <cell r="CS723" t="str">
            <v>504</v>
          </cell>
          <cell r="CT723" t="str">
            <v>0001-REP</v>
          </cell>
          <cell r="CU723" t="str">
            <v>REPARTO</v>
          </cell>
          <cell r="CV723" t="str">
            <v>25804CODESENZANO</v>
          </cell>
          <cell r="CW723" t="str">
            <v>REP. CENTRO OPERATIVO DESENZANO DEL GARDA</v>
          </cell>
          <cell r="CX723" t="str">
            <v>CODESENZANO</v>
          </cell>
          <cell r="CY723" t="str">
            <v>Italgas SpA</v>
          </cell>
          <cell r="CZ723" t="str">
            <v>26523AD</v>
          </cell>
          <cell r="DA723" t="str">
            <v>DISTRETTO NORD</v>
          </cell>
          <cell r="DB723" t="str">
            <v>26240OPER</v>
          </cell>
          <cell r="DC723" t="str">
            <v>26197NORDR</v>
          </cell>
          <cell r="DD723" t="str">
            <v>25804CODESENZANO</v>
          </cell>
          <cell r="DE723" t="str">
            <v>00000 Unità selezionata</v>
          </cell>
          <cell r="DF723">
            <v>0</v>
          </cell>
          <cell r="DG723">
            <v>0</v>
          </cell>
          <cell r="DH723">
            <v>0</v>
          </cell>
          <cell r="DI723" t="str">
            <v>MULTI-SOCIETARIA</v>
          </cell>
          <cell r="DJ723" t="str">
            <v>0001-6170</v>
          </cell>
          <cell r="DK723" t="str">
            <v>DESENZANO DEL GARDA</v>
          </cell>
          <cell r="DL723" t="str">
            <v>26767DISNORD</v>
          </cell>
          <cell r="DM723" t="str">
            <v>0001-00-NORD</v>
          </cell>
          <cell r="DN723" t="str">
            <v>POLO NORD</v>
          </cell>
          <cell r="DO723" t="str">
            <v>CRLCRL60C27F205F</v>
          </cell>
          <cell r="DP723">
            <v>0</v>
          </cell>
          <cell r="DQ723" t="str">
            <v>Italgas SpA</v>
          </cell>
        </row>
        <row r="724">
          <cell r="A724" t="str">
            <v>0001018747</v>
          </cell>
          <cell r="B724" t="str">
            <v>ITG</v>
          </cell>
          <cell r="C724" t="str">
            <v>ig01</v>
          </cell>
          <cell r="D724" t="str">
            <v>CASTIONI PAOLO</v>
          </cell>
          <cell r="E724" t="str">
            <v>M</v>
          </cell>
          <cell r="F724" t="str">
            <v>O</v>
          </cell>
          <cell r="G724">
            <v>1</v>
          </cell>
          <cell r="H724" t="str">
            <v>Operaio</v>
          </cell>
          <cell r="I724" t="str">
            <v>2</v>
          </cell>
          <cell r="J724">
            <v>39814</v>
          </cell>
          <cell r="K724">
            <v>0</v>
          </cell>
          <cell r="L724">
            <v>39447</v>
          </cell>
          <cell r="M724">
            <v>39447</v>
          </cell>
          <cell r="N724">
            <v>41274</v>
          </cell>
          <cell r="O724">
            <v>2012</v>
          </cell>
          <cell r="P724">
            <v>12</v>
          </cell>
          <cell r="Q724">
            <v>5</v>
          </cell>
          <cell r="R724" t="str">
            <v>Assunzione - Rapporto a termine</v>
          </cell>
          <cell r="S724" t="str">
            <v>09216012</v>
          </cell>
          <cell r="T724" t="str">
            <v>Addetto Polivalente - Desenzano</v>
          </cell>
          <cell r="U724" t="str">
            <v>0921</v>
          </cell>
          <cell r="V724" t="str">
            <v>0001-00|0921|Addetto Polivalente|</v>
          </cell>
          <cell r="W724" t="str">
            <v>Addetto Polivalente</v>
          </cell>
          <cell r="X724" t="str">
            <v>2</v>
          </cell>
          <cell r="Y724" t="str">
            <v>CODESENZANO</v>
          </cell>
          <cell r="Z724" t="str">
            <v>Tempo pieno - Normale</v>
          </cell>
          <cell r="AA724" t="str">
            <v>Italgas SpA</v>
          </cell>
          <cell r="AB724">
            <v>462</v>
          </cell>
          <cell r="AC724" t="str">
            <v>DISTRETTO NORD</v>
          </cell>
          <cell r="AD724" t="str">
            <v>606016</v>
          </cell>
          <cell r="AE724" t="str">
            <v>606016</v>
          </cell>
          <cell r="AF724" t="str">
            <v>Centro Operativo Desenzano del Garda</v>
          </cell>
          <cell r="AG724" t="str">
            <v>0001E6170</v>
          </cell>
          <cell r="AH724" t="str">
            <v>25804CODESENZANO</v>
          </cell>
          <cell r="AI724" t="str">
            <v>RR</v>
          </cell>
          <cell r="AJ724" t="str">
            <v>DSZ</v>
          </cell>
          <cell r="AK724" t="str">
            <v>LOMBARDIA</v>
          </cell>
          <cell r="AL724" t="str">
            <v>Brescia</v>
          </cell>
          <cell r="AM724" t="str">
            <v>25804CODESENZANO</v>
          </cell>
          <cell r="AN724" t="str">
            <v>Ruolo</v>
          </cell>
          <cell r="AO724" t="str">
            <v>Italgas SpA</v>
          </cell>
          <cell r="AP724">
            <v>462</v>
          </cell>
          <cell r="AQ724">
            <v>0</v>
          </cell>
          <cell r="AR724" t="str">
            <v>DESENZANO DEL GARDA</v>
          </cell>
          <cell r="AS724" t="str">
            <v>Brescia</v>
          </cell>
          <cell r="AT724" t="str">
            <v>LOMBARDIA</v>
          </cell>
          <cell r="AU724" t="str">
            <v xml:space="preserve">ok </v>
          </cell>
          <cell r="AV724" t="str">
            <v>NORD-OCCIDENTALE</v>
          </cell>
          <cell r="AW724" t="str">
            <v>BS</v>
          </cell>
          <cell r="AX724" t="str">
            <v>0001-60</v>
          </cell>
          <cell r="AY724" t="str">
            <v>DISTRETTO NORD</v>
          </cell>
          <cell r="AZ724" t="str">
            <v>606016</v>
          </cell>
          <cell r="BA724" t="str">
            <v>606016</v>
          </cell>
          <cell r="BB724" t="str">
            <v>Centro Operativo Desenzano del Garda</v>
          </cell>
          <cell r="BC724" t="str">
            <v>In forza</v>
          </cell>
          <cell r="BD724" t="str">
            <v>Dipendente Standard</v>
          </cell>
          <cell r="BE724" t="str">
            <v>E000</v>
          </cell>
          <cell r="BF724">
            <v>0</v>
          </cell>
          <cell r="BG724">
            <v>0</v>
          </cell>
          <cell r="BH724" t="str">
            <v>E000</v>
          </cell>
          <cell r="BI724" t="str">
            <v>Italgas SpA</v>
          </cell>
          <cell r="BJ724">
            <v>0</v>
          </cell>
          <cell r="BK724" t="str">
            <v>25015</v>
          </cell>
          <cell r="BL724" t="str">
            <v>BS</v>
          </cell>
          <cell r="BM724" t="str">
            <v>DESENZANO DEL GARDA</v>
          </cell>
          <cell r="BN724" t="str">
            <v>VIA UNITA' D'ITALIA, 101</v>
          </cell>
          <cell r="BO724" t="str">
            <v>Recapito</v>
          </cell>
          <cell r="BP724">
            <v>0</v>
          </cell>
          <cell r="BQ724">
            <v>0</v>
          </cell>
          <cell r="BR724" t="str">
            <v>Italia</v>
          </cell>
          <cell r="BS724" t="str">
            <v>D284</v>
          </cell>
          <cell r="BT724" t="str">
            <v>DESENZANO DEL GARDA</v>
          </cell>
          <cell r="BU724" t="str">
            <v>VIA AGELLO 68</v>
          </cell>
          <cell r="BV724" t="str">
            <v>25015</v>
          </cell>
          <cell r="BW724" t="str">
            <v>N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 t="str">
            <v>Italia</v>
          </cell>
          <cell r="CE724" t="str">
            <v>MN</v>
          </cell>
          <cell r="CF724">
            <v>32281</v>
          </cell>
          <cell r="CG724">
            <v>41274</v>
          </cell>
          <cell r="CH724">
            <v>24.621492128678987</v>
          </cell>
          <cell r="CI724">
            <v>25</v>
          </cell>
          <cell r="CJ724" t="str">
            <v>CASTIGLIONE DELLE STIVIERE</v>
          </cell>
          <cell r="CK724" t="str">
            <v>70</v>
          </cell>
          <cell r="CL724" t="str">
            <v>DISTRIBUZIONE GAS</v>
          </cell>
          <cell r="CM724" t="str">
            <v>Distribuzione gas</v>
          </cell>
          <cell r="CN724">
            <v>0</v>
          </cell>
          <cell r="CO724" t="str">
            <v>Inferiore Diploma</v>
          </cell>
          <cell r="CP724" t="str">
            <v>Qual. ind. mecc.</v>
          </cell>
          <cell r="CQ724" t="str">
            <v>Inferiore al Diploma</v>
          </cell>
          <cell r="CR724">
            <v>0</v>
          </cell>
          <cell r="CS724" t="str">
            <v>701</v>
          </cell>
          <cell r="CT724" t="str">
            <v>0001-REP</v>
          </cell>
          <cell r="CU724" t="str">
            <v>REPARTO</v>
          </cell>
          <cell r="CV724" t="str">
            <v>25804CODESENZANO</v>
          </cell>
          <cell r="CW724" t="str">
            <v>REP. CENTRO OPERATIVO DESENZANO DEL GARDA</v>
          </cell>
          <cell r="CX724" t="str">
            <v>CODESENZANO</v>
          </cell>
          <cell r="CY724" t="str">
            <v>Italgas SpA</v>
          </cell>
          <cell r="CZ724" t="str">
            <v>26523AD</v>
          </cell>
          <cell r="DA724" t="str">
            <v>DISTRETTO NORD</v>
          </cell>
          <cell r="DB724" t="str">
            <v>26240OPER</v>
          </cell>
          <cell r="DC724" t="str">
            <v>26197NORDR</v>
          </cell>
          <cell r="DD724" t="str">
            <v>25804CODESENZANO</v>
          </cell>
          <cell r="DE724" t="str">
            <v>00000 Unità selezionata</v>
          </cell>
          <cell r="DF724">
            <v>0</v>
          </cell>
          <cell r="DG724">
            <v>0</v>
          </cell>
          <cell r="DH724">
            <v>0</v>
          </cell>
          <cell r="DI724" t="str">
            <v>MULTI-SOCIETARIA</v>
          </cell>
          <cell r="DJ724" t="str">
            <v>0001-6170</v>
          </cell>
          <cell r="DK724" t="str">
            <v>DESENZANO DEL GARDA</v>
          </cell>
          <cell r="DL724" t="str">
            <v>26767DISNORD</v>
          </cell>
          <cell r="DM724" t="str">
            <v>0001-00-NORD</v>
          </cell>
          <cell r="DN724" t="str">
            <v>POLO NORD</v>
          </cell>
          <cell r="DO724" t="str">
            <v>CSTPLA88E18C312X</v>
          </cell>
          <cell r="DP724">
            <v>0</v>
          </cell>
          <cell r="DQ724" t="str">
            <v>Italgas SpA</v>
          </cell>
        </row>
        <row r="725">
          <cell r="A725" t="str">
            <v>0001025150</v>
          </cell>
          <cell r="B725" t="str">
            <v>ITG</v>
          </cell>
          <cell r="C725" t="str">
            <v>ig01</v>
          </cell>
          <cell r="D725" t="str">
            <v>CORDIOLI PAOLO</v>
          </cell>
          <cell r="E725" t="str">
            <v>M</v>
          </cell>
          <cell r="F725" t="str">
            <v>I</v>
          </cell>
          <cell r="G725">
            <v>2</v>
          </cell>
          <cell r="H725" t="str">
            <v>Impiegato</v>
          </cell>
          <cell r="I725" t="str">
            <v>6</v>
          </cell>
          <cell r="J725">
            <v>37681</v>
          </cell>
          <cell r="K725">
            <v>35582</v>
          </cell>
          <cell r="L725">
            <v>33674</v>
          </cell>
          <cell r="M725">
            <v>33674</v>
          </cell>
          <cell r="N725">
            <v>41274</v>
          </cell>
          <cell r="O725">
            <v>2012</v>
          </cell>
          <cell r="P725">
            <v>12</v>
          </cell>
          <cell r="Q725">
            <v>20</v>
          </cell>
          <cell r="R725" t="str">
            <v>Assunzione - Motivi vari</v>
          </cell>
          <cell r="S725" t="str">
            <v>07006006</v>
          </cell>
          <cell r="T725" t="str">
            <v>TECNICO DISTRIBUZIONE DESENZANO</v>
          </cell>
          <cell r="U725" t="str">
            <v>0700</v>
          </cell>
          <cell r="V725" t="str">
            <v>0001-00|0700|Tecnico distribuzione|</v>
          </cell>
          <cell r="W725" t="str">
            <v>Tecnico distribuzione</v>
          </cell>
          <cell r="X725" t="str">
            <v>6</v>
          </cell>
          <cell r="Y725" t="str">
            <v>CODESENZANO</v>
          </cell>
          <cell r="Z725" t="str">
            <v>Tempo pieno - Normale</v>
          </cell>
          <cell r="AA725" t="str">
            <v>Italgas SpA</v>
          </cell>
          <cell r="AB725">
            <v>462</v>
          </cell>
          <cell r="AC725" t="str">
            <v>DISTRETTO NORD</v>
          </cell>
          <cell r="AD725" t="str">
            <v>606016</v>
          </cell>
          <cell r="AE725" t="str">
            <v>606016</v>
          </cell>
          <cell r="AF725" t="str">
            <v>Centro Operativo Desenzano del Garda</v>
          </cell>
          <cell r="AG725" t="str">
            <v>0001E6170</v>
          </cell>
          <cell r="AH725" t="str">
            <v>25804CODESENZANO</v>
          </cell>
          <cell r="AI725" t="str">
            <v>RR</v>
          </cell>
          <cell r="AJ725" t="str">
            <v>DSZ</v>
          </cell>
          <cell r="AK725" t="str">
            <v>LOMBARDIA</v>
          </cell>
          <cell r="AL725" t="str">
            <v>Brescia</v>
          </cell>
          <cell r="AM725" t="str">
            <v>25804CODESENZANO</v>
          </cell>
          <cell r="AN725" t="str">
            <v>Ruolo</v>
          </cell>
          <cell r="AO725" t="str">
            <v>Italgas SpA</v>
          </cell>
          <cell r="AP725">
            <v>462</v>
          </cell>
          <cell r="AQ725">
            <v>0</v>
          </cell>
          <cell r="AR725" t="str">
            <v>DESENZANO DEL GARDA</v>
          </cell>
          <cell r="AS725" t="str">
            <v>Brescia</v>
          </cell>
          <cell r="AT725" t="str">
            <v>LOMBARDIA</v>
          </cell>
          <cell r="AU725" t="str">
            <v xml:space="preserve">ok </v>
          </cell>
          <cell r="AV725" t="str">
            <v>NORD-OCCIDENTALE</v>
          </cell>
          <cell r="AW725" t="str">
            <v>BS</v>
          </cell>
          <cell r="AX725" t="str">
            <v>0001-60</v>
          </cell>
          <cell r="AY725" t="str">
            <v>DISTRETTO NORD</v>
          </cell>
          <cell r="AZ725" t="str">
            <v>606016</v>
          </cell>
          <cell r="BA725" t="str">
            <v>606016</v>
          </cell>
          <cell r="BB725" t="str">
            <v>Centro Operativo Desenzano del Garda</v>
          </cell>
          <cell r="BC725" t="str">
            <v>In forza</v>
          </cell>
          <cell r="BD725" t="str">
            <v>Dipendente Standard</v>
          </cell>
          <cell r="BE725" t="str">
            <v>E000</v>
          </cell>
          <cell r="BF725">
            <v>0</v>
          </cell>
          <cell r="BG725">
            <v>0</v>
          </cell>
          <cell r="BH725" t="str">
            <v>E000</v>
          </cell>
          <cell r="BI725" t="str">
            <v>Italgas SpA</v>
          </cell>
          <cell r="BJ725">
            <v>0</v>
          </cell>
          <cell r="BK725" t="str">
            <v>37012</v>
          </cell>
          <cell r="BL725" t="str">
            <v>VR</v>
          </cell>
          <cell r="BM725" t="str">
            <v>BUSSOLENGO</v>
          </cell>
          <cell r="BN725" t="str">
            <v>VIA MAGELLANO 6</v>
          </cell>
          <cell r="BO725" t="str">
            <v>Recapito</v>
          </cell>
          <cell r="BP725">
            <v>0</v>
          </cell>
          <cell r="BQ725">
            <v>0</v>
          </cell>
          <cell r="BR725" t="str">
            <v>Italia</v>
          </cell>
          <cell r="BS725" t="str">
            <v>D284</v>
          </cell>
          <cell r="BT725" t="str">
            <v>DESENZANO DEL GARDA</v>
          </cell>
          <cell r="BU725" t="str">
            <v>VIA AGELLO 68</v>
          </cell>
          <cell r="BV725" t="str">
            <v>25015</v>
          </cell>
          <cell r="BW725" t="str">
            <v>N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 t="str">
            <v>Italia</v>
          </cell>
          <cell r="CE725" t="str">
            <v>VR</v>
          </cell>
          <cell r="CF725">
            <v>24373</v>
          </cell>
          <cell r="CG725">
            <v>41274</v>
          </cell>
          <cell r="CH725">
            <v>46.272416153319647</v>
          </cell>
          <cell r="CI725">
            <v>46</v>
          </cell>
          <cell r="CJ725" t="str">
            <v>PESCHIERA DEL GARDA</v>
          </cell>
          <cell r="CK725" t="str">
            <v>70</v>
          </cell>
          <cell r="CL725" t="str">
            <v>DISTRIBUZIONE GAS</v>
          </cell>
          <cell r="CM725" t="str">
            <v>Distribuzione Polivalente Gas</v>
          </cell>
          <cell r="CN725">
            <v>0</v>
          </cell>
          <cell r="CO725" t="str">
            <v>Diploma</v>
          </cell>
          <cell r="CP725" t="str">
            <v>Geometra</v>
          </cell>
          <cell r="CQ725" t="str">
            <v>Diplomi professionali</v>
          </cell>
          <cell r="CR725">
            <v>0</v>
          </cell>
          <cell r="CS725" t="str">
            <v>501</v>
          </cell>
          <cell r="CT725" t="str">
            <v>0001-REP</v>
          </cell>
          <cell r="CU725" t="str">
            <v>REPARTO</v>
          </cell>
          <cell r="CV725" t="str">
            <v>25804CODESENZANO</v>
          </cell>
          <cell r="CW725" t="str">
            <v>REP. CENTRO OPERATIVO DESENZANO DEL GARDA</v>
          </cell>
          <cell r="CX725" t="str">
            <v>CODESENZANO</v>
          </cell>
          <cell r="CY725" t="str">
            <v>Italgas SpA</v>
          </cell>
          <cell r="CZ725" t="str">
            <v>26523AD</v>
          </cell>
          <cell r="DA725" t="str">
            <v>DISTRETTO NORD</v>
          </cell>
          <cell r="DB725" t="str">
            <v>26240OPER</v>
          </cell>
          <cell r="DC725" t="str">
            <v>26197NORDR</v>
          </cell>
          <cell r="DD725" t="str">
            <v>25804CODESENZANO</v>
          </cell>
          <cell r="DE725" t="str">
            <v>00000 Unità selezionata</v>
          </cell>
          <cell r="DF725">
            <v>0</v>
          </cell>
          <cell r="DG725">
            <v>0</v>
          </cell>
          <cell r="DH725">
            <v>0</v>
          </cell>
          <cell r="DI725" t="str">
            <v>MULTI-SOCIETARIA</v>
          </cell>
          <cell r="DJ725" t="str">
            <v>0001-6170</v>
          </cell>
          <cell r="DK725" t="str">
            <v>DESENZANO DEL GARDA</v>
          </cell>
          <cell r="DL725" t="str">
            <v>26767DISNORD</v>
          </cell>
          <cell r="DM725" t="str">
            <v>0001-00-NORD</v>
          </cell>
          <cell r="DN725" t="str">
            <v>POLO NORD</v>
          </cell>
          <cell r="DO725" t="str">
            <v>CRDPLA66P23G489V</v>
          </cell>
          <cell r="DP725">
            <v>0</v>
          </cell>
          <cell r="DQ725" t="str">
            <v>Italgas SpA</v>
          </cell>
        </row>
        <row r="726">
          <cell r="A726" t="str">
            <v>0001025478</v>
          </cell>
          <cell r="B726" t="str">
            <v>ITG</v>
          </cell>
          <cell r="C726" t="str">
            <v>ig01</v>
          </cell>
          <cell r="D726" t="str">
            <v>COSENTINO MARCO</v>
          </cell>
          <cell r="E726" t="str">
            <v>M</v>
          </cell>
          <cell r="F726" t="str">
            <v>Q</v>
          </cell>
          <cell r="G726">
            <v>3</v>
          </cell>
          <cell r="H726" t="str">
            <v>Quadro</v>
          </cell>
          <cell r="I726" t="str">
            <v>Q</v>
          </cell>
          <cell r="J726">
            <v>40179</v>
          </cell>
          <cell r="K726">
            <v>0</v>
          </cell>
          <cell r="L726">
            <v>30858</v>
          </cell>
          <cell r="M726">
            <v>30858</v>
          </cell>
          <cell r="N726">
            <v>41274</v>
          </cell>
          <cell r="O726">
            <v>2012</v>
          </cell>
          <cell r="P726">
            <v>12</v>
          </cell>
          <cell r="Q726">
            <v>28</v>
          </cell>
          <cell r="R726" t="str">
            <v>Assunzione - Motivi vari</v>
          </cell>
          <cell r="S726" t="str">
            <v>69500643</v>
          </cell>
          <cell r="T726" t="str">
            <v>RESPONSABILE CENTRO OPERATIVO DESENZANO</v>
          </cell>
          <cell r="U726" t="str">
            <v>0697</v>
          </cell>
          <cell r="V726" t="str">
            <v>0001-00|0697|Resp. Centro Operativo|</v>
          </cell>
          <cell r="W726" t="str">
            <v>Resp. Centro Operativo</v>
          </cell>
          <cell r="X726" t="str">
            <v>Q</v>
          </cell>
          <cell r="Y726" t="str">
            <v>CODESENZANO</v>
          </cell>
          <cell r="Z726" t="str">
            <v>Tempo pieno - Normale</v>
          </cell>
          <cell r="AA726" t="str">
            <v>Italgas SpA</v>
          </cell>
          <cell r="AB726">
            <v>462</v>
          </cell>
          <cell r="AC726" t="str">
            <v>DISTRETTO NORD</v>
          </cell>
          <cell r="AD726" t="str">
            <v>606016</v>
          </cell>
          <cell r="AE726" t="str">
            <v>606016</v>
          </cell>
          <cell r="AF726" t="str">
            <v>Centro Operativo Desenzano del Garda</v>
          </cell>
          <cell r="AG726" t="str">
            <v>0001E6170</v>
          </cell>
          <cell r="AH726" t="str">
            <v>25804CODESENZANO</v>
          </cell>
          <cell r="AI726" t="str">
            <v>RR</v>
          </cell>
          <cell r="AJ726" t="str">
            <v>DSZ</v>
          </cell>
          <cell r="AK726" t="str">
            <v>LOMBARDIA</v>
          </cell>
          <cell r="AL726" t="str">
            <v>Brescia</v>
          </cell>
          <cell r="AM726" t="str">
            <v>25804CODESENZANO</v>
          </cell>
          <cell r="AN726" t="str">
            <v>Ruolo</v>
          </cell>
          <cell r="AO726" t="str">
            <v>Italgas SpA</v>
          </cell>
          <cell r="AP726">
            <v>462</v>
          </cell>
          <cell r="AQ726">
            <v>0</v>
          </cell>
          <cell r="AR726" t="str">
            <v>DESENZANO DEL GARDA</v>
          </cell>
          <cell r="AS726" t="str">
            <v>Brescia</v>
          </cell>
          <cell r="AT726" t="str">
            <v>LOMBARDIA</v>
          </cell>
          <cell r="AU726" t="str">
            <v xml:space="preserve">ok </v>
          </cell>
          <cell r="AV726" t="str">
            <v>NORD-OCCIDENTALE</v>
          </cell>
          <cell r="AW726" t="str">
            <v>BS</v>
          </cell>
          <cell r="AX726" t="str">
            <v>0001-60</v>
          </cell>
          <cell r="AY726" t="str">
            <v>DISTRETTO NORD</v>
          </cell>
          <cell r="AZ726" t="str">
            <v>606016</v>
          </cell>
          <cell r="BA726" t="str">
            <v>606016</v>
          </cell>
          <cell r="BB726" t="str">
            <v>Centro Operativo Desenzano del Garda</v>
          </cell>
          <cell r="BC726" t="str">
            <v>In forza</v>
          </cell>
          <cell r="BD726" t="str">
            <v>Dipendente Standard</v>
          </cell>
          <cell r="BE726" t="str">
            <v>E000</v>
          </cell>
          <cell r="BF726">
            <v>0</v>
          </cell>
          <cell r="BG726">
            <v>0</v>
          </cell>
          <cell r="BH726" t="str">
            <v>E000</v>
          </cell>
          <cell r="BI726" t="str">
            <v>Italgas SpA</v>
          </cell>
          <cell r="BJ726">
            <v>0</v>
          </cell>
          <cell r="BK726" t="str">
            <v>20091</v>
          </cell>
          <cell r="BL726" t="str">
            <v>MI</v>
          </cell>
          <cell r="BM726" t="str">
            <v>BRESSO</v>
          </cell>
          <cell r="BN726" t="str">
            <v>VICOLO DELLA CHIESA, 13</v>
          </cell>
          <cell r="BO726" t="str">
            <v>Recapito</v>
          </cell>
          <cell r="BP726">
            <v>0</v>
          </cell>
          <cell r="BQ726">
            <v>0</v>
          </cell>
          <cell r="BR726" t="str">
            <v>Italia</v>
          </cell>
          <cell r="BS726" t="str">
            <v>D284</v>
          </cell>
          <cell r="BT726" t="str">
            <v>DESENZANO DEL GARDA</v>
          </cell>
          <cell r="BU726" t="str">
            <v>VIA AGELLO 68</v>
          </cell>
          <cell r="BV726" t="str">
            <v>25015</v>
          </cell>
          <cell r="BW726" t="str">
            <v>N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 t="str">
            <v>Italia</v>
          </cell>
          <cell r="CE726" t="str">
            <v>TO</v>
          </cell>
          <cell r="CF726">
            <v>22903</v>
          </cell>
          <cell r="CG726">
            <v>41274</v>
          </cell>
          <cell r="CH726">
            <v>50.297056810403831</v>
          </cell>
          <cell r="CI726">
            <v>50</v>
          </cell>
          <cell r="CJ726" t="str">
            <v>TORINO</v>
          </cell>
          <cell r="CK726" t="str">
            <v>70</v>
          </cell>
          <cell r="CL726" t="str">
            <v>DISTRIBUZIONE GAS</v>
          </cell>
          <cell r="CM726" t="str">
            <v>Distribuzione Polivalente Gas</v>
          </cell>
          <cell r="CN726">
            <v>0</v>
          </cell>
          <cell r="CO726" t="str">
            <v>Diploma</v>
          </cell>
          <cell r="CP726" t="str">
            <v>Dipl. per. elettrot.</v>
          </cell>
          <cell r="CQ726" t="str">
            <v>Diplomi professionali</v>
          </cell>
          <cell r="CR726">
            <v>0</v>
          </cell>
          <cell r="CS726" t="str">
            <v>505</v>
          </cell>
          <cell r="CT726" t="str">
            <v>0001-REP</v>
          </cell>
          <cell r="CU726" t="str">
            <v>REPARTO</v>
          </cell>
          <cell r="CV726" t="str">
            <v>25804CODESENZANO</v>
          </cell>
          <cell r="CW726" t="str">
            <v>REP. CENTRO OPERATIVO DESENZANO DEL GARDA</v>
          </cell>
          <cell r="CX726" t="str">
            <v>CODESENZANO</v>
          </cell>
          <cell r="CY726" t="str">
            <v>Italgas SpA</v>
          </cell>
          <cell r="CZ726" t="str">
            <v>26523AD</v>
          </cell>
          <cell r="DA726" t="str">
            <v>DISTRETTO NORD</v>
          </cell>
          <cell r="DB726" t="str">
            <v>26240OPER</v>
          </cell>
          <cell r="DC726" t="str">
            <v>26197NORDR</v>
          </cell>
          <cell r="DD726" t="str">
            <v>25804CODESENZANO</v>
          </cell>
          <cell r="DE726" t="str">
            <v>00000 Unità selezionata</v>
          </cell>
          <cell r="DF726">
            <v>0</v>
          </cell>
          <cell r="DG726">
            <v>0</v>
          </cell>
          <cell r="DH726">
            <v>0</v>
          </cell>
          <cell r="DI726" t="str">
            <v>MULTI-SOCIETARIA</v>
          </cell>
          <cell r="DJ726" t="str">
            <v>0001-6170</v>
          </cell>
          <cell r="DK726" t="str">
            <v>DESENZANO DEL GARDA</v>
          </cell>
          <cell r="DL726" t="str">
            <v>26767DISNORD</v>
          </cell>
          <cell r="DM726" t="str">
            <v>0001-00-NORD</v>
          </cell>
          <cell r="DN726" t="str">
            <v>POLO NORD</v>
          </cell>
          <cell r="DO726" t="str">
            <v>CSNMRC62P14L219D</v>
          </cell>
          <cell r="DP726">
            <v>0</v>
          </cell>
          <cell r="DQ726" t="str">
            <v>Italgas SpA</v>
          </cell>
        </row>
        <row r="727">
          <cell r="A727" t="str">
            <v>0001026425</v>
          </cell>
          <cell r="B727" t="str">
            <v>ITG</v>
          </cell>
          <cell r="C727" t="str">
            <v>ig01</v>
          </cell>
          <cell r="D727" t="str">
            <v>CUCCHETTO TIZIANO</v>
          </cell>
          <cell r="E727" t="str">
            <v>M</v>
          </cell>
          <cell r="F727" t="str">
            <v>O</v>
          </cell>
          <cell r="G727">
            <v>1</v>
          </cell>
          <cell r="H727" t="str">
            <v>Operaio</v>
          </cell>
          <cell r="I727" t="str">
            <v>5</v>
          </cell>
          <cell r="J727">
            <v>37681</v>
          </cell>
          <cell r="K727">
            <v>37165</v>
          </cell>
          <cell r="L727">
            <v>31614</v>
          </cell>
          <cell r="M727">
            <v>31614</v>
          </cell>
          <cell r="N727">
            <v>41274</v>
          </cell>
          <cell r="O727">
            <v>2012</v>
          </cell>
          <cell r="P727">
            <v>12</v>
          </cell>
          <cell r="Q727">
            <v>26</v>
          </cell>
          <cell r="R727" t="str">
            <v>Assunzione - Motivi vari</v>
          </cell>
          <cell r="S727" t="str">
            <v>03086006</v>
          </cell>
          <cell r="T727" t="str">
            <v>Coord. Squadre Oper. - Desenzano</v>
          </cell>
          <cell r="U727" t="str">
            <v>0308</v>
          </cell>
          <cell r="V727" t="str">
            <v>0001-00|0308|Coordinatore squadre operative|</v>
          </cell>
          <cell r="W727" t="str">
            <v>Coordinatore squadre operative</v>
          </cell>
          <cell r="X727" t="str">
            <v>5</v>
          </cell>
          <cell r="Y727" t="str">
            <v>CODESENZANO</v>
          </cell>
          <cell r="Z727" t="str">
            <v>Tempo pieno - Normale</v>
          </cell>
          <cell r="AA727" t="str">
            <v>Italgas SpA</v>
          </cell>
          <cell r="AB727">
            <v>462</v>
          </cell>
          <cell r="AC727" t="str">
            <v>DISTRETTO NORD</v>
          </cell>
          <cell r="AD727" t="str">
            <v>606016</v>
          </cell>
          <cell r="AE727" t="str">
            <v>606016</v>
          </cell>
          <cell r="AF727" t="str">
            <v>Centro Operativo Desenzano del Garda</v>
          </cell>
          <cell r="AG727" t="str">
            <v>0001E6170</v>
          </cell>
          <cell r="AH727" t="str">
            <v>25804CODESENZANO</v>
          </cell>
          <cell r="AI727" t="str">
            <v>RR</v>
          </cell>
          <cell r="AJ727" t="str">
            <v>DSZ</v>
          </cell>
          <cell r="AK727" t="str">
            <v>LOMBARDIA</v>
          </cell>
          <cell r="AL727" t="str">
            <v>Brescia</v>
          </cell>
          <cell r="AM727" t="str">
            <v>25804CODESENZANO</v>
          </cell>
          <cell r="AN727" t="str">
            <v>Ruolo</v>
          </cell>
          <cell r="AO727" t="str">
            <v>Italgas SpA</v>
          </cell>
          <cell r="AP727">
            <v>462</v>
          </cell>
          <cell r="AQ727">
            <v>0</v>
          </cell>
          <cell r="AR727" t="str">
            <v>DESENZANO DEL GARDA</v>
          </cell>
          <cell r="AS727" t="str">
            <v>Brescia</v>
          </cell>
          <cell r="AT727" t="str">
            <v>LOMBARDIA</v>
          </cell>
          <cell r="AU727" t="str">
            <v xml:space="preserve">ok </v>
          </cell>
          <cell r="AV727" t="str">
            <v>NORD-OCCIDENTALE</v>
          </cell>
          <cell r="AW727" t="str">
            <v>BS</v>
          </cell>
          <cell r="AX727" t="str">
            <v>0001-60</v>
          </cell>
          <cell r="AY727" t="str">
            <v>DISTRETTO NORD</v>
          </cell>
          <cell r="AZ727" t="str">
            <v>606016</v>
          </cell>
          <cell r="BA727" t="str">
            <v>606016</v>
          </cell>
          <cell r="BB727" t="str">
            <v>Centro Operativo Desenzano del Garda</v>
          </cell>
          <cell r="BC727" t="str">
            <v>In forza</v>
          </cell>
          <cell r="BD727" t="str">
            <v>Dipendente Standard</v>
          </cell>
          <cell r="BE727" t="str">
            <v>E000</v>
          </cell>
          <cell r="BF727">
            <v>0</v>
          </cell>
          <cell r="BG727">
            <v>0</v>
          </cell>
          <cell r="BH727" t="str">
            <v>E000</v>
          </cell>
          <cell r="BI727" t="str">
            <v>Italgas SpA</v>
          </cell>
          <cell r="BJ727">
            <v>0</v>
          </cell>
          <cell r="BK727" t="str">
            <v>37026</v>
          </cell>
          <cell r="BL727" t="str">
            <v>VR</v>
          </cell>
          <cell r="BM727" t="str">
            <v>PESCANTINA</v>
          </cell>
          <cell r="BN727" t="str">
            <v>VIA ROMA 17</v>
          </cell>
          <cell r="BO727" t="str">
            <v>Recapito</v>
          </cell>
          <cell r="BP727">
            <v>0</v>
          </cell>
          <cell r="BQ727">
            <v>0</v>
          </cell>
          <cell r="BR727" t="str">
            <v>Italia</v>
          </cell>
          <cell r="BS727" t="str">
            <v>D284</v>
          </cell>
          <cell r="BT727" t="str">
            <v>DESENZANO DEL GARDA</v>
          </cell>
          <cell r="BU727" t="str">
            <v>VIA AGELLO 68</v>
          </cell>
          <cell r="BV727" t="str">
            <v>25015</v>
          </cell>
          <cell r="BW727" t="str">
            <v>N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 t="str">
            <v>Italia</v>
          </cell>
          <cell r="CE727" t="str">
            <v>VR</v>
          </cell>
          <cell r="CF727">
            <v>23205</v>
          </cell>
          <cell r="CG727">
            <v>41274</v>
          </cell>
          <cell r="CH727">
            <v>49.470225872689937</v>
          </cell>
          <cell r="CI727">
            <v>49</v>
          </cell>
          <cell r="CJ727" t="str">
            <v>VERONA</v>
          </cell>
          <cell r="CK727" t="str">
            <v>70</v>
          </cell>
          <cell r="CL727" t="str">
            <v>DISTRIBUZIONE GAS</v>
          </cell>
          <cell r="CM727" t="str">
            <v>Distribuzione Polivalente Gas</v>
          </cell>
          <cell r="CN727">
            <v>0</v>
          </cell>
          <cell r="CO727" t="str">
            <v>Inferiore Diploma</v>
          </cell>
          <cell r="CP727" t="str">
            <v>Licenza media inferiore</v>
          </cell>
          <cell r="CQ727" t="str">
            <v>Inferiore al Diploma</v>
          </cell>
          <cell r="CR727">
            <v>0</v>
          </cell>
          <cell r="CS727" t="str">
            <v>701</v>
          </cell>
          <cell r="CT727" t="str">
            <v>0001-REP</v>
          </cell>
          <cell r="CU727" t="str">
            <v>REPARTO</v>
          </cell>
          <cell r="CV727" t="str">
            <v>25804CODESENZANO</v>
          </cell>
          <cell r="CW727" t="str">
            <v>REP. CENTRO OPERATIVO DESENZANO DEL GARDA</v>
          </cell>
          <cell r="CX727" t="str">
            <v>CODESENZANO</v>
          </cell>
          <cell r="CY727" t="str">
            <v>Italgas SpA</v>
          </cell>
          <cell r="CZ727" t="str">
            <v>26523AD</v>
          </cell>
          <cell r="DA727" t="str">
            <v>DISTRETTO NORD</v>
          </cell>
          <cell r="DB727" t="str">
            <v>26240OPER</v>
          </cell>
          <cell r="DC727" t="str">
            <v>26197NORDR</v>
          </cell>
          <cell r="DD727" t="str">
            <v>25804CODESENZANO</v>
          </cell>
          <cell r="DE727" t="str">
            <v>00000 Unità selezionata</v>
          </cell>
          <cell r="DF727">
            <v>0</v>
          </cell>
          <cell r="DG727">
            <v>0</v>
          </cell>
          <cell r="DH727">
            <v>0</v>
          </cell>
          <cell r="DI727" t="str">
            <v>MULTI-SOCIETARIA</v>
          </cell>
          <cell r="DJ727" t="str">
            <v>0001-6170</v>
          </cell>
          <cell r="DK727" t="str">
            <v>DESENZANO DEL GARDA</v>
          </cell>
          <cell r="DL727" t="str">
            <v>26767DISNORD</v>
          </cell>
          <cell r="DM727" t="str">
            <v>0001-00-NORD</v>
          </cell>
          <cell r="DN727" t="str">
            <v>POLO NORD</v>
          </cell>
          <cell r="DO727" t="str">
            <v>CCCTZN63L13L781D</v>
          </cell>
          <cell r="DP727">
            <v>0</v>
          </cell>
          <cell r="DQ727" t="str">
            <v>Italgas SpA</v>
          </cell>
        </row>
        <row r="728">
          <cell r="A728" t="str">
            <v>0001027018</v>
          </cell>
          <cell r="B728" t="str">
            <v>ITG</v>
          </cell>
          <cell r="C728" t="str">
            <v>ig01</v>
          </cell>
          <cell r="D728" t="str">
            <v>DALLA BELLA WALTER</v>
          </cell>
          <cell r="E728" t="str">
            <v>M</v>
          </cell>
          <cell r="F728" t="str">
            <v>O</v>
          </cell>
          <cell r="G728">
            <v>1</v>
          </cell>
          <cell r="H728" t="str">
            <v>Operaio</v>
          </cell>
          <cell r="I728" t="str">
            <v>3</v>
          </cell>
          <cell r="J728">
            <v>37681</v>
          </cell>
          <cell r="K728">
            <v>35462</v>
          </cell>
          <cell r="L728">
            <v>33725</v>
          </cell>
          <cell r="M728">
            <v>33725</v>
          </cell>
          <cell r="N728">
            <v>41274</v>
          </cell>
          <cell r="O728">
            <v>2012</v>
          </cell>
          <cell r="P728">
            <v>12</v>
          </cell>
          <cell r="Q728">
            <v>20</v>
          </cell>
          <cell r="R728" t="str">
            <v>Assunzione - Motivi vari</v>
          </cell>
          <cell r="S728" t="str">
            <v>09156008</v>
          </cell>
          <cell r="T728" t="str">
            <v>Specialista Polivalente - Desenzano</v>
          </cell>
          <cell r="U728" t="str">
            <v>0915</v>
          </cell>
          <cell r="V728" t="str">
            <v>0001-00|0915|Specialista Polivalente|</v>
          </cell>
          <cell r="W728" t="str">
            <v>Specialista Polivalente</v>
          </cell>
          <cell r="X728" t="str">
            <v>3</v>
          </cell>
          <cell r="Y728" t="str">
            <v>CODESENZANO</v>
          </cell>
          <cell r="Z728" t="str">
            <v>Tempo pieno - Normale</v>
          </cell>
          <cell r="AA728" t="str">
            <v>Italgas SpA</v>
          </cell>
          <cell r="AB728">
            <v>462</v>
          </cell>
          <cell r="AC728" t="str">
            <v>DISTRETTO NORD</v>
          </cell>
          <cell r="AD728" t="str">
            <v>606016</v>
          </cell>
          <cell r="AE728" t="str">
            <v>606016</v>
          </cell>
          <cell r="AF728" t="str">
            <v>Centro Operativo Desenzano del Garda</v>
          </cell>
          <cell r="AG728" t="str">
            <v>0001E6170</v>
          </cell>
          <cell r="AH728" t="str">
            <v>25804CODESENZANO</v>
          </cell>
          <cell r="AI728" t="str">
            <v>RR</v>
          </cell>
          <cell r="AJ728" t="str">
            <v>DSZ</v>
          </cell>
          <cell r="AK728" t="str">
            <v>LOMBARDIA</v>
          </cell>
          <cell r="AL728" t="str">
            <v>Brescia</v>
          </cell>
          <cell r="AM728" t="str">
            <v>25804CODESENZANO</v>
          </cell>
          <cell r="AN728" t="str">
            <v>Ruolo</v>
          </cell>
          <cell r="AO728" t="str">
            <v>Italgas SpA</v>
          </cell>
          <cell r="AP728">
            <v>462</v>
          </cell>
          <cell r="AQ728">
            <v>0</v>
          </cell>
          <cell r="AR728" t="str">
            <v>DESENZANO DEL GARDA</v>
          </cell>
          <cell r="AS728" t="str">
            <v>Brescia</v>
          </cell>
          <cell r="AT728" t="str">
            <v>LOMBARDIA</v>
          </cell>
          <cell r="AU728" t="str">
            <v xml:space="preserve">ok </v>
          </cell>
          <cell r="AV728" t="str">
            <v>NORD-OCCIDENTALE</v>
          </cell>
          <cell r="AW728" t="str">
            <v>BS</v>
          </cell>
          <cell r="AX728" t="str">
            <v>0001-60</v>
          </cell>
          <cell r="AY728" t="str">
            <v>DISTRETTO NORD</v>
          </cell>
          <cell r="AZ728" t="str">
            <v>606016</v>
          </cell>
          <cell r="BA728" t="str">
            <v>606016</v>
          </cell>
          <cell r="BB728" t="str">
            <v>Centro Operativo Desenzano del Garda</v>
          </cell>
          <cell r="BC728" t="str">
            <v>In forza</v>
          </cell>
          <cell r="BD728" t="str">
            <v>Dipendente Standard</v>
          </cell>
          <cell r="BE728" t="str">
            <v>E000</v>
          </cell>
          <cell r="BF728">
            <v>0</v>
          </cell>
          <cell r="BG728">
            <v>0</v>
          </cell>
          <cell r="BH728" t="str">
            <v>E000</v>
          </cell>
          <cell r="BI728" t="str">
            <v>Italgas SpA</v>
          </cell>
          <cell r="BJ728">
            <v>0</v>
          </cell>
          <cell r="BK728" t="str">
            <v>37015</v>
          </cell>
          <cell r="BL728" t="str">
            <v>VR</v>
          </cell>
          <cell r="BM728" t="str">
            <v>SANT'AMBROGIO DI VALPOLICELLA</v>
          </cell>
          <cell r="BN728" t="str">
            <v>VIALE DEL LAVORO N.14</v>
          </cell>
          <cell r="BO728" t="str">
            <v>Recapito</v>
          </cell>
          <cell r="BP728">
            <v>0</v>
          </cell>
          <cell r="BQ728">
            <v>0</v>
          </cell>
          <cell r="BR728" t="str">
            <v>Svizzera</v>
          </cell>
          <cell r="BS728" t="str">
            <v>D284</v>
          </cell>
          <cell r="BT728" t="str">
            <v>DESENZANO DEL GARDA</v>
          </cell>
          <cell r="BU728" t="str">
            <v>VIA AGELLO 68</v>
          </cell>
          <cell r="BV728" t="str">
            <v>25015</v>
          </cell>
          <cell r="BW728" t="str">
            <v>N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 t="str">
            <v>Italia</v>
          </cell>
          <cell r="CE728" t="str">
            <v>EE</v>
          </cell>
          <cell r="CF728">
            <v>22530</v>
          </cell>
          <cell r="CG728">
            <v>41274</v>
          </cell>
          <cell r="CH728">
            <v>51.318275154004105</v>
          </cell>
          <cell r="CI728">
            <v>51</v>
          </cell>
          <cell r="CJ728" t="str">
            <v>SVIZZERA</v>
          </cell>
          <cell r="CK728" t="str">
            <v>70</v>
          </cell>
          <cell r="CL728" t="str">
            <v>DISTRIBUZIONE GAS</v>
          </cell>
          <cell r="CM728" t="str">
            <v>Distribuzione Polivalente Gas</v>
          </cell>
          <cell r="CN728">
            <v>0</v>
          </cell>
          <cell r="CO728" t="str">
            <v>Inferiore Diploma</v>
          </cell>
          <cell r="CP728" t="str">
            <v>Licenza media inferiore</v>
          </cell>
          <cell r="CQ728" t="str">
            <v>Inferiore al Diploma</v>
          </cell>
          <cell r="CR728">
            <v>0</v>
          </cell>
          <cell r="CS728" t="str">
            <v>701</v>
          </cell>
          <cell r="CT728" t="str">
            <v>0001-REP</v>
          </cell>
          <cell r="CU728" t="str">
            <v>REPARTO</v>
          </cell>
          <cell r="CV728" t="str">
            <v>25804CODESENZANO</v>
          </cell>
          <cell r="CW728" t="str">
            <v>REP. CENTRO OPERATIVO DESENZANO DEL GARDA</v>
          </cell>
          <cell r="CX728" t="str">
            <v>CODESENZANO</v>
          </cell>
          <cell r="CY728" t="str">
            <v>Italgas SpA</v>
          </cell>
          <cell r="CZ728" t="str">
            <v>26523AD</v>
          </cell>
          <cell r="DA728" t="str">
            <v>DISTRETTO NORD</v>
          </cell>
          <cell r="DB728" t="str">
            <v>26240OPER</v>
          </cell>
          <cell r="DC728" t="str">
            <v>26197NORDR</v>
          </cell>
          <cell r="DD728" t="str">
            <v>25804CODESENZANO</v>
          </cell>
          <cell r="DE728" t="str">
            <v>00000 Unità selezionata</v>
          </cell>
          <cell r="DF728">
            <v>0</v>
          </cell>
          <cell r="DG728">
            <v>0</v>
          </cell>
          <cell r="DH728">
            <v>0</v>
          </cell>
          <cell r="DI728" t="str">
            <v>MULTI-SOCIETARIA</v>
          </cell>
          <cell r="DJ728" t="str">
            <v>0001-6170</v>
          </cell>
          <cell r="DK728" t="str">
            <v>DESENZANO DEL GARDA</v>
          </cell>
          <cell r="DL728" t="str">
            <v>26767DISNORD</v>
          </cell>
          <cell r="DM728" t="str">
            <v>0001-00-NORD</v>
          </cell>
          <cell r="DN728" t="str">
            <v>POLO NORD</v>
          </cell>
          <cell r="DO728" t="str">
            <v>DLLWTR61P06Z133O</v>
          </cell>
          <cell r="DP728">
            <v>0</v>
          </cell>
          <cell r="DQ728" t="str">
            <v>Italgas SpA</v>
          </cell>
        </row>
        <row r="729">
          <cell r="A729" t="str">
            <v>0001027213</v>
          </cell>
          <cell r="B729" t="str">
            <v>ITG</v>
          </cell>
          <cell r="C729" t="str">
            <v>ig01</v>
          </cell>
          <cell r="D729" t="str">
            <v>DAMIANO ELIODORO</v>
          </cell>
          <cell r="E729" t="str">
            <v>M</v>
          </cell>
          <cell r="F729" t="str">
            <v>I</v>
          </cell>
          <cell r="G729">
            <v>2</v>
          </cell>
          <cell r="H729" t="str">
            <v>Impiegato</v>
          </cell>
          <cell r="I729" t="str">
            <v>4</v>
          </cell>
          <cell r="J729">
            <v>37681</v>
          </cell>
          <cell r="K729">
            <v>36342</v>
          </cell>
          <cell r="L729">
            <v>33725</v>
          </cell>
          <cell r="M729">
            <v>33725</v>
          </cell>
          <cell r="N729">
            <v>41274</v>
          </cell>
          <cell r="O729">
            <v>2012</v>
          </cell>
          <cell r="P729">
            <v>12</v>
          </cell>
          <cell r="Q729">
            <v>20</v>
          </cell>
          <cell r="R729" t="str">
            <v>Assunzione - Motivi vari</v>
          </cell>
          <cell r="S729" t="str">
            <v>00266002</v>
          </cell>
          <cell r="T729" t="str">
            <v>ADDETTO TECNICO DESENZANO</v>
          </cell>
          <cell r="U729" t="str">
            <v>0026</v>
          </cell>
          <cell r="V729" t="str">
            <v>0001-00|0026|Addetto tecnico|</v>
          </cell>
          <cell r="W729" t="str">
            <v>Addetto tecnico</v>
          </cell>
          <cell r="X729" t="str">
            <v>4</v>
          </cell>
          <cell r="Y729" t="str">
            <v>CODESENZANO</v>
          </cell>
          <cell r="Z729" t="str">
            <v>Tempo pieno - Normale</v>
          </cell>
          <cell r="AA729" t="str">
            <v>Italgas SpA</v>
          </cell>
          <cell r="AB729">
            <v>462</v>
          </cell>
          <cell r="AC729" t="str">
            <v>DISTRETTO NORD</v>
          </cell>
          <cell r="AD729" t="str">
            <v>606016</v>
          </cell>
          <cell r="AE729" t="str">
            <v>606016</v>
          </cell>
          <cell r="AF729" t="str">
            <v>Centro Operativo Desenzano del Garda</v>
          </cell>
          <cell r="AG729" t="str">
            <v>0001E6170</v>
          </cell>
          <cell r="AH729" t="str">
            <v>25804CODESENZANO</v>
          </cell>
          <cell r="AI729" t="str">
            <v>RR</v>
          </cell>
          <cell r="AJ729" t="str">
            <v>DSZ</v>
          </cell>
          <cell r="AK729" t="str">
            <v>LOMBARDIA</v>
          </cell>
          <cell r="AL729" t="str">
            <v>Brescia</v>
          </cell>
          <cell r="AM729" t="str">
            <v>25804CODESENZANO</v>
          </cell>
          <cell r="AN729" t="str">
            <v>Ruolo</v>
          </cell>
          <cell r="AO729" t="str">
            <v>Italgas SpA</v>
          </cell>
          <cell r="AP729">
            <v>462</v>
          </cell>
          <cell r="AQ729">
            <v>0</v>
          </cell>
          <cell r="AR729" t="str">
            <v>DESENZANO DEL GARDA</v>
          </cell>
          <cell r="AS729" t="str">
            <v>Brescia</v>
          </cell>
          <cell r="AT729" t="str">
            <v>LOMBARDIA</v>
          </cell>
          <cell r="AU729" t="str">
            <v xml:space="preserve">ok </v>
          </cell>
          <cell r="AV729" t="str">
            <v>NORD-OCCIDENTALE</v>
          </cell>
          <cell r="AW729" t="str">
            <v>BS</v>
          </cell>
          <cell r="AX729" t="str">
            <v>0001-60</v>
          </cell>
          <cell r="AY729" t="str">
            <v>DISTRETTO NORD</v>
          </cell>
          <cell r="AZ729" t="str">
            <v>606016</v>
          </cell>
          <cell r="BA729" t="str">
            <v>606016</v>
          </cell>
          <cell r="BB729" t="str">
            <v>Centro Operativo Desenzano del Garda</v>
          </cell>
          <cell r="BC729" t="str">
            <v>In forza</v>
          </cell>
          <cell r="BD729" t="str">
            <v>Dipendente Standard</v>
          </cell>
          <cell r="BE729" t="str">
            <v>E000</v>
          </cell>
          <cell r="BF729">
            <v>0</v>
          </cell>
          <cell r="BG729">
            <v>0</v>
          </cell>
          <cell r="BH729" t="str">
            <v>E000</v>
          </cell>
          <cell r="BI729" t="str">
            <v>Italgas SpA</v>
          </cell>
          <cell r="BJ729">
            <v>0</v>
          </cell>
          <cell r="BK729" t="str">
            <v>37012</v>
          </cell>
          <cell r="BL729" t="str">
            <v>VR</v>
          </cell>
          <cell r="BM729" t="str">
            <v>BUSSOLENGO</v>
          </cell>
          <cell r="BN729" t="str">
            <v>VIA CUSTOZA 7</v>
          </cell>
          <cell r="BO729" t="str">
            <v>Recapito</v>
          </cell>
          <cell r="BP729">
            <v>0</v>
          </cell>
          <cell r="BQ729">
            <v>0</v>
          </cell>
          <cell r="BR729" t="str">
            <v>Italia</v>
          </cell>
          <cell r="BS729" t="str">
            <v>D284</v>
          </cell>
          <cell r="BT729" t="str">
            <v>DESENZANO DEL GARDA</v>
          </cell>
          <cell r="BU729" t="str">
            <v>VIA AGELLO 68</v>
          </cell>
          <cell r="BV729" t="str">
            <v>25015</v>
          </cell>
          <cell r="BW729" t="str">
            <v>N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 t="str">
            <v>Italia</v>
          </cell>
          <cell r="CE729" t="str">
            <v>VR</v>
          </cell>
          <cell r="CF729">
            <v>22960</v>
          </cell>
          <cell r="CG729">
            <v>41274</v>
          </cell>
          <cell r="CH729">
            <v>50.1409993155373</v>
          </cell>
          <cell r="CI729">
            <v>50</v>
          </cell>
          <cell r="CJ729" t="str">
            <v>TORRI DEL BENACO</v>
          </cell>
          <cell r="CK729" t="str">
            <v>70</v>
          </cell>
          <cell r="CL729" t="str">
            <v>DISTRIBUZIONE GAS</v>
          </cell>
          <cell r="CM729" t="str">
            <v>Distribuzione Polivalente Gas</v>
          </cell>
          <cell r="CN729">
            <v>0</v>
          </cell>
          <cell r="CO729" t="str">
            <v>Diploma</v>
          </cell>
          <cell r="CP729" t="str">
            <v>Dipl. per. elettrot.</v>
          </cell>
          <cell r="CQ729" t="str">
            <v>Diplomi professionali</v>
          </cell>
          <cell r="CR729">
            <v>0</v>
          </cell>
          <cell r="CS729" t="str">
            <v>505</v>
          </cell>
          <cell r="CT729" t="str">
            <v>0001-REP</v>
          </cell>
          <cell r="CU729" t="str">
            <v>REPARTO</v>
          </cell>
          <cell r="CV729" t="str">
            <v>25804CODESENZANO</v>
          </cell>
          <cell r="CW729" t="str">
            <v>REP. CENTRO OPERATIVO DESENZANO DEL GARDA</v>
          </cell>
          <cell r="CX729" t="str">
            <v>CODESENZANO</v>
          </cell>
          <cell r="CY729" t="str">
            <v>Italgas SpA</v>
          </cell>
          <cell r="CZ729" t="str">
            <v>26523AD</v>
          </cell>
          <cell r="DA729" t="str">
            <v>DISTRETTO NORD</v>
          </cell>
          <cell r="DB729" t="str">
            <v>26240OPER</v>
          </cell>
          <cell r="DC729" t="str">
            <v>26197NORDR</v>
          </cell>
          <cell r="DD729" t="str">
            <v>25804CODESENZANO</v>
          </cell>
          <cell r="DE729" t="str">
            <v>00000 Unità selezionata</v>
          </cell>
          <cell r="DF729">
            <v>0</v>
          </cell>
          <cell r="DG729">
            <v>0</v>
          </cell>
          <cell r="DH729">
            <v>0</v>
          </cell>
          <cell r="DI729" t="str">
            <v>MULTI-SOCIETARIA</v>
          </cell>
          <cell r="DJ729" t="str">
            <v>0001-6170</v>
          </cell>
          <cell r="DK729" t="str">
            <v>DESENZANO DEL GARDA</v>
          </cell>
          <cell r="DL729" t="str">
            <v>26767DISNORD</v>
          </cell>
          <cell r="DM729" t="str">
            <v>0001-00-NORD</v>
          </cell>
          <cell r="DN729" t="str">
            <v>POLO NORD</v>
          </cell>
          <cell r="DO729" t="str">
            <v>DMNLDR62S10L287Q</v>
          </cell>
          <cell r="DP729">
            <v>0</v>
          </cell>
          <cell r="DQ729" t="str">
            <v>Italgas SpA</v>
          </cell>
        </row>
        <row r="730">
          <cell r="A730" t="str">
            <v>0001029103</v>
          </cell>
          <cell r="B730" t="str">
            <v>ITG</v>
          </cell>
          <cell r="C730" t="str">
            <v>ig01</v>
          </cell>
          <cell r="D730" t="str">
            <v>DELL'AGLIO MAURO</v>
          </cell>
          <cell r="E730" t="str">
            <v>M</v>
          </cell>
          <cell r="F730" t="str">
            <v>O</v>
          </cell>
          <cell r="G730">
            <v>1</v>
          </cell>
          <cell r="H730" t="str">
            <v>Operaio</v>
          </cell>
          <cell r="I730" t="str">
            <v>4</v>
          </cell>
          <cell r="J730">
            <v>41183</v>
          </cell>
          <cell r="K730">
            <v>41183</v>
          </cell>
          <cell r="L730">
            <v>33618</v>
          </cell>
          <cell r="M730">
            <v>33618</v>
          </cell>
          <cell r="N730">
            <v>41274</v>
          </cell>
          <cell r="O730">
            <v>2012</v>
          </cell>
          <cell r="P730">
            <v>12</v>
          </cell>
          <cell r="Q730">
            <v>20</v>
          </cell>
          <cell r="R730" t="str">
            <v>Assunzione - Motivi vari</v>
          </cell>
          <cell r="S730" t="str">
            <v>09156008</v>
          </cell>
          <cell r="T730" t="str">
            <v>Specialista Polivalente - Desenzano</v>
          </cell>
          <cell r="U730" t="str">
            <v>0915</v>
          </cell>
          <cell r="V730" t="str">
            <v>0001-00|0915|Specialista Polivalente|</v>
          </cell>
          <cell r="W730" t="str">
            <v>Specialista Polivalente</v>
          </cell>
          <cell r="X730" t="str">
            <v>3</v>
          </cell>
          <cell r="Y730" t="str">
            <v>CODESENZANO</v>
          </cell>
          <cell r="Z730" t="str">
            <v>Tempo pieno - Normale</v>
          </cell>
          <cell r="AA730" t="str">
            <v>Italgas SpA</v>
          </cell>
          <cell r="AB730">
            <v>462</v>
          </cell>
          <cell r="AC730" t="str">
            <v>DISTRETTO NORD</v>
          </cell>
          <cell r="AD730" t="str">
            <v>606016</v>
          </cell>
          <cell r="AE730" t="str">
            <v>606016</v>
          </cell>
          <cell r="AF730" t="str">
            <v>Centro Operativo Desenzano del Garda</v>
          </cell>
          <cell r="AG730" t="str">
            <v>0001E6170</v>
          </cell>
          <cell r="AH730" t="str">
            <v>25804CODESENZANO</v>
          </cell>
          <cell r="AI730" t="str">
            <v>RR</v>
          </cell>
          <cell r="AJ730" t="str">
            <v>DSZ</v>
          </cell>
          <cell r="AK730" t="str">
            <v>LOMBARDIA</v>
          </cell>
          <cell r="AL730" t="str">
            <v>Brescia</v>
          </cell>
          <cell r="AM730" t="str">
            <v>25804CODESENZANO</v>
          </cell>
          <cell r="AN730" t="str">
            <v>Ruolo</v>
          </cell>
          <cell r="AO730" t="str">
            <v>Italgas SpA</v>
          </cell>
          <cell r="AP730">
            <v>462</v>
          </cell>
          <cell r="AQ730">
            <v>0</v>
          </cell>
          <cell r="AR730" t="str">
            <v>DESENZANO DEL GARDA</v>
          </cell>
          <cell r="AS730" t="str">
            <v>Brescia</v>
          </cell>
          <cell r="AT730" t="str">
            <v>LOMBARDIA</v>
          </cell>
          <cell r="AU730" t="str">
            <v xml:space="preserve">ok </v>
          </cell>
          <cell r="AV730" t="str">
            <v>NORD-OCCIDENTALE</v>
          </cell>
          <cell r="AW730" t="str">
            <v>BS</v>
          </cell>
          <cell r="AX730" t="str">
            <v>0001-60</v>
          </cell>
          <cell r="AY730" t="str">
            <v>DISTRETTO NORD</v>
          </cell>
          <cell r="AZ730" t="str">
            <v>606016</v>
          </cell>
          <cell r="BA730" t="str">
            <v>606016</v>
          </cell>
          <cell r="BB730" t="str">
            <v>Centro Operativo Desenzano del Garda</v>
          </cell>
          <cell r="BC730" t="str">
            <v>In forza</v>
          </cell>
          <cell r="BD730" t="str">
            <v>Dipendente Standard</v>
          </cell>
          <cell r="BE730" t="str">
            <v>E000</v>
          </cell>
          <cell r="BF730">
            <v>0</v>
          </cell>
          <cell r="BG730">
            <v>0</v>
          </cell>
          <cell r="BH730" t="str">
            <v>E000</v>
          </cell>
          <cell r="BI730" t="str">
            <v>Italgas SpA</v>
          </cell>
          <cell r="BJ730">
            <v>0</v>
          </cell>
          <cell r="BK730" t="str">
            <v>25015</v>
          </cell>
          <cell r="BL730" t="str">
            <v>BS</v>
          </cell>
          <cell r="BM730" t="str">
            <v>DESENZANO DEL GARDA</v>
          </cell>
          <cell r="BN730" t="str">
            <v>LOCALITA' MOIE N. 98</v>
          </cell>
          <cell r="BO730" t="str">
            <v>Recapito</v>
          </cell>
          <cell r="BP730">
            <v>0</v>
          </cell>
          <cell r="BQ730">
            <v>0</v>
          </cell>
          <cell r="BR730" t="str">
            <v>Italia</v>
          </cell>
          <cell r="BS730" t="str">
            <v>D284</v>
          </cell>
          <cell r="BT730" t="str">
            <v>DESENZANO DEL GARDA</v>
          </cell>
          <cell r="BU730" t="str">
            <v>VIA AGELLO 68</v>
          </cell>
          <cell r="BV730" t="str">
            <v>25015</v>
          </cell>
          <cell r="BW730" t="str">
            <v>N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 t="str">
            <v>Italia</v>
          </cell>
          <cell r="CE730" t="str">
            <v>BS</v>
          </cell>
          <cell r="CF730">
            <v>24163</v>
          </cell>
          <cell r="CG730">
            <v>41274</v>
          </cell>
          <cell r="CH730">
            <v>46.847364818617386</v>
          </cell>
          <cell r="CI730">
            <v>47</v>
          </cell>
          <cell r="CJ730" t="str">
            <v>DESENZANO DEL GARDA</v>
          </cell>
          <cell r="CK730" t="str">
            <v>70</v>
          </cell>
          <cell r="CL730" t="str">
            <v>DISTRIBUZIONE GAS</v>
          </cell>
          <cell r="CM730" t="str">
            <v>Distribuzione Polivalente Gas</v>
          </cell>
          <cell r="CN730">
            <v>0</v>
          </cell>
          <cell r="CO730" t="str">
            <v>Inferiore Diploma</v>
          </cell>
          <cell r="CP730" t="str">
            <v>Altre qualifiche</v>
          </cell>
          <cell r="CQ730" t="str">
            <v>Inferiore al Diploma</v>
          </cell>
          <cell r="CR730">
            <v>0</v>
          </cell>
          <cell r="CS730" t="str">
            <v>701</v>
          </cell>
          <cell r="CT730" t="str">
            <v>0001-REP</v>
          </cell>
          <cell r="CU730" t="str">
            <v>REPARTO</v>
          </cell>
          <cell r="CV730" t="str">
            <v>25804CODESENZANO</v>
          </cell>
          <cell r="CW730" t="str">
            <v>REP. CENTRO OPERATIVO DESENZANO DEL GARDA</v>
          </cell>
          <cell r="CX730" t="str">
            <v>CODESENZANO</v>
          </cell>
          <cell r="CY730" t="str">
            <v>Italgas SpA</v>
          </cell>
          <cell r="CZ730" t="str">
            <v>26523AD</v>
          </cell>
          <cell r="DA730" t="str">
            <v>DISTRETTO NORD</v>
          </cell>
          <cell r="DB730" t="str">
            <v>26240OPER</v>
          </cell>
          <cell r="DC730" t="str">
            <v>26197NORDR</v>
          </cell>
          <cell r="DD730" t="str">
            <v>25804CODESENZANO</v>
          </cell>
          <cell r="DE730" t="str">
            <v>00000 Unità selezionata</v>
          </cell>
          <cell r="DF730">
            <v>0</v>
          </cell>
          <cell r="DG730">
            <v>0</v>
          </cell>
          <cell r="DH730">
            <v>0</v>
          </cell>
          <cell r="DI730" t="str">
            <v>MULTI-SOCIETARIA</v>
          </cell>
          <cell r="DJ730" t="str">
            <v>0001-6170</v>
          </cell>
          <cell r="DK730" t="str">
            <v>DESENZANO DEL GARDA</v>
          </cell>
          <cell r="DL730" t="str">
            <v>26767DISNORD</v>
          </cell>
          <cell r="DM730" t="str">
            <v>0001-00-NORD</v>
          </cell>
          <cell r="DN730" t="str">
            <v>POLO NORD</v>
          </cell>
          <cell r="DO730" t="str">
            <v>DLLMRA66B25D284Z</v>
          </cell>
          <cell r="DP730">
            <v>0</v>
          </cell>
          <cell r="DQ730" t="str">
            <v>Italgas SpA</v>
          </cell>
        </row>
        <row r="731">
          <cell r="A731" t="str">
            <v>0001040650</v>
          </cell>
          <cell r="B731" t="str">
            <v>ITG</v>
          </cell>
          <cell r="C731" t="str">
            <v>ig01</v>
          </cell>
          <cell r="D731" t="str">
            <v>FUSANI FABIO</v>
          </cell>
          <cell r="E731" t="str">
            <v>M</v>
          </cell>
          <cell r="F731" t="str">
            <v>I</v>
          </cell>
          <cell r="G731">
            <v>2</v>
          </cell>
          <cell r="H731" t="str">
            <v>Impiegato</v>
          </cell>
          <cell r="I731" t="str">
            <v>6</v>
          </cell>
          <cell r="J731">
            <v>37681</v>
          </cell>
          <cell r="K731">
            <v>32143</v>
          </cell>
          <cell r="L731">
            <v>30767</v>
          </cell>
          <cell r="M731">
            <v>30767</v>
          </cell>
          <cell r="N731">
            <v>41274</v>
          </cell>
          <cell r="O731">
            <v>2012</v>
          </cell>
          <cell r="P731">
            <v>12</v>
          </cell>
          <cell r="Q731">
            <v>28</v>
          </cell>
          <cell r="R731" t="str">
            <v>Assunzione - Motivi vari</v>
          </cell>
          <cell r="S731" t="str">
            <v>07006006</v>
          </cell>
          <cell r="T731" t="str">
            <v>TECNICO DISTRIBUZIONE DESENZANO</v>
          </cell>
          <cell r="U731" t="str">
            <v>0700</v>
          </cell>
          <cell r="V731" t="str">
            <v>0001-00|0700|Tecnico distribuzione|</v>
          </cell>
          <cell r="W731" t="str">
            <v>Tecnico distribuzione</v>
          </cell>
          <cell r="X731" t="str">
            <v>6</v>
          </cell>
          <cell r="Y731" t="str">
            <v>CODESENZANO</v>
          </cell>
          <cell r="Z731" t="str">
            <v>Tempo pieno - Normale</v>
          </cell>
          <cell r="AA731" t="str">
            <v>Italgas SpA</v>
          </cell>
          <cell r="AB731">
            <v>462</v>
          </cell>
          <cell r="AC731" t="str">
            <v>DISTRETTO NORD</v>
          </cell>
          <cell r="AD731" t="str">
            <v>606016</v>
          </cell>
          <cell r="AE731" t="str">
            <v>606016</v>
          </cell>
          <cell r="AF731" t="str">
            <v>Centro Operativo Desenzano del Garda</v>
          </cell>
          <cell r="AG731" t="str">
            <v>0001E6170</v>
          </cell>
          <cell r="AH731" t="str">
            <v>25804CODESENZANO</v>
          </cell>
          <cell r="AI731" t="str">
            <v>RR</v>
          </cell>
          <cell r="AJ731" t="str">
            <v>DSZ</v>
          </cell>
          <cell r="AK731" t="str">
            <v>LOMBARDIA</v>
          </cell>
          <cell r="AL731" t="str">
            <v>Brescia</v>
          </cell>
          <cell r="AM731" t="str">
            <v>25804CODESENZANO</v>
          </cell>
          <cell r="AN731" t="str">
            <v>Ruolo</v>
          </cell>
          <cell r="AO731" t="str">
            <v>Italgas SpA</v>
          </cell>
          <cell r="AP731">
            <v>462</v>
          </cell>
          <cell r="AQ731">
            <v>0</v>
          </cell>
          <cell r="AR731" t="str">
            <v>DESENZANO DEL GARDA</v>
          </cell>
          <cell r="AS731" t="str">
            <v>Brescia</v>
          </cell>
          <cell r="AT731" t="str">
            <v>LOMBARDIA</v>
          </cell>
          <cell r="AU731" t="str">
            <v xml:space="preserve">ok </v>
          </cell>
          <cell r="AV731" t="str">
            <v>NORD-OCCIDENTALE</v>
          </cell>
          <cell r="AW731" t="str">
            <v>BS</v>
          </cell>
          <cell r="AX731" t="str">
            <v>0001-60</v>
          </cell>
          <cell r="AY731" t="str">
            <v>DISTRETTO NORD</v>
          </cell>
          <cell r="AZ731" t="str">
            <v>606016</v>
          </cell>
          <cell r="BA731" t="str">
            <v>606016</v>
          </cell>
          <cell r="BB731" t="str">
            <v>Centro Operativo Desenzano del Garda</v>
          </cell>
          <cell r="BC731" t="str">
            <v>In forza</v>
          </cell>
          <cell r="BD731" t="str">
            <v>Dipendente Standard</v>
          </cell>
          <cell r="BE731" t="str">
            <v>E000</v>
          </cell>
          <cell r="BF731">
            <v>0</v>
          </cell>
          <cell r="BG731">
            <v>0</v>
          </cell>
          <cell r="BH731" t="str">
            <v>E000</v>
          </cell>
          <cell r="BI731" t="str">
            <v>Italgas SpA</v>
          </cell>
          <cell r="BJ731">
            <v>0</v>
          </cell>
          <cell r="BK731" t="str">
            <v>46044</v>
          </cell>
          <cell r="BL731" t="str">
            <v>MN</v>
          </cell>
          <cell r="BM731" t="str">
            <v>GOITO</v>
          </cell>
          <cell r="BN731" t="str">
            <v>VIA NINO ROTA 67</v>
          </cell>
          <cell r="BO731" t="str">
            <v>Recapito</v>
          </cell>
          <cell r="BP731">
            <v>0</v>
          </cell>
          <cell r="BQ731">
            <v>0</v>
          </cell>
          <cell r="BR731" t="str">
            <v>Italia</v>
          </cell>
          <cell r="BS731" t="str">
            <v>D284</v>
          </cell>
          <cell r="BT731" t="str">
            <v>DESENZANO DEL GARDA</v>
          </cell>
          <cell r="BU731" t="str">
            <v>VIA AGELLO 68</v>
          </cell>
          <cell r="BV731" t="str">
            <v>25015</v>
          </cell>
          <cell r="BW731" t="str">
            <v>N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 t="str">
            <v>Italia</v>
          </cell>
          <cell r="CE731" t="str">
            <v>MS</v>
          </cell>
          <cell r="CF731">
            <v>20911</v>
          </cell>
          <cell r="CG731">
            <v>41274</v>
          </cell>
          <cell r="CH731">
            <v>55.750855578370981</v>
          </cell>
          <cell r="CI731">
            <v>56</v>
          </cell>
          <cell r="CJ731" t="str">
            <v>CARRARA</v>
          </cell>
          <cell r="CK731" t="str">
            <v>70</v>
          </cell>
          <cell r="CL731" t="str">
            <v>DISTRIBUZIONE GAS</v>
          </cell>
          <cell r="CM731" t="str">
            <v>Distribuzione Polivalente Gas</v>
          </cell>
          <cell r="CN731">
            <v>0</v>
          </cell>
          <cell r="CO731" t="str">
            <v>Diploma</v>
          </cell>
          <cell r="CP731" t="str">
            <v>Geometra</v>
          </cell>
          <cell r="CQ731" t="str">
            <v>Diplomi professionali</v>
          </cell>
          <cell r="CR731">
            <v>0</v>
          </cell>
          <cell r="CS731" t="str">
            <v>501</v>
          </cell>
          <cell r="CT731" t="str">
            <v>0001-REP</v>
          </cell>
          <cell r="CU731" t="str">
            <v>REPARTO</v>
          </cell>
          <cell r="CV731" t="str">
            <v>25804CODESENZANO</v>
          </cell>
          <cell r="CW731" t="str">
            <v>REP. CENTRO OPERATIVO DESENZANO DEL GARDA</v>
          </cell>
          <cell r="CX731" t="str">
            <v>CODESENZANO</v>
          </cell>
          <cell r="CY731" t="str">
            <v>Italgas SpA</v>
          </cell>
          <cell r="CZ731" t="str">
            <v>26523AD</v>
          </cell>
          <cell r="DA731" t="str">
            <v>DISTRETTO NORD</v>
          </cell>
          <cell r="DB731" t="str">
            <v>26240OPER</v>
          </cell>
          <cell r="DC731" t="str">
            <v>26197NORDR</v>
          </cell>
          <cell r="DD731" t="str">
            <v>25804CODESENZANO</v>
          </cell>
          <cell r="DE731" t="str">
            <v>00000 Unità selezionata</v>
          </cell>
          <cell r="DF731">
            <v>0</v>
          </cell>
          <cell r="DG731">
            <v>0</v>
          </cell>
          <cell r="DH731">
            <v>0</v>
          </cell>
          <cell r="DI731" t="str">
            <v>MULTI-SOCIETARIA</v>
          </cell>
          <cell r="DJ731" t="str">
            <v>0001-6170</v>
          </cell>
          <cell r="DK731" t="str">
            <v>DESENZANO DEL GARDA</v>
          </cell>
          <cell r="DL731" t="str">
            <v>26767DISNORD</v>
          </cell>
          <cell r="DM731" t="str">
            <v>0001-00-NORD</v>
          </cell>
          <cell r="DN731" t="str">
            <v>POLO NORD</v>
          </cell>
          <cell r="DO731" t="str">
            <v>FSNFBA57D01B832H</v>
          </cell>
          <cell r="DP731">
            <v>0</v>
          </cell>
          <cell r="DQ731" t="str">
            <v>Italgas SpA</v>
          </cell>
        </row>
        <row r="732">
          <cell r="A732" t="str">
            <v>0001040834</v>
          </cell>
          <cell r="B732" t="str">
            <v>ITG</v>
          </cell>
          <cell r="C732" t="str">
            <v>ig01</v>
          </cell>
          <cell r="D732" t="str">
            <v>GABRIELI CRISTINA</v>
          </cell>
          <cell r="E732" t="str">
            <v>F</v>
          </cell>
          <cell r="F732" t="str">
            <v>I</v>
          </cell>
          <cell r="G732">
            <v>2</v>
          </cell>
          <cell r="H732" t="str">
            <v>Impiegato</v>
          </cell>
          <cell r="I732" t="str">
            <v>6</v>
          </cell>
          <cell r="J732">
            <v>37681</v>
          </cell>
          <cell r="K732">
            <v>35582</v>
          </cell>
          <cell r="L732">
            <v>33664</v>
          </cell>
          <cell r="M732">
            <v>33664</v>
          </cell>
          <cell r="N732">
            <v>41274</v>
          </cell>
          <cell r="O732">
            <v>2012</v>
          </cell>
          <cell r="P732">
            <v>12</v>
          </cell>
          <cell r="Q732">
            <v>20</v>
          </cell>
          <cell r="R732" t="str">
            <v>Assunzione - Motivi vari</v>
          </cell>
          <cell r="S732" t="str">
            <v>07006006</v>
          </cell>
          <cell r="T732" t="str">
            <v>TECNICO DISTRIBUZIONE DESENZANO</v>
          </cell>
          <cell r="U732" t="str">
            <v>0700</v>
          </cell>
          <cell r="V732" t="str">
            <v>0001-00|0700|Tecnico distribuzione|</v>
          </cell>
          <cell r="W732" t="str">
            <v>Tecnico distribuzione</v>
          </cell>
          <cell r="X732" t="str">
            <v>6</v>
          </cell>
          <cell r="Y732" t="str">
            <v>CODESENZANO</v>
          </cell>
          <cell r="Z732" t="str">
            <v>Tempo pieno - Normale</v>
          </cell>
          <cell r="AA732" t="str">
            <v>Italgas SpA</v>
          </cell>
          <cell r="AB732">
            <v>462</v>
          </cell>
          <cell r="AC732" t="str">
            <v>DISTRETTO NORD</v>
          </cell>
          <cell r="AD732" t="str">
            <v>606016</v>
          </cell>
          <cell r="AE732" t="str">
            <v>606016</v>
          </cell>
          <cell r="AF732" t="str">
            <v>Centro Operativo Desenzano del Garda</v>
          </cell>
          <cell r="AG732" t="str">
            <v>0001E6170</v>
          </cell>
          <cell r="AH732" t="str">
            <v>25804CODESENZANO</v>
          </cell>
          <cell r="AI732" t="str">
            <v>RR</v>
          </cell>
          <cell r="AJ732" t="str">
            <v>DSZ</v>
          </cell>
          <cell r="AK732" t="str">
            <v>LOMBARDIA</v>
          </cell>
          <cell r="AL732" t="str">
            <v>Brescia</v>
          </cell>
          <cell r="AM732" t="str">
            <v>25804CODESENZANO</v>
          </cell>
          <cell r="AN732" t="str">
            <v>Ruolo</v>
          </cell>
          <cell r="AO732" t="str">
            <v>Italgas SpA</v>
          </cell>
          <cell r="AP732">
            <v>462</v>
          </cell>
          <cell r="AQ732">
            <v>0</v>
          </cell>
          <cell r="AR732" t="str">
            <v>DESENZANO DEL GARDA</v>
          </cell>
          <cell r="AS732" t="str">
            <v>Brescia</v>
          </cell>
          <cell r="AT732" t="str">
            <v>LOMBARDIA</v>
          </cell>
          <cell r="AU732" t="str">
            <v xml:space="preserve">ok </v>
          </cell>
          <cell r="AV732" t="str">
            <v>NORD-OCCIDENTALE</v>
          </cell>
          <cell r="AW732" t="str">
            <v>BS</v>
          </cell>
          <cell r="AX732" t="str">
            <v>0001-60</v>
          </cell>
          <cell r="AY732" t="str">
            <v>DISTRETTO NORD</v>
          </cell>
          <cell r="AZ732" t="str">
            <v>606016</v>
          </cell>
          <cell r="BA732" t="str">
            <v>606016</v>
          </cell>
          <cell r="BB732" t="str">
            <v>Centro Operativo Desenzano del Garda</v>
          </cell>
          <cell r="BC732" t="str">
            <v>In forza</v>
          </cell>
          <cell r="BD732" t="str">
            <v>Dipendente Standard</v>
          </cell>
          <cell r="BE732" t="str">
            <v>E000</v>
          </cell>
          <cell r="BF732">
            <v>0</v>
          </cell>
          <cell r="BG732">
            <v>0</v>
          </cell>
          <cell r="BH732" t="str">
            <v>E000</v>
          </cell>
          <cell r="BI732" t="str">
            <v>Italgas SpA</v>
          </cell>
          <cell r="BJ732">
            <v>0</v>
          </cell>
          <cell r="BK732" t="str">
            <v>25015</v>
          </cell>
          <cell r="BL732" t="str">
            <v>BS</v>
          </cell>
          <cell r="BM732" t="str">
            <v>DESENZANO DEL GARDA</v>
          </cell>
          <cell r="BN732" t="str">
            <v>Via Papa Paolo VI, 17</v>
          </cell>
          <cell r="BO732" t="str">
            <v>Recapito</v>
          </cell>
          <cell r="BP732">
            <v>0</v>
          </cell>
          <cell r="BQ732">
            <v>0</v>
          </cell>
          <cell r="BR732" t="str">
            <v>Italia</v>
          </cell>
          <cell r="BS732" t="str">
            <v>D284</v>
          </cell>
          <cell r="BT732" t="str">
            <v>DESENZANO DEL GARDA</v>
          </cell>
          <cell r="BU732" t="str">
            <v>VIA AGELLO 68</v>
          </cell>
          <cell r="BV732" t="str">
            <v>25015</v>
          </cell>
          <cell r="BW732" t="str">
            <v>N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 t="str">
            <v>Italia</v>
          </cell>
          <cell r="CE732" t="str">
            <v>BS</v>
          </cell>
          <cell r="CF732">
            <v>25994</v>
          </cell>
          <cell r="CG732">
            <v>41274</v>
          </cell>
          <cell r="CH732">
            <v>41.834360027378509</v>
          </cell>
          <cell r="CI732">
            <v>42</v>
          </cell>
          <cell r="CJ732" t="str">
            <v>BRESCIA</v>
          </cell>
          <cell r="CK732" t="str">
            <v>70</v>
          </cell>
          <cell r="CL732" t="str">
            <v>DISTRIBUZIONE GAS</v>
          </cell>
          <cell r="CM732" t="str">
            <v>Distribuzione Polivalente Gas</v>
          </cell>
          <cell r="CN732">
            <v>0</v>
          </cell>
          <cell r="CO732" t="str">
            <v>Diploma</v>
          </cell>
          <cell r="CP732" t="str">
            <v>Ragioniere</v>
          </cell>
          <cell r="CQ732" t="str">
            <v>Diplomi professionali</v>
          </cell>
          <cell r="CR732">
            <v>0</v>
          </cell>
          <cell r="CS732" t="str">
            <v>601</v>
          </cell>
          <cell r="CT732" t="str">
            <v>0001-REP</v>
          </cell>
          <cell r="CU732" t="str">
            <v>REPARTO</v>
          </cell>
          <cell r="CV732" t="str">
            <v>25804CODESENZANO</v>
          </cell>
          <cell r="CW732" t="str">
            <v>REP. CENTRO OPERATIVO DESENZANO DEL GARDA</v>
          </cell>
          <cell r="CX732" t="str">
            <v>CODESENZANO</v>
          </cell>
          <cell r="CY732" t="str">
            <v>Italgas SpA</v>
          </cell>
          <cell r="CZ732" t="str">
            <v>26523AD</v>
          </cell>
          <cell r="DA732" t="str">
            <v>DISTRETTO NORD</v>
          </cell>
          <cell r="DB732" t="str">
            <v>26240OPER</v>
          </cell>
          <cell r="DC732" t="str">
            <v>26197NORDR</v>
          </cell>
          <cell r="DD732" t="str">
            <v>25804CODESENZANO</v>
          </cell>
          <cell r="DE732" t="str">
            <v>00000 Unità selezionata</v>
          </cell>
          <cell r="DF732">
            <v>0</v>
          </cell>
          <cell r="DG732">
            <v>0</v>
          </cell>
          <cell r="DH732">
            <v>0</v>
          </cell>
          <cell r="DI732" t="str">
            <v>MULTI-SOCIETARIA</v>
          </cell>
          <cell r="DJ732" t="str">
            <v>0001-6170</v>
          </cell>
          <cell r="DK732" t="str">
            <v>DESENZANO DEL GARDA</v>
          </cell>
          <cell r="DL732" t="str">
            <v>26767DISNORD</v>
          </cell>
          <cell r="DM732" t="str">
            <v>0001-00-NORD</v>
          </cell>
          <cell r="DN732" t="str">
            <v>POLO NORD</v>
          </cell>
          <cell r="DO732" t="str">
            <v>GBRCST71C42B157I</v>
          </cell>
          <cell r="DP732">
            <v>0</v>
          </cell>
          <cell r="DQ732" t="str">
            <v>Italgas SpA</v>
          </cell>
        </row>
        <row r="733">
          <cell r="A733" t="str">
            <v>0001042705</v>
          </cell>
          <cell r="B733" t="str">
            <v>ITG</v>
          </cell>
          <cell r="C733" t="str">
            <v>ig01</v>
          </cell>
          <cell r="D733" t="str">
            <v>GELANTI ROBERTO</v>
          </cell>
          <cell r="E733" t="str">
            <v>M</v>
          </cell>
          <cell r="F733" t="str">
            <v>O</v>
          </cell>
          <cell r="G733">
            <v>1</v>
          </cell>
          <cell r="H733" t="str">
            <v>Operaio</v>
          </cell>
          <cell r="I733" t="str">
            <v>4</v>
          </cell>
          <cell r="J733">
            <v>39934</v>
          </cell>
          <cell r="K733">
            <v>0</v>
          </cell>
          <cell r="L733">
            <v>33117</v>
          </cell>
          <cell r="M733">
            <v>33117</v>
          </cell>
          <cell r="N733">
            <v>41274</v>
          </cell>
          <cell r="O733">
            <v>2012</v>
          </cell>
          <cell r="P733">
            <v>12</v>
          </cell>
          <cell r="Q733">
            <v>22</v>
          </cell>
          <cell r="R733" t="str">
            <v>Assunzione - Motivi vari</v>
          </cell>
          <cell r="S733" t="str">
            <v>09236007</v>
          </cell>
          <cell r="T733" t="str">
            <v>Expert Polivalente ELE - MEC - Desenzano</v>
          </cell>
          <cell r="U733" t="str">
            <v>0923</v>
          </cell>
          <cell r="V733" t="str">
            <v>0001-00|0923|Expert Polivalente ELE - MEC|</v>
          </cell>
          <cell r="W733" t="str">
            <v>Expert Polivalente ELE - MEC</v>
          </cell>
          <cell r="X733" t="str">
            <v>4</v>
          </cell>
          <cell r="Y733" t="str">
            <v>CODESENZANO</v>
          </cell>
          <cell r="Z733" t="str">
            <v>Tempo pieno - Normale</v>
          </cell>
          <cell r="AA733" t="str">
            <v>Italgas SpA</v>
          </cell>
          <cell r="AB733">
            <v>462</v>
          </cell>
          <cell r="AC733" t="str">
            <v>DISTRETTO NORD</v>
          </cell>
          <cell r="AD733" t="str">
            <v>606016</v>
          </cell>
          <cell r="AE733" t="str">
            <v>606016</v>
          </cell>
          <cell r="AF733" t="str">
            <v>Centro Operativo Desenzano del Garda</v>
          </cell>
          <cell r="AG733" t="str">
            <v>0001E6170</v>
          </cell>
          <cell r="AH733" t="str">
            <v>25804CODESENZANO</v>
          </cell>
          <cell r="AI733" t="str">
            <v>RR</v>
          </cell>
          <cell r="AJ733" t="str">
            <v>DSZ</v>
          </cell>
          <cell r="AK733" t="str">
            <v>LOMBARDIA</v>
          </cell>
          <cell r="AL733" t="str">
            <v>Brescia</v>
          </cell>
          <cell r="AM733" t="str">
            <v>25804CODESENZANO</v>
          </cell>
          <cell r="AN733" t="str">
            <v>Ruolo</v>
          </cell>
          <cell r="AO733" t="str">
            <v>Italgas SpA</v>
          </cell>
          <cell r="AP733">
            <v>462</v>
          </cell>
          <cell r="AQ733">
            <v>0</v>
          </cell>
          <cell r="AR733" t="str">
            <v>DESENZANO DEL GARDA</v>
          </cell>
          <cell r="AS733" t="str">
            <v>Brescia</v>
          </cell>
          <cell r="AT733" t="str">
            <v>LOMBARDIA</v>
          </cell>
          <cell r="AU733" t="str">
            <v xml:space="preserve">ok </v>
          </cell>
          <cell r="AV733" t="str">
            <v>NORD-OCCIDENTALE</v>
          </cell>
          <cell r="AW733" t="str">
            <v>BS</v>
          </cell>
          <cell r="AX733" t="str">
            <v>0001-60</v>
          </cell>
          <cell r="AY733" t="str">
            <v>DISTRETTO NORD</v>
          </cell>
          <cell r="AZ733" t="str">
            <v>606016</v>
          </cell>
          <cell r="BA733" t="str">
            <v>606016</v>
          </cell>
          <cell r="BB733" t="str">
            <v>Centro Operativo Desenzano del Garda</v>
          </cell>
          <cell r="BC733" t="str">
            <v>In forza</v>
          </cell>
          <cell r="BD733" t="str">
            <v>Dipendente Standard</v>
          </cell>
          <cell r="BE733" t="str">
            <v>E000</v>
          </cell>
          <cell r="BF733">
            <v>0</v>
          </cell>
          <cell r="BG733">
            <v>0</v>
          </cell>
          <cell r="BH733" t="str">
            <v>E000</v>
          </cell>
          <cell r="BI733" t="str">
            <v>Italgas SpA</v>
          </cell>
          <cell r="BJ733">
            <v>0</v>
          </cell>
          <cell r="BK733" t="str">
            <v>25015</v>
          </cell>
          <cell r="BL733" t="str">
            <v>BS</v>
          </cell>
          <cell r="BM733" t="str">
            <v>DESENZANO DEL GARDA</v>
          </cell>
          <cell r="BN733" t="str">
            <v>VIA EL ALAMEIN 62</v>
          </cell>
          <cell r="BO733" t="str">
            <v>Recapito</v>
          </cell>
          <cell r="BP733">
            <v>0</v>
          </cell>
          <cell r="BQ733">
            <v>0</v>
          </cell>
          <cell r="BR733" t="str">
            <v>Italia</v>
          </cell>
          <cell r="BS733" t="str">
            <v>D284</v>
          </cell>
          <cell r="BT733" t="str">
            <v>DESENZANO DEL GARDA</v>
          </cell>
          <cell r="BU733" t="str">
            <v>VIA AGELLO 68</v>
          </cell>
          <cell r="BV733" t="str">
            <v>25015</v>
          </cell>
          <cell r="BW733" t="str">
            <v>N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 t="str">
            <v>Italia</v>
          </cell>
          <cell r="CE733" t="str">
            <v>BS</v>
          </cell>
          <cell r="CF733">
            <v>24659</v>
          </cell>
          <cell r="CG733">
            <v>41274</v>
          </cell>
          <cell r="CH733">
            <v>45.489390828199866</v>
          </cell>
          <cell r="CI733">
            <v>45</v>
          </cell>
          <cell r="CJ733" t="str">
            <v>DESENZANO DEL GARDA</v>
          </cell>
          <cell r="CK733" t="str">
            <v>70</v>
          </cell>
          <cell r="CL733" t="str">
            <v>DISTRIBUZIONE GAS</v>
          </cell>
          <cell r="CM733" t="str">
            <v>Distribuzione Polivalente Gas</v>
          </cell>
          <cell r="CN733">
            <v>0</v>
          </cell>
          <cell r="CO733" t="str">
            <v>Inferiore Diploma</v>
          </cell>
          <cell r="CP733" t="str">
            <v>Licenza ist. profess.</v>
          </cell>
          <cell r="CQ733" t="str">
            <v>Inferiore al Diploma</v>
          </cell>
          <cell r="CR733">
            <v>0</v>
          </cell>
          <cell r="CS733" t="str">
            <v>701</v>
          </cell>
          <cell r="CT733" t="str">
            <v>0001-REP</v>
          </cell>
          <cell r="CU733" t="str">
            <v>REPARTO</v>
          </cell>
          <cell r="CV733" t="str">
            <v>25804CODESENZANO</v>
          </cell>
          <cell r="CW733" t="str">
            <v>REP. CENTRO OPERATIVO DESENZANO DEL GARDA</v>
          </cell>
          <cell r="CX733" t="str">
            <v>CODESENZANO</v>
          </cell>
          <cell r="CY733" t="str">
            <v>Italgas SpA</v>
          </cell>
          <cell r="CZ733" t="str">
            <v>26523AD</v>
          </cell>
          <cell r="DA733" t="str">
            <v>DISTRETTO NORD</v>
          </cell>
          <cell r="DB733" t="str">
            <v>26240OPER</v>
          </cell>
          <cell r="DC733" t="str">
            <v>26197NORDR</v>
          </cell>
          <cell r="DD733" t="str">
            <v>25804CODESENZANO</v>
          </cell>
          <cell r="DE733" t="str">
            <v>00000 Unità selezionata</v>
          </cell>
          <cell r="DF733">
            <v>0</v>
          </cell>
          <cell r="DG733">
            <v>0</v>
          </cell>
          <cell r="DH733">
            <v>0</v>
          </cell>
          <cell r="DI733" t="str">
            <v>MULTI-SOCIETARIA</v>
          </cell>
          <cell r="DJ733" t="str">
            <v>0001-6170</v>
          </cell>
          <cell r="DK733" t="str">
            <v>DESENZANO DEL GARDA</v>
          </cell>
          <cell r="DL733" t="str">
            <v>26767DISNORD</v>
          </cell>
          <cell r="DM733" t="str">
            <v>0001-00-NORD</v>
          </cell>
          <cell r="DN733" t="str">
            <v>POLO NORD</v>
          </cell>
          <cell r="DO733" t="str">
            <v>GLNRRT67L06D284A</v>
          </cell>
          <cell r="DP733">
            <v>0</v>
          </cell>
          <cell r="DQ733" t="str">
            <v>Italgas SpA</v>
          </cell>
        </row>
        <row r="734">
          <cell r="A734" t="str">
            <v>0001055460</v>
          </cell>
          <cell r="B734" t="str">
            <v>ITG</v>
          </cell>
          <cell r="C734" t="str">
            <v>ig01</v>
          </cell>
          <cell r="D734" t="str">
            <v>MARCOLI MARCO</v>
          </cell>
          <cell r="E734" t="str">
            <v>M</v>
          </cell>
          <cell r="F734" t="str">
            <v>I</v>
          </cell>
          <cell r="G734">
            <v>2</v>
          </cell>
          <cell r="H734" t="str">
            <v>Impiegato</v>
          </cell>
          <cell r="I734" t="str">
            <v>6</v>
          </cell>
          <cell r="J734">
            <v>39142</v>
          </cell>
          <cell r="K734">
            <v>0</v>
          </cell>
          <cell r="L734">
            <v>32509</v>
          </cell>
          <cell r="M734">
            <v>32509</v>
          </cell>
          <cell r="N734">
            <v>41274</v>
          </cell>
          <cell r="O734">
            <v>2012</v>
          </cell>
          <cell r="P734">
            <v>12</v>
          </cell>
          <cell r="Q734">
            <v>23</v>
          </cell>
          <cell r="R734" t="str">
            <v>Assunzione - Motivi vari</v>
          </cell>
          <cell r="S734" t="str">
            <v>09336007</v>
          </cell>
          <cell r="T734" t="str">
            <v>Tecnico Impianti - Desenzano</v>
          </cell>
          <cell r="U734" t="str">
            <v>0933</v>
          </cell>
          <cell r="V734" t="str">
            <v>0001-00|0933|Tecnico Impianti|</v>
          </cell>
          <cell r="W734" t="str">
            <v>Tecnico Impianti</v>
          </cell>
          <cell r="X734" t="str">
            <v>6</v>
          </cell>
          <cell r="Y734" t="str">
            <v>CODESENZANO</v>
          </cell>
          <cell r="Z734" t="str">
            <v>Tempo pieno - Normale</v>
          </cell>
          <cell r="AA734" t="str">
            <v>Italgas SpA</v>
          </cell>
          <cell r="AB734">
            <v>462</v>
          </cell>
          <cell r="AC734" t="str">
            <v>DISTRETTO NORD</v>
          </cell>
          <cell r="AD734" t="str">
            <v>606016</v>
          </cell>
          <cell r="AE734" t="str">
            <v>606016</v>
          </cell>
          <cell r="AF734" t="str">
            <v>Centro Operativo Desenzano del Garda</v>
          </cell>
          <cell r="AG734" t="str">
            <v>0001E6170</v>
          </cell>
          <cell r="AH734" t="str">
            <v>25804CODESENZANO</v>
          </cell>
          <cell r="AI734" t="str">
            <v>RR</v>
          </cell>
          <cell r="AJ734" t="str">
            <v>DSZ</v>
          </cell>
          <cell r="AK734" t="str">
            <v>LOMBARDIA</v>
          </cell>
          <cell r="AL734" t="str">
            <v>Brescia</v>
          </cell>
          <cell r="AM734" t="str">
            <v>25804CODESENZANO</v>
          </cell>
          <cell r="AN734" t="str">
            <v>Ruolo</v>
          </cell>
          <cell r="AO734" t="str">
            <v>Italgas SpA</v>
          </cell>
          <cell r="AP734">
            <v>462</v>
          </cell>
          <cell r="AQ734">
            <v>0</v>
          </cell>
          <cell r="AR734" t="str">
            <v>DESENZANO DEL GARDA</v>
          </cell>
          <cell r="AS734" t="str">
            <v>Brescia</v>
          </cell>
          <cell r="AT734" t="str">
            <v>LOMBARDIA</v>
          </cell>
          <cell r="AU734" t="str">
            <v xml:space="preserve">ok </v>
          </cell>
          <cell r="AV734" t="str">
            <v>NORD-OCCIDENTALE</v>
          </cell>
          <cell r="AW734" t="str">
            <v>BS</v>
          </cell>
          <cell r="AX734" t="str">
            <v>0001-60</v>
          </cell>
          <cell r="AY734" t="str">
            <v>DISTRETTO NORD</v>
          </cell>
          <cell r="AZ734" t="str">
            <v>606016</v>
          </cell>
          <cell r="BA734" t="str">
            <v>606016</v>
          </cell>
          <cell r="BB734" t="str">
            <v>Centro Operativo Desenzano del Garda</v>
          </cell>
          <cell r="BC734" t="str">
            <v>In forza</v>
          </cell>
          <cell r="BD734" t="str">
            <v>Dipendente Standard</v>
          </cell>
          <cell r="BE734" t="str">
            <v>E000</v>
          </cell>
          <cell r="BF734">
            <v>0</v>
          </cell>
          <cell r="BG734">
            <v>0</v>
          </cell>
          <cell r="BH734" t="str">
            <v>E000</v>
          </cell>
          <cell r="BI734" t="str">
            <v>Italgas SpA</v>
          </cell>
          <cell r="BJ734">
            <v>0</v>
          </cell>
          <cell r="BK734" t="str">
            <v>25017</v>
          </cell>
          <cell r="BL734" t="str">
            <v>BS</v>
          </cell>
          <cell r="BM734" t="str">
            <v>LONATO DEL GARDA</v>
          </cell>
          <cell r="BN734" t="str">
            <v>VIA CENTENARO, 97</v>
          </cell>
          <cell r="BO734" t="str">
            <v>Recapito</v>
          </cell>
          <cell r="BP734">
            <v>0</v>
          </cell>
          <cell r="BQ734">
            <v>0</v>
          </cell>
          <cell r="BR734" t="str">
            <v>Svizzera</v>
          </cell>
          <cell r="BS734" t="str">
            <v>D284</v>
          </cell>
          <cell r="BT734" t="str">
            <v>DESENZANO DEL GARDA</v>
          </cell>
          <cell r="BU734" t="str">
            <v>VIA AGELLO 68</v>
          </cell>
          <cell r="BV734" t="str">
            <v>25015</v>
          </cell>
          <cell r="BW734" t="str">
            <v>N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 t="str">
            <v>Italia</v>
          </cell>
          <cell r="CE734" t="str">
            <v>EE</v>
          </cell>
          <cell r="CF734">
            <v>23861</v>
          </cell>
          <cell r="CG734">
            <v>41274</v>
          </cell>
          <cell r="CH734">
            <v>47.674195756331279</v>
          </cell>
          <cell r="CI734">
            <v>48</v>
          </cell>
          <cell r="CJ734" t="str">
            <v>SVIZZERA</v>
          </cell>
          <cell r="CK734" t="str">
            <v>70</v>
          </cell>
          <cell r="CL734" t="str">
            <v>DISTRIBUZIONE GAS</v>
          </cell>
          <cell r="CM734" t="str">
            <v>Distribuzione gas</v>
          </cell>
          <cell r="CN734">
            <v>0</v>
          </cell>
          <cell r="CO734" t="str">
            <v>Inferiore Diploma</v>
          </cell>
          <cell r="CP734" t="str">
            <v>Altre qualifiche</v>
          </cell>
          <cell r="CQ734" t="str">
            <v>Inferiore al Diploma</v>
          </cell>
          <cell r="CR734">
            <v>0</v>
          </cell>
          <cell r="CS734" t="str">
            <v>701</v>
          </cell>
          <cell r="CT734" t="str">
            <v>0001-REP</v>
          </cell>
          <cell r="CU734" t="str">
            <v>REPARTO</v>
          </cell>
          <cell r="CV734" t="str">
            <v>25804CODESENZANO</v>
          </cell>
          <cell r="CW734" t="str">
            <v>REP. CENTRO OPERATIVO DESENZANO DEL GARDA</v>
          </cell>
          <cell r="CX734" t="str">
            <v>CODESENZANO</v>
          </cell>
          <cell r="CY734" t="str">
            <v>Italgas SpA</v>
          </cell>
          <cell r="CZ734" t="str">
            <v>26523AD</v>
          </cell>
          <cell r="DA734" t="str">
            <v>DISTRETTO NORD</v>
          </cell>
          <cell r="DB734" t="str">
            <v>26240OPER</v>
          </cell>
          <cell r="DC734" t="str">
            <v>26197NORDR</v>
          </cell>
          <cell r="DD734" t="str">
            <v>25804CODESENZANO</v>
          </cell>
          <cell r="DE734" t="str">
            <v>00000 Unità selezionata</v>
          </cell>
          <cell r="DF734">
            <v>0</v>
          </cell>
          <cell r="DG734">
            <v>0</v>
          </cell>
          <cell r="DH734">
            <v>0</v>
          </cell>
          <cell r="DI734" t="str">
            <v>MULTI-SOCIETARIA</v>
          </cell>
          <cell r="DJ734" t="str">
            <v>0001-6170</v>
          </cell>
          <cell r="DK734" t="str">
            <v>DESENZANO DEL GARDA</v>
          </cell>
          <cell r="DL734" t="str">
            <v>26767DISNORD</v>
          </cell>
          <cell r="DM734" t="str">
            <v>0001-00-NORD</v>
          </cell>
          <cell r="DN734" t="str">
            <v>POLO NORD</v>
          </cell>
          <cell r="DO734" t="str">
            <v>MRCMRC65D29Z133R</v>
          </cell>
          <cell r="DP734">
            <v>0</v>
          </cell>
          <cell r="DQ734" t="str">
            <v>Italgas SpA</v>
          </cell>
        </row>
        <row r="735">
          <cell r="A735" t="str">
            <v>0001057201</v>
          </cell>
          <cell r="B735" t="str">
            <v>ITG</v>
          </cell>
          <cell r="C735" t="str">
            <v>ig01</v>
          </cell>
          <cell r="D735" t="str">
            <v>MASOTTO MARA</v>
          </cell>
          <cell r="E735" t="str">
            <v>F</v>
          </cell>
          <cell r="F735" t="str">
            <v>I</v>
          </cell>
          <cell r="G735">
            <v>2</v>
          </cell>
          <cell r="H735" t="str">
            <v>Impiegato</v>
          </cell>
          <cell r="I735" t="str">
            <v>6</v>
          </cell>
          <cell r="J735">
            <v>37681</v>
          </cell>
          <cell r="K735">
            <v>34213</v>
          </cell>
          <cell r="L735">
            <v>32690</v>
          </cell>
          <cell r="M735">
            <v>32690</v>
          </cell>
          <cell r="N735">
            <v>41274</v>
          </cell>
          <cell r="O735">
            <v>2012</v>
          </cell>
          <cell r="P735">
            <v>12</v>
          </cell>
          <cell r="Q735">
            <v>23</v>
          </cell>
          <cell r="R735" t="str">
            <v>Assunzione - Motivi vari</v>
          </cell>
          <cell r="S735" t="str">
            <v>07006006</v>
          </cell>
          <cell r="T735" t="str">
            <v>TECNICO DISTRIBUZIONE DESENZANO</v>
          </cell>
          <cell r="U735" t="str">
            <v>0700</v>
          </cell>
          <cell r="V735" t="str">
            <v>0001-00|0700|Tecnico distribuzione|</v>
          </cell>
          <cell r="W735" t="str">
            <v>Tecnico distribuzione</v>
          </cell>
          <cell r="X735" t="str">
            <v>6</v>
          </cell>
          <cell r="Y735" t="str">
            <v>CODESENZANO</v>
          </cell>
          <cell r="Z735" t="str">
            <v>Tempo pieno - Normale</v>
          </cell>
          <cell r="AA735" t="str">
            <v>Italgas SpA</v>
          </cell>
          <cell r="AB735">
            <v>462</v>
          </cell>
          <cell r="AC735" t="str">
            <v>DISTRETTO NORD</v>
          </cell>
          <cell r="AD735" t="str">
            <v>606016</v>
          </cell>
          <cell r="AE735" t="str">
            <v>606016</v>
          </cell>
          <cell r="AF735" t="str">
            <v>Centro Operativo Desenzano del Garda</v>
          </cell>
          <cell r="AG735" t="str">
            <v>0001E6170</v>
          </cell>
          <cell r="AH735" t="str">
            <v>25804CODESENZANO</v>
          </cell>
          <cell r="AI735" t="str">
            <v>RR</v>
          </cell>
          <cell r="AJ735" t="str">
            <v>DSZ</v>
          </cell>
          <cell r="AK735" t="str">
            <v>LOMBARDIA</v>
          </cell>
          <cell r="AL735" t="str">
            <v>Brescia</v>
          </cell>
          <cell r="AM735" t="str">
            <v>25804CODESENZANO</v>
          </cell>
          <cell r="AN735" t="str">
            <v>Ruolo</v>
          </cell>
          <cell r="AO735" t="str">
            <v>Italgas SpA</v>
          </cell>
          <cell r="AP735">
            <v>462</v>
          </cell>
          <cell r="AQ735">
            <v>0</v>
          </cell>
          <cell r="AR735" t="str">
            <v>DESENZANO DEL GARDA</v>
          </cell>
          <cell r="AS735" t="str">
            <v>Brescia</v>
          </cell>
          <cell r="AT735" t="str">
            <v>LOMBARDIA</v>
          </cell>
          <cell r="AU735" t="str">
            <v xml:space="preserve">ok </v>
          </cell>
          <cell r="AV735" t="str">
            <v>NORD-OCCIDENTALE</v>
          </cell>
          <cell r="AW735" t="str">
            <v>BS</v>
          </cell>
          <cell r="AX735" t="str">
            <v>0001-60</v>
          </cell>
          <cell r="AY735" t="str">
            <v>DISTRETTO NORD</v>
          </cell>
          <cell r="AZ735" t="str">
            <v>606016</v>
          </cell>
          <cell r="BA735" t="str">
            <v>606016</v>
          </cell>
          <cell r="BB735" t="str">
            <v>Centro Operativo Desenzano del Garda</v>
          </cell>
          <cell r="BC735" t="str">
            <v>In forza</v>
          </cell>
          <cell r="BD735" t="str">
            <v>Dipendente Standard</v>
          </cell>
          <cell r="BE735" t="str">
            <v>E000</v>
          </cell>
          <cell r="BF735">
            <v>0</v>
          </cell>
          <cell r="BG735">
            <v>0</v>
          </cell>
          <cell r="BH735" t="str">
            <v>E000</v>
          </cell>
          <cell r="BI735" t="str">
            <v>Italgas SpA</v>
          </cell>
          <cell r="BJ735">
            <v>0</v>
          </cell>
          <cell r="BK735" t="str">
            <v>37124</v>
          </cell>
          <cell r="BL735" t="str">
            <v>VR</v>
          </cell>
          <cell r="BM735" t="str">
            <v>VERONA</v>
          </cell>
          <cell r="BN735" t="str">
            <v>VIA MAMELI 71/A</v>
          </cell>
          <cell r="BO735" t="str">
            <v>Recapito</v>
          </cell>
          <cell r="BP735">
            <v>0</v>
          </cell>
          <cell r="BQ735">
            <v>0</v>
          </cell>
          <cell r="BR735" t="str">
            <v>Italia</v>
          </cell>
          <cell r="BS735" t="str">
            <v>D284</v>
          </cell>
          <cell r="BT735" t="str">
            <v>DESENZANO DEL GARDA</v>
          </cell>
          <cell r="BU735" t="str">
            <v>VIA AGELLO 68</v>
          </cell>
          <cell r="BV735" t="str">
            <v>25015</v>
          </cell>
          <cell r="BW735" t="str">
            <v>N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 t="str">
            <v>Italia</v>
          </cell>
          <cell r="CE735" t="str">
            <v>VR</v>
          </cell>
          <cell r="CF735">
            <v>24799</v>
          </cell>
          <cell r="CG735">
            <v>41274</v>
          </cell>
          <cell r="CH735">
            <v>45.106091718001366</v>
          </cell>
          <cell r="CI735">
            <v>45</v>
          </cell>
          <cell r="CJ735" t="str">
            <v>VERONA</v>
          </cell>
          <cell r="CK735" t="str">
            <v>70</v>
          </cell>
          <cell r="CL735" t="str">
            <v>DISTRIBUZIONE GAS</v>
          </cell>
          <cell r="CM735" t="str">
            <v>Distribuzione Polivalente Gas</v>
          </cell>
          <cell r="CN735">
            <v>0</v>
          </cell>
          <cell r="CO735" t="str">
            <v>Diploma</v>
          </cell>
          <cell r="CP735" t="str">
            <v>Geometra</v>
          </cell>
          <cell r="CQ735" t="str">
            <v>Diplomi professionali</v>
          </cell>
          <cell r="CR735">
            <v>0</v>
          </cell>
          <cell r="CS735" t="str">
            <v>501</v>
          </cell>
          <cell r="CT735" t="str">
            <v>0001-REP</v>
          </cell>
          <cell r="CU735" t="str">
            <v>REPARTO</v>
          </cell>
          <cell r="CV735" t="str">
            <v>25804CODESENZANO</v>
          </cell>
          <cell r="CW735" t="str">
            <v>REP. CENTRO OPERATIVO DESENZANO DEL GARDA</v>
          </cell>
          <cell r="CX735" t="str">
            <v>CODESENZANO</v>
          </cell>
          <cell r="CY735" t="str">
            <v>Italgas SpA</v>
          </cell>
          <cell r="CZ735" t="str">
            <v>26523AD</v>
          </cell>
          <cell r="DA735" t="str">
            <v>DISTRETTO NORD</v>
          </cell>
          <cell r="DB735" t="str">
            <v>26240OPER</v>
          </cell>
          <cell r="DC735" t="str">
            <v>26197NORDR</v>
          </cell>
          <cell r="DD735" t="str">
            <v>25804CODESENZANO</v>
          </cell>
          <cell r="DE735" t="str">
            <v>00000 Unità selezionata</v>
          </cell>
          <cell r="DF735">
            <v>0</v>
          </cell>
          <cell r="DG735">
            <v>0</v>
          </cell>
          <cell r="DH735">
            <v>0</v>
          </cell>
          <cell r="DI735" t="str">
            <v>MULTI-SOCIETARIA</v>
          </cell>
          <cell r="DJ735" t="str">
            <v>0001-6170</v>
          </cell>
          <cell r="DK735" t="str">
            <v>DESENZANO DEL GARDA</v>
          </cell>
          <cell r="DL735" t="str">
            <v>26767DISNORD</v>
          </cell>
          <cell r="DM735" t="str">
            <v>0001-00-NORD</v>
          </cell>
          <cell r="DN735" t="str">
            <v>POLO NORD</v>
          </cell>
          <cell r="DO735" t="str">
            <v>MSTMRA67S63L781X</v>
          </cell>
          <cell r="DP735">
            <v>0</v>
          </cell>
          <cell r="DQ735" t="str">
            <v>Italgas SpA</v>
          </cell>
        </row>
        <row r="736">
          <cell r="A736" t="str">
            <v>0001058918</v>
          </cell>
          <cell r="B736" t="str">
            <v>ITG</v>
          </cell>
          <cell r="C736" t="str">
            <v>ig01</v>
          </cell>
          <cell r="D736" t="str">
            <v>MENEGHETTI SANDRO</v>
          </cell>
          <cell r="E736" t="str">
            <v>M</v>
          </cell>
          <cell r="F736" t="str">
            <v>I</v>
          </cell>
          <cell r="G736">
            <v>2</v>
          </cell>
          <cell r="H736" t="str">
            <v>Impiegato</v>
          </cell>
          <cell r="I736" t="str">
            <v>6</v>
          </cell>
          <cell r="J736">
            <v>37681</v>
          </cell>
          <cell r="K736">
            <v>32905</v>
          </cell>
          <cell r="L736">
            <v>30928</v>
          </cell>
          <cell r="M736">
            <v>30928</v>
          </cell>
          <cell r="N736">
            <v>41274</v>
          </cell>
          <cell r="O736">
            <v>2012</v>
          </cell>
          <cell r="P736">
            <v>12</v>
          </cell>
          <cell r="Q736">
            <v>28</v>
          </cell>
          <cell r="R736" t="str">
            <v>Assunzione - Motivi vari</v>
          </cell>
          <cell r="S736" t="str">
            <v>07006006</v>
          </cell>
          <cell r="T736" t="str">
            <v>TECNICO DISTRIBUZIONE DESENZANO</v>
          </cell>
          <cell r="U736" t="str">
            <v>0700</v>
          </cell>
          <cell r="V736" t="str">
            <v>0001-00|0700|Tecnico distribuzione|</v>
          </cell>
          <cell r="W736" t="str">
            <v>Tecnico distribuzione</v>
          </cell>
          <cell r="X736" t="str">
            <v>6</v>
          </cell>
          <cell r="Y736" t="str">
            <v>CODESENZANO</v>
          </cell>
          <cell r="Z736" t="str">
            <v>Tempo pieno - Normale</v>
          </cell>
          <cell r="AA736" t="str">
            <v>Italgas SpA</v>
          </cell>
          <cell r="AB736">
            <v>462</v>
          </cell>
          <cell r="AC736" t="str">
            <v>DISTRETTO NORD</v>
          </cell>
          <cell r="AD736" t="str">
            <v>606016</v>
          </cell>
          <cell r="AE736" t="str">
            <v>606016</v>
          </cell>
          <cell r="AF736" t="str">
            <v>Centro Operativo Desenzano del Garda</v>
          </cell>
          <cell r="AG736" t="str">
            <v>0001E6170</v>
          </cell>
          <cell r="AH736" t="str">
            <v>25804CODESENZANO</v>
          </cell>
          <cell r="AI736" t="str">
            <v>RR</v>
          </cell>
          <cell r="AJ736" t="str">
            <v>DSZ</v>
          </cell>
          <cell r="AK736" t="str">
            <v>LOMBARDIA</v>
          </cell>
          <cell r="AL736" t="str">
            <v>Brescia</v>
          </cell>
          <cell r="AM736" t="str">
            <v>25804CODESENZANO</v>
          </cell>
          <cell r="AN736" t="str">
            <v>Ruolo</v>
          </cell>
          <cell r="AO736" t="str">
            <v>Italgas SpA</v>
          </cell>
          <cell r="AP736">
            <v>462</v>
          </cell>
          <cell r="AQ736">
            <v>0</v>
          </cell>
          <cell r="AR736" t="str">
            <v>DESENZANO DEL GARDA</v>
          </cell>
          <cell r="AS736" t="str">
            <v>Brescia</v>
          </cell>
          <cell r="AT736" t="str">
            <v>LOMBARDIA</v>
          </cell>
          <cell r="AU736" t="str">
            <v xml:space="preserve">ok </v>
          </cell>
          <cell r="AV736" t="str">
            <v>NORD-OCCIDENTALE</v>
          </cell>
          <cell r="AW736" t="str">
            <v>BS</v>
          </cell>
          <cell r="AX736" t="str">
            <v>0001-60</v>
          </cell>
          <cell r="AY736" t="str">
            <v>DISTRETTO NORD</v>
          </cell>
          <cell r="AZ736" t="str">
            <v>606016</v>
          </cell>
          <cell r="BA736" t="str">
            <v>606016</v>
          </cell>
          <cell r="BB736" t="str">
            <v>Centro Operativo Desenzano del Garda</v>
          </cell>
          <cell r="BC736" t="str">
            <v>In forza</v>
          </cell>
          <cell r="BD736" t="str">
            <v>Dipendente Standard</v>
          </cell>
          <cell r="BE736" t="str">
            <v>E000</v>
          </cell>
          <cell r="BF736">
            <v>0</v>
          </cell>
          <cell r="BG736">
            <v>0</v>
          </cell>
          <cell r="BH736" t="str">
            <v>E000</v>
          </cell>
          <cell r="BI736" t="str">
            <v>Italgas SpA</v>
          </cell>
          <cell r="BJ736">
            <v>0</v>
          </cell>
          <cell r="BK736" t="str">
            <v>25017</v>
          </cell>
          <cell r="BL736" t="str">
            <v>BS</v>
          </cell>
          <cell r="BM736" t="str">
            <v>LONATO DEL GARDA</v>
          </cell>
          <cell r="BN736" t="str">
            <v>Via Tiracollo 2/A</v>
          </cell>
          <cell r="BO736" t="str">
            <v>Recapito</v>
          </cell>
          <cell r="BP736">
            <v>0</v>
          </cell>
          <cell r="BQ736">
            <v>0</v>
          </cell>
          <cell r="BR736" t="str">
            <v>Italia</v>
          </cell>
          <cell r="BS736" t="str">
            <v>D284</v>
          </cell>
          <cell r="BT736" t="str">
            <v>DESENZANO DEL GARDA</v>
          </cell>
          <cell r="BU736" t="str">
            <v>VIA AGELLO 68</v>
          </cell>
          <cell r="BV736" t="str">
            <v>25015</v>
          </cell>
          <cell r="BW736" t="str">
            <v>N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 t="str">
            <v>Italia</v>
          </cell>
          <cell r="CE736" t="str">
            <v>RO</v>
          </cell>
          <cell r="CF736">
            <v>22392</v>
          </cell>
          <cell r="CG736">
            <v>41274</v>
          </cell>
          <cell r="CH736">
            <v>51.696098562628336</v>
          </cell>
          <cell r="CI736">
            <v>52</v>
          </cell>
          <cell r="CJ736" t="str">
            <v>ROVIGO</v>
          </cell>
          <cell r="CK736" t="str">
            <v>70</v>
          </cell>
          <cell r="CL736" t="str">
            <v>DISTRIBUZIONE GAS</v>
          </cell>
          <cell r="CM736" t="str">
            <v>Distribuzione Polivalente Gas</v>
          </cell>
          <cell r="CN736">
            <v>0</v>
          </cell>
          <cell r="CO736" t="str">
            <v>Diploma</v>
          </cell>
          <cell r="CP736" t="str">
            <v>Geometra</v>
          </cell>
          <cell r="CQ736" t="str">
            <v>Diplomi professionali</v>
          </cell>
          <cell r="CR736">
            <v>0</v>
          </cell>
          <cell r="CS736" t="str">
            <v>501</v>
          </cell>
          <cell r="CT736" t="str">
            <v>0001-REP</v>
          </cell>
          <cell r="CU736" t="str">
            <v>REPARTO</v>
          </cell>
          <cell r="CV736" t="str">
            <v>25804CODESENZANO</v>
          </cell>
          <cell r="CW736" t="str">
            <v>REP. CENTRO OPERATIVO DESENZANO DEL GARDA</v>
          </cell>
          <cell r="CX736" t="str">
            <v>CODESENZANO</v>
          </cell>
          <cell r="CY736" t="str">
            <v>Italgas SpA</v>
          </cell>
          <cell r="CZ736" t="str">
            <v>26523AD</v>
          </cell>
          <cell r="DA736" t="str">
            <v>DISTRETTO NORD</v>
          </cell>
          <cell r="DB736" t="str">
            <v>26240OPER</v>
          </cell>
          <cell r="DC736" t="str">
            <v>26197NORDR</v>
          </cell>
          <cell r="DD736" t="str">
            <v>25804CODESENZANO</v>
          </cell>
          <cell r="DE736" t="str">
            <v>00000 Unità selezionata</v>
          </cell>
          <cell r="DF736">
            <v>0</v>
          </cell>
          <cell r="DG736">
            <v>0</v>
          </cell>
          <cell r="DH736">
            <v>0</v>
          </cell>
          <cell r="DI736" t="str">
            <v>MULTI-SOCIETARIA</v>
          </cell>
          <cell r="DJ736" t="str">
            <v>0001-6170</v>
          </cell>
          <cell r="DK736" t="str">
            <v>DESENZANO DEL GARDA</v>
          </cell>
          <cell r="DL736" t="str">
            <v>26767DISNORD</v>
          </cell>
          <cell r="DM736" t="str">
            <v>0001-00-NORD</v>
          </cell>
          <cell r="DN736" t="str">
            <v>POLO NORD</v>
          </cell>
          <cell r="DO736" t="str">
            <v>MNGSDR61D21H620I</v>
          </cell>
          <cell r="DP736">
            <v>0</v>
          </cell>
          <cell r="DQ736" t="str">
            <v>Italgas SpA</v>
          </cell>
        </row>
        <row r="737">
          <cell r="A737" t="str">
            <v>0001072790</v>
          </cell>
          <cell r="B737" t="str">
            <v>ITG</v>
          </cell>
          <cell r="C737" t="str">
            <v>ig01</v>
          </cell>
          <cell r="D737" t="str">
            <v>SAONCELLA CESARINO</v>
          </cell>
          <cell r="E737" t="str">
            <v>M</v>
          </cell>
          <cell r="F737" t="str">
            <v>I</v>
          </cell>
          <cell r="G737">
            <v>2</v>
          </cell>
          <cell r="H737" t="str">
            <v>Impiegato</v>
          </cell>
          <cell r="I737" t="str">
            <v>8</v>
          </cell>
          <cell r="J737">
            <v>38231</v>
          </cell>
          <cell r="K737">
            <v>0</v>
          </cell>
          <cell r="L737">
            <v>31078</v>
          </cell>
          <cell r="M737">
            <v>31078</v>
          </cell>
          <cell r="N737">
            <v>41274</v>
          </cell>
          <cell r="O737">
            <v>2012</v>
          </cell>
          <cell r="P737">
            <v>12</v>
          </cell>
          <cell r="Q737">
            <v>27</v>
          </cell>
          <cell r="R737" t="str">
            <v>Assunzione - Motivi vari</v>
          </cell>
          <cell r="S737" t="str">
            <v>07196001</v>
          </cell>
          <cell r="T737" t="str">
            <v>TECNICO SUPERVISORE DISTRIBUZIONE DESENZANO</v>
          </cell>
          <cell r="U737" t="str">
            <v>0719</v>
          </cell>
          <cell r="V737" t="str">
            <v>0001-00|0719|Tecnico supervisore di distribuzione|</v>
          </cell>
          <cell r="W737" t="str">
            <v>Tecnico supervisore di distribuzione</v>
          </cell>
          <cell r="X737" t="str">
            <v>8</v>
          </cell>
          <cell r="Y737" t="str">
            <v>CODESENZANO</v>
          </cell>
          <cell r="Z737" t="str">
            <v>Tempo pieno - Normale</v>
          </cell>
          <cell r="AA737" t="str">
            <v>Italgas SpA</v>
          </cell>
          <cell r="AB737">
            <v>462</v>
          </cell>
          <cell r="AC737" t="str">
            <v>DISTRETTO NORD</v>
          </cell>
          <cell r="AD737" t="str">
            <v>606016</v>
          </cell>
          <cell r="AE737" t="str">
            <v>606016</v>
          </cell>
          <cell r="AF737" t="str">
            <v>Centro Operativo Desenzano del Garda</v>
          </cell>
          <cell r="AG737" t="str">
            <v>0001E6170</v>
          </cell>
          <cell r="AH737" t="str">
            <v>25804CODESENZANO</v>
          </cell>
          <cell r="AI737" t="str">
            <v>RR</v>
          </cell>
          <cell r="AJ737" t="str">
            <v>DSZ</v>
          </cell>
          <cell r="AK737" t="str">
            <v>LOMBARDIA</v>
          </cell>
          <cell r="AL737" t="str">
            <v>Brescia</v>
          </cell>
          <cell r="AM737" t="str">
            <v>25804CODESENZANO</v>
          </cell>
          <cell r="AN737" t="str">
            <v>Ruolo</v>
          </cell>
          <cell r="AO737" t="str">
            <v>Italgas SpA</v>
          </cell>
          <cell r="AP737">
            <v>462</v>
          </cell>
          <cell r="AQ737">
            <v>0</v>
          </cell>
          <cell r="AR737" t="str">
            <v>DESENZANO DEL GARDA</v>
          </cell>
          <cell r="AS737" t="str">
            <v>Brescia</v>
          </cell>
          <cell r="AT737" t="str">
            <v>LOMBARDIA</v>
          </cell>
          <cell r="AU737" t="str">
            <v xml:space="preserve">ok </v>
          </cell>
          <cell r="AV737" t="str">
            <v>NORD-OCCIDENTALE</v>
          </cell>
          <cell r="AW737" t="str">
            <v>BS</v>
          </cell>
          <cell r="AX737" t="str">
            <v>0001-60</v>
          </cell>
          <cell r="AY737" t="str">
            <v>DISTRETTO NORD</v>
          </cell>
          <cell r="AZ737" t="str">
            <v>606016</v>
          </cell>
          <cell r="BA737" t="str">
            <v>606016</v>
          </cell>
          <cell r="BB737" t="str">
            <v>Centro Operativo Desenzano del Garda</v>
          </cell>
          <cell r="BC737" t="str">
            <v>In forza</v>
          </cell>
          <cell r="BD737" t="str">
            <v>Dipendente Standard</v>
          </cell>
          <cell r="BE737" t="str">
            <v>E000</v>
          </cell>
          <cell r="BF737">
            <v>0</v>
          </cell>
          <cell r="BG737">
            <v>0</v>
          </cell>
          <cell r="BH737" t="str">
            <v>E000</v>
          </cell>
          <cell r="BI737" t="str">
            <v>Italgas SpA</v>
          </cell>
          <cell r="BJ737">
            <v>0</v>
          </cell>
          <cell r="BK737" t="str">
            <v>37124</v>
          </cell>
          <cell r="BL737" t="str">
            <v>VR</v>
          </cell>
          <cell r="BM737" t="str">
            <v>VERONA</v>
          </cell>
          <cell r="BN737" t="str">
            <v>VIA MAMELI 71/A</v>
          </cell>
          <cell r="BO737" t="str">
            <v>Recapito</v>
          </cell>
          <cell r="BP737">
            <v>0</v>
          </cell>
          <cell r="BQ737">
            <v>0</v>
          </cell>
          <cell r="BR737" t="str">
            <v>Italia</v>
          </cell>
          <cell r="BS737" t="str">
            <v>D284</v>
          </cell>
          <cell r="BT737" t="str">
            <v>DESENZANO DEL GARDA</v>
          </cell>
          <cell r="BU737" t="str">
            <v>VIA AGELLO 68</v>
          </cell>
          <cell r="BV737" t="str">
            <v>25015</v>
          </cell>
          <cell r="BW737" t="str">
            <v>N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 t="str">
            <v>Italia</v>
          </cell>
          <cell r="CE737" t="str">
            <v>VR</v>
          </cell>
          <cell r="CF737">
            <v>22023</v>
          </cell>
          <cell r="CG737">
            <v>41274</v>
          </cell>
          <cell r="CH737">
            <v>52.706365503080079</v>
          </cell>
          <cell r="CI737">
            <v>53</v>
          </cell>
          <cell r="CJ737" t="str">
            <v>PESCHIERA DEL GARDA</v>
          </cell>
          <cell r="CK737" t="str">
            <v>70</v>
          </cell>
          <cell r="CL737" t="str">
            <v>DISTRIBUZIONE GAS</v>
          </cell>
          <cell r="CM737" t="str">
            <v>Distribuzione Polivalente Gas</v>
          </cell>
          <cell r="CN737">
            <v>0</v>
          </cell>
          <cell r="CO737" t="str">
            <v>Diploma</v>
          </cell>
          <cell r="CP737" t="str">
            <v>Geometra</v>
          </cell>
          <cell r="CQ737" t="str">
            <v>Diplomi professionali</v>
          </cell>
          <cell r="CR737">
            <v>0</v>
          </cell>
          <cell r="CS737" t="str">
            <v>501</v>
          </cell>
          <cell r="CT737" t="str">
            <v>0001-REP</v>
          </cell>
          <cell r="CU737" t="str">
            <v>REPARTO</v>
          </cell>
          <cell r="CV737" t="str">
            <v>25804CODESENZANO</v>
          </cell>
          <cell r="CW737" t="str">
            <v>REP. CENTRO OPERATIVO DESENZANO DEL GARDA</v>
          </cell>
          <cell r="CX737" t="str">
            <v>CODESENZANO</v>
          </cell>
          <cell r="CY737" t="str">
            <v>Italgas SpA</v>
          </cell>
          <cell r="CZ737" t="str">
            <v>26523AD</v>
          </cell>
          <cell r="DA737" t="str">
            <v>DISTRETTO NORD</v>
          </cell>
          <cell r="DB737" t="str">
            <v>26240OPER</v>
          </cell>
          <cell r="DC737" t="str">
            <v>26197NORDR</v>
          </cell>
          <cell r="DD737" t="str">
            <v>25804CODESENZANO</v>
          </cell>
          <cell r="DE737" t="str">
            <v>00000 Unità selezionata</v>
          </cell>
          <cell r="DF737">
            <v>0</v>
          </cell>
          <cell r="DG737">
            <v>0</v>
          </cell>
          <cell r="DH737">
            <v>0</v>
          </cell>
          <cell r="DI737" t="str">
            <v>MULTI-SOCIETARIA</v>
          </cell>
          <cell r="DJ737" t="str">
            <v>0001-6170</v>
          </cell>
          <cell r="DK737" t="str">
            <v>DESENZANO DEL GARDA</v>
          </cell>
          <cell r="DL737" t="str">
            <v>26767DISNORD</v>
          </cell>
          <cell r="DM737" t="str">
            <v>0001-00-NORD</v>
          </cell>
          <cell r="DN737" t="str">
            <v>POLO NORD</v>
          </cell>
          <cell r="DO737" t="str">
            <v>SNCCRN60D17G489H</v>
          </cell>
          <cell r="DP737">
            <v>0</v>
          </cell>
          <cell r="DQ737" t="str">
            <v>Italgas SpA</v>
          </cell>
        </row>
        <row r="738">
          <cell r="A738" t="str">
            <v>0001078708</v>
          </cell>
          <cell r="B738" t="str">
            <v>ITG</v>
          </cell>
          <cell r="C738" t="str">
            <v>ig01</v>
          </cell>
          <cell r="D738" t="str">
            <v>RIGO MICHELE</v>
          </cell>
          <cell r="E738" t="str">
            <v>M</v>
          </cell>
          <cell r="F738" t="str">
            <v>O</v>
          </cell>
          <cell r="G738">
            <v>1</v>
          </cell>
          <cell r="H738" t="str">
            <v>Operaio</v>
          </cell>
          <cell r="I738" t="str">
            <v>3</v>
          </cell>
          <cell r="J738">
            <v>38808</v>
          </cell>
          <cell r="K738">
            <v>0</v>
          </cell>
          <cell r="L738">
            <v>35977</v>
          </cell>
          <cell r="M738">
            <v>35977</v>
          </cell>
          <cell r="N738">
            <v>41274</v>
          </cell>
          <cell r="O738">
            <v>2012</v>
          </cell>
          <cell r="P738">
            <v>12</v>
          </cell>
          <cell r="Q738">
            <v>14</v>
          </cell>
          <cell r="R738" t="str">
            <v>Assunzione - Motivi vari</v>
          </cell>
          <cell r="S738" t="str">
            <v>09156008</v>
          </cell>
          <cell r="T738" t="str">
            <v>Specialista Polivalente - Desenzano</v>
          </cell>
          <cell r="U738" t="str">
            <v>0915</v>
          </cell>
          <cell r="V738" t="str">
            <v>0001-00|0915|Specialista Polivalente|</v>
          </cell>
          <cell r="W738" t="str">
            <v>Specialista Polivalente</v>
          </cell>
          <cell r="X738" t="str">
            <v>3</v>
          </cell>
          <cell r="Y738" t="str">
            <v>CODESENZANO</v>
          </cell>
          <cell r="Z738" t="str">
            <v>Tempo pieno - Normale</v>
          </cell>
          <cell r="AA738" t="str">
            <v>Italgas SpA</v>
          </cell>
          <cell r="AB738">
            <v>462</v>
          </cell>
          <cell r="AC738" t="str">
            <v>DISTRETTO NORD</v>
          </cell>
          <cell r="AD738" t="str">
            <v>606016</v>
          </cell>
          <cell r="AE738" t="str">
            <v>606016</v>
          </cell>
          <cell r="AF738" t="str">
            <v>Centro Operativo Desenzano del Garda</v>
          </cell>
          <cell r="AG738" t="str">
            <v>0001E6170</v>
          </cell>
          <cell r="AH738" t="str">
            <v>25804CODESENZANO</v>
          </cell>
          <cell r="AI738" t="str">
            <v>RR</v>
          </cell>
          <cell r="AJ738" t="str">
            <v>DSZ</v>
          </cell>
          <cell r="AK738" t="str">
            <v>LOMBARDIA</v>
          </cell>
          <cell r="AL738" t="str">
            <v>Brescia</v>
          </cell>
          <cell r="AM738" t="str">
            <v>25804CODESENZANO</v>
          </cell>
          <cell r="AN738" t="str">
            <v>Ruolo</v>
          </cell>
          <cell r="AO738" t="str">
            <v>Italgas SpA</v>
          </cell>
          <cell r="AP738">
            <v>462</v>
          </cell>
          <cell r="AQ738">
            <v>0</v>
          </cell>
          <cell r="AR738" t="str">
            <v>DESENZANO DEL GARDA</v>
          </cell>
          <cell r="AS738" t="str">
            <v>Brescia</v>
          </cell>
          <cell r="AT738" t="str">
            <v>LOMBARDIA</v>
          </cell>
          <cell r="AU738" t="str">
            <v xml:space="preserve">ok </v>
          </cell>
          <cell r="AV738" t="str">
            <v>NORD-OCCIDENTALE</v>
          </cell>
          <cell r="AW738" t="str">
            <v>BS</v>
          </cell>
          <cell r="AX738" t="str">
            <v>0001-60</v>
          </cell>
          <cell r="AY738" t="str">
            <v>DISTRETTO NORD</v>
          </cell>
          <cell r="AZ738" t="str">
            <v>606016</v>
          </cell>
          <cell r="BA738" t="str">
            <v>606016</v>
          </cell>
          <cell r="BB738" t="str">
            <v>Centro Operativo Desenzano del Garda</v>
          </cell>
          <cell r="BC738" t="str">
            <v>In forza</v>
          </cell>
          <cell r="BD738" t="str">
            <v>Dipendente Standard</v>
          </cell>
          <cell r="BE738" t="str">
            <v>E000</v>
          </cell>
          <cell r="BF738">
            <v>0</v>
          </cell>
          <cell r="BG738">
            <v>0</v>
          </cell>
          <cell r="BH738" t="str">
            <v>E000</v>
          </cell>
          <cell r="BI738" t="str">
            <v>Italgas SpA</v>
          </cell>
          <cell r="BJ738">
            <v>0</v>
          </cell>
          <cell r="BK738" t="str">
            <v>37026</v>
          </cell>
          <cell r="BL738" t="str">
            <v>VR</v>
          </cell>
          <cell r="BM738" t="str">
            <v>PESCANTINA</v>
          </cell>
          <cell r="BN738" t="str">
            <v>VIA TRENTO 3/D</v>
          </cell>
          <cell r="BO738" t="str">
            <v>Recapito</v>
          </cell>
          <cell r="BP738">
            <v>0</v>
          </cell>
          <cell r="BQ738">
            <v>0</v>
          </cell>
          <cell r="BR738" t="str">
            <v>Italia</v>
          </cell>
          <cell r="BS738" t="str">
            <v>D284</v>
          </cell>
          <cell r="BT738" t="str">
            <v>DESENZANO DEL GARDA</v>
          </cell>
          <cell r="BU738" t="str">
            <v>VIA AGELLO 68</v>
          </cell>
          <cell r="BV738" t="str">
            <v>25015</v>
          </cell>
          <cell r="BW738" t="str">
            <v>N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 t="str">
            <v>Italia</v>
          </cell>
          <cell r="CE738" t="str">
            <v>VR</v>
          </cell>
          <cell r="CF738">
            <v>25714</v>
          </cell>
          <cell r="CG738">
            <v>41274</v>
          </cell>
          <cell r="CH738">
            <v>42.600958247775495</v>
          </cell>
          <cell r="CI738">
            <v>43</v>
          </cell>
          <cell r="CJ738" t="str">
            <v>VERONA</v>
          </cell>
          <cell r="CK738" t="str">
            <v>70</v>
          </cell>
          <cell r="CL738" t="str">
            <v>DISTRIBUZIONE GAS</v>
          </cell>
          <cell r="CM738" t="str">
            <v>Distribuzione Polivalente Gas</v>
          </cell>
          <cell r="CN738">
            <v>0</v>
          </cell>
          <cell r="CO738" t="str">
            <v>Inferiore Diploma</v>
          </cell>
          <cell r="CP738" t="str">
            <v>Licenza media inferiore</v>
          </cell>
          <cell r="CQ738" t="str">
            <v>Inferiore al Diploma</v>
          </cell>
          <cell r="CR738">
            <v>0</v>
          </cell>
          <cell r="CS738" t="str">
            <v>701</v>
          </cell>
          <cell r="CT738" t="str">
            <v>0001-REP</v>
          </cell>
          <cell r="CU738" t="str">
            <v>REPARTO</v>
          </cell>
          <cell r="CV738" t="str">
            <v>25804CODESENZANO</v>
          </cell>
          <cell r="CW738" t="str">
            <v>REP. CENTRO OPERATIVO DESENZANO DEL GARDA</v>
          </cell>
          <cell r="CX738" t="str">
            <v>CODESENZANO</v>
          </cell>
          <cell r="CY738" t="str">
            <v>Italgas SpA</v>
          </cell>
          <cell r="CZ738" t="str">
            <v>26523AD</v>
          </cell>
          <cell r="DA738" t="str">
            <v>DISTRETTO NORD</v>
          </cell>
          <cell r="DB738" t="str">
            <v>26240OPER</v>
          </cell>
          <cell r="DC738" t="str">
            <v>26197NORDR</v>
          </cell>
          <cell r="DD738" t="str">
            <v>25804CODESENZANO</v>
          </cell>
          <cell r="DE738" t="str">
            <v>00000 Unità selezionata</v>
          </cell>
          <cell r="DF738">
            <v>0</v>
          </cell>
          <cell r="DG738">
            <v>0</v>
          </cell>
          <cell r="DH738">
            <v>0</v>
          </cell>
          <cell r="DI738" t="str">
            <v>MULTI-SOCIETARIA</v>
          </cell>
          <cell r="DJ738" t="str">
            <v>0001-6170</v>
          </cell>
          <cell r="DK738" t="str">
            <v>DESENZANO DEL GARDA</v>
          </cell>
          <cell r="DL738" t="str">
            <v>26767DISNORD</v>
          </cell>
          <cell r="DM738" t="str">
            <v>0001-00-NORD</v>
          </cell>
          <cell r="DN738" t="str">
            <v>POLO NORD</v>
          </cell>
          <cell r="DO738" t="str">
            <v>RGIMHL70E26L781W</v>
          </cell>
          <cell r="DP738">
            <v>0</v>
          </cell>
          <cell r="DQ738" t="str">
            <v>Italgas SpA</v>
          </cell>
        </row>
        <row r="739">
          <cell r="A739" t="str">
            <v>0001083723</v>
          </cell>
          <cell r="B739" t="str">
            <v>ITG</v>
          </cell>
          <cell r="C739" t="str">
            <v>ig01</v>
          </cell>
          <cell r="D739" t="str">
            <v>SCARONI LUCA</v>
          </cell>
          <cell r="E739" t="str">
            <v>M</v>
          </cell>
          <cell r="F739" t="str">
            <v>O</v>
          </cell>
          <cell r="G739">
            <v>1</v>
          </cell>
          <cell r="H739" t="str">
            <v>Operaio</v>
          </cell>
          <cell r="I739" t="str">
            <v>3</v>
          </cell>
          <cell r="J739">
            <v>37681</v>
          </cell>
          <cell r="K739">
            <v>36404</v>
          </cell>
          <cell r="L739">
            <v>33298</v>
          </cell>
          <cell r="M739">
            <v>33298</v>
          </cell>
          <cell r="N739">
            <v>41274</v>
          </cell>
          <cell r="O739">
            <v>2012</v>
          </cell>
          <cell r="P739">
            <v>12</v>
          </cell>
          <cell r="Q739">
            <v>21</v>
          </cell>
          <cell r="R739" t="str">
            <v>Assunzione - Motivi vari</v>
          </cell>
          <cell r="S739" t="str">
            <v>09156008</v>
          </cell>
          <cell r="T739" t="str">
            <v>Specialista Polivalente - Desenzano</v>
          </cell>
          <cell r="U739" t="str">
            <v>0915</v>
          </cell>
          <cell r="V739" t="str">
            <v>0001-00|0915|Specialista Polivalente|</v>
          </cell>
          <cell r="W739" t="str">
            <v>Specialista Polivalente</v>
          </cell>
          <cell r="X739" t="str">
            <v>3</v>
          </cell>
          <cell r="Y739" t="str">
            <v>CODESENZANO</v>
          </cell>
          <cell r="Z739" t="str">
            <v>Tempo pieno - Normale</v>
          </cell>
          <cell r="AA739" t="str">
            <v>Italgas SpA</v>
          </cell>
          <cell r="AB739">
            <v>462</v>
          </cell>
          <cell r="AC739" t="str">
            <v>DISTRETTO NORD</v>
          </cell>
          <cell r="AD739" t="str">
            <v>606016</v>
          </cell>
          <cell r="AE739" t="str">
            <v>606016</v>
          </cell>
          <cell r="AF739" t="str">
            <v>Centro Operativo Desenzano del Garda</v>
          </cell>
          <cell r="AG739" t="str">
            <v>0001E6170</v>
          </cell>
          <cell r="AH739" t="str">
            <v>25804CODESENZANO</v>
          </cell>
          <cell r="AI739" t="str">
            <v>RR</v>
          </cell>
          <cell r="AJ739" t="str">
            <v>DSZ</v>
          </cell>
          <cell r="AK739" t="str">
            <v>LOMBARDIA</v>
          </cell>
          <cell r="AL739" t="str">
            <v>Brescia</v>
          </cell>
          <cell r="AM739" t="str">
            <v>25804CODESENZANO</v>
          </cell>
          <cell r="AN739" t="str">
            <v>Ruolo</v>
          </cell>
          <cell r="AO739" t="str">
            <v>Italgas SpA</v>
          </cell>
          <cell r="AP739">
            <v>462</v>
          </cell>
          <cell r="AQ739">
            <v>0</v>
          </cell>
          <cell r="AR739" t="str">
            <v>DESENZANO DEL GARDA</v>
          </cell>
          <cell r="AS739" t="str">
            <v>Brescia</v>
          </cell>
          <cell r="AT739" t="str">
            <v>LOMBARDIA</v>
          </cell>
          <cell r="AU739" t="str">
            <v xml:space="preserve">ok </v>
          </cell>
          <cell r="AV739" t="str">
            <v>NORD-OCCIDENTALE</v>
          </cell>
          <cell r="AW739" t="str">
            <v>BS</v>
          </cell>
          <cell r="AX739" t="str">
            <v>0001-60</v>
          </cell>
          <cell r="AY739" t="str">
            <v>DISTRETTO NORD</v>
          </cell>
          <cell r="AZ739" t="str">
            <v>606016</v>
          </cell>
          <cell r="BA739" t="str">
            <v>606016</v>
          </cell>
          <cell r="BB739" t="str">
            <v>Centro Operativo Desenzano del Garda</v>
          </cell>
          <cell r="BC739" t="str">
            <v>In forza</v>
          </cell>
          <cell r="BD739" t="str">
            <v>Dipendente Standard</v>
          </cell>
          <cell r="BE739" t="str">
            <v>E000</v>
          </cell>
          <cell r="BF739">
            <v>0</v>
          </cell>
          <cell r="BG739">
            <v>0</v>
          </cell>
          <cell r="BH739" t="str">
            <v>E000</v>
          </cell>
          <cell r="BI739" t="str">
            <v>Italgas SpA</v>
          </cell>
          <cell r="BJ739">
            <v>0</v>
          </cell>
          <cell r="BK739" t="str">
            <v>25014</v>
          </cell>
          <cell r="BL739" t="str">
            <v>BS</v>
          </cell>
          <cell r="BM739" t="str">
            <v>CASTENEDOLO</v>
          </cell>
          <cell r="BN739" t="str">
            <v>Via Matteotti, 193/m</v>
          </cell>
          <cell r="BO739" t="str">
            <v>Recapito</v>
          </cell>
          <cell r="BP739">
            <v>0</v>
          </cell>
          <cell r="BQ739">
            <v>0</v>
          </cell>
          <cell r="BR739" t="str">
            <v>Italia</v>
          </cell>
          <cell r="BS739" t="str">
            <v>D284</v>
          </cell>
          <cell r="BT739" t="str">
            <v>DESENZANO DEL GARDA</v>
          </cell>
          <cell r="BU739" t="str">
            <v>VIA AGELLO 68</v>
          </cell>
          <cell r="BV739" t="str">
            <v>25015</v>
          </cell>
          <cell r="BW739" t="str">
            <v>N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 t="str">
            <v>Italia</v>
          </cell>
          <cell r="CE739" t="str">
            <v>BS</v>
          </cell>
          <cell r="CF739">
            <v>25381</v>
          </cell>
          <cell r="CG739">
            <v>41274</v>
          </cell>
          <cell r="CH739">
            <v>43.512662559890487</v>
          </cell>
          <cell r="CI739">
            <v>44</v>
          </cell>
          <cell r="CJ739" t="str">
            <v>BRESCIA</v>
          </cell>
          <cell r="CK739" t="str">
            <v>70</v>
          </cell>
          <cell r="CL739" t="str">
            <v>DISTRIBUZIONE GAS</v>
          </cell>
          <cell r="CM739" t="str">
            <v>Distribuzione Polivalente Gas</v>
          </cell>
          <cell r="CN739">
            <v>0</v>
          </cell>
          <cell r="CO739" t="str">
            <v>Inferiore Diploma</v>
          </cell>
          <cell r="CP739" t="str">
            <v>Licenza media inferiore</v>
          </cell>
          <cell r="CQ739" t="str">
            <v>Inferiore al Diploma</v>
          </cell>
          <cell r="CR739">
            <v>0</v>
          </cell>
          <cell r="CS739" t="str">
            <v>701</v>
          </cell>
          <cell r="CT739" t="str">
            <v>0001-REP</v>
          </cell>
          <cell r="CU739" t="str">
            <v>REPARTO</v>
          </cell>
          <cell r="CV739" t="str">
            <v>25804CODESENZANO</v>
          </cell>
          <cell r="CW739" t="str">
            <v>REP. CENTRO OPERATIVO DESENZANO DEL GARDA</v>
          </cell>
          <cell r="CX739" t="str">
            <v>CODESENZANO</v>
          </cell>
          <cell r="CY739" t="str">
            <v>Italgas SpA</v>
          </cell>
          <cell r="CZ739" t="str">
            <v>26523AD</v>
          </cell>
          <cell r="DA739" t="str">
            <v>DISTRETTO NORD</v>
          </cell>
          <cell r="DB739" t="str">
            <v>26240OPER</v>
          </cell>
          <cell r="DC739" t="str">
            <v>26197NORDR</v>
          </cell>
          <cell r="DD739" t="str">
            <v>25804CODESENZANO</v>
          </cell>
          <cell r="DE739" t="str">
            <v>00000 Unità selezionata</v>
          </cell>
          <cell r="DF739">
            <v>0</v>
          </cell>
          <cell r="DG739">
            <v>0</v>
          </cell>
          <cell r="DH739">
            <v>0</v>
          </cell>
          <cell r="DI739" t="str">
            <v>MULTI-SOCIETARIA</v>
          </cell>
          <cell r="DJ739" t="str">
            <v>0001-6170</v>
          </cell>
          <cell r="DK739" t="str">
            <v>DESENZANO DEL GARDA</v>
          </cell>
          <cell r="DL739" t="str">
            <v>26767DISNORD</v>
          </cell>
          <cell r="DM739" t="str">
            <v>0001-00-NORD</v>
          </cell>
          <cell r="DN739" t="str">
            <v>POLO NORD</v>
          </cell>
          <cell r="DO739" t="str">
            <v>SCRLCU69H27B157L</v>
          </cell>
          <cell r="DP739">
            <v>0</v>
          </cell>
          <cell r="DQ739" t="str">
            <v>Italgas SpA</v>
          </cell>
        </row>
        <row r="740">
          <cell r="A740" t="str">
            <v>0001085120</v>
          </cell>
          <cell r="B740" t="str">
            <v>ITG</v>
          </cell>
          <cell r="C740" t="str">
            <v>ig01</v>
          </cell>
          <cell r="D740" t="str">
            <v>SENZANONNA STEFANO</v>
          </cell>
          <cell r="E740" t="str">
            <v>M</v>
          </cell>
          <cell r="F740" t="str">
            <v>O</v>
          </cell>
          <cell r="G740">
            <v>1</v>
          </cell>
          <cell r="H740" t="str">
            <v>Operaio</v>
          </cell>
          <cell r="I740" t="str">
            <v>3</v>
          </cell>
          <cell r="J740">
            <v>39387</v>
          </cell>
          <cell r="K740">
            <v>0</v>
          </cell>
          <cell r="L740">
            <v>33513</v>
          </cell>
          <cell r="M740">
            <v>33513</v>
          </cell>
          <cell r="N740">
            <v>41274</v>
          </cell>
          <cell r="O740">
            <v>2012</v>
          </cell>
          <cell r="P740">
            <v>12</v>
          </cell>
          <cell r="Q740">
            <v>21</v>
          </cell>
          <cell r="R740" t="str">
            <v>Assunzione - Motivi vari</v>
          </cell>
          <cell r="S740" t="str">
            <v>09156008</v>
          </cell>
          <cell r="T740" t="str">
            <v>Specialista Polivalente - Desenzano</v>
          </cell>
          <cell r="U740" t="str">
            <v>0915</v>
          </cell>
          <cell r="V740" t="str">
            <v>0001-00|0915|Specialista Polivalente|</v>
          </cell>
          <cell r="W740" t="str">
            <v>Specialista Polivalente</v>
          </cell>
          <cell r="X740" t="str">
            <v>3</v>
          </cell>
          <cell r="Y740" t="str">
            <v>CODESENZANO</v>
          </cell>
          <cell r="Z740" t="str">
            <v>Tempo pieno - Normale</v>
          </cell>
          <cell r="AA740" t="str">
            <v>Italgas SpA</v>
          </cell>
          <cell r="AB740">
            <v>462</v>
          </cell>
          <cell r="AC740" t="str">
            <v>DISTRETTO NORD</v>
          </cell>
          <cell r="AD740" t="str">
            <v>606016</v>
          </cell>
          <cell r="AE740" t="str">
            <v>606016</v>
          </cell>
          <cell r="AF740" t="str">
            <v>Centro Operativo Desenzano del Garda</v>
          </cell>
          <cell r="AG740" t="str">
            <v>0001E6170</v>
          </cell>
          <cell r="AH740" t="str">
            <v>25804CODESENZANO</v>
          </cell>
          <cell r="AI740" t="str">
            <v>RR</v>
          </cell>
          <cell r="AJ740" t="str">
            <v>DSZ</v>
          </cell>
          <cell r="AK740" t="str">
            <v>LOMBARDIA</v>
          </cell>
          <cell r="AL740" t="str">
            <v>Brescia</v>
          </cell>
          <cell r="AM740" t="str">
            <v>25804CODESENZANO</v>
          </cell>
          <cell r="AN740" t="str">
            <v>Ruolo</v>
          </cell>
          <cell r="AO740" t="str">
            <v>Italgas SpA</v>
          </cell>
          <cell r="AP740">
            <v>462</v>
          </cell>
          <cell r="AQ740">
            <v>0</v>
          </cell>
          <cell r="AR740" t="str">
            <v>DESENZANO DEL GARDA</v>
          </cell>
          <cell r="AS740" t="str">
            <v>Brescia</v>
          </cell>
          <cell r="AT740" t="str">
            <v>LOMBARDIA</v>
          </cell>
          <cell r="AU740" t="str">
            <v xml:space="preserve">ok </v>
          </cell>
          <cell r="AV740" t="str">
            <v>NORD-OCCIDENTALE</v>
          </cell>
          <cell r="AW740" t="str">
            <v>BS</v>
          </cell>
          <cell r="AX740" t="str">
            <v>0001-60</v>
          </cell>
          <cell r="AY740" t="str">
            <v>DISTRETTO NORD</v>
          </cell>
          <cell r="AZ740" t="str">
            <v>606016</v>
          </cell>
          <cell r="BA740" t="str">
            <v>606016</v>
          </cell>
          <cell r="BB740" t="str">
            <v>Centro Operativo Desenzano del Garda</v>
          </cell>
          <cell r="BC740" t="str">
            <v>In forza</v>
          </cell>
          <cell r="BD740" t="str">
            <v>Dipendente Standard</v>
          </cell>
          <cell r="BE740" t="str">
            <v>E000</v>
          </cell>
          <cell r="BF740">
            <v>0</v>
          </cell>
          <cell r="BG740">
            <v>0</v>
          </cell>
          <cell r="BH740" t="str">
            <v>E000</v>
          </cell>
          <cell r="BI740" t="str">
            <v>Italgas SpA</v>
          </cell>
          <cell r="BJ740">
            <v>0</v>
          </cell>
          <cell r="BK740" t="str">
            <v>25016</v>
          </cell>
          <cell r="BL740" t="str">
            <v>BS</v>
          </cell>
          <cell r="BM740" t="str">
            <v>GHEDI</v>
          </cell>
          <cell r="BN740" t="str">
            <v>Via Gorizia n. 23</v>
          </cell>
          <cell r="BO740" t="str">
            <v>Recapito</v>
          </cell>
          <cell r="BP740">
            <v>0</v>
          </cell>
          <cell r="BQ740">
            <v>0</v>
          </cell>
          <cell r="BR740" t="str">
            <v>Italia</v>
          </cell>
          <cell r="BS740" t="str">
            <v>D284</v>
          </cell>
          <cell r="BT740" t="str">
            <v>DESENZANO DEL GARDA</v>
          </cell>
          <cell r="BU740" t="str">
            <v>VIA AGELLO 68</v>
          </cell>
          <cell r="BV740" t="str">
            <v>25015</v>
          </cell>
          <cell r="BW740" t="str">
            <v>N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 t="str">
            <v>Italia</v>
          </cell>
          <cell r="CE740" t="str">
            <v>RM</v>
          </cell>
          <cell r="CF740">
            <v>21180</v>
          </cell>
          <cell r="CG740">
            <v>41274</v>
          </cell>
          <cell r="CH740">
            <v>55.014373716632441</v>
          </cell>
          <cell r="CI740">
            <v>55</v>
          </cell>
          <cell r="CJ740" t="str">
            <v>ROMA</v>
          </cell>
          <cell r="CK740" t="str">
            <v>70</v>
          </cell>
          <cell r="CL740" t="str">
            <v>DISTRIBUZIONE GAS</v>
          </cell>
          <cell r="CM740" t="str">
            <v>Distribuzione Polivalente Gas</v>
          </cell>
          <cell r="CN740">
            <v>0</v>
          </cell>
          <cell r="CO740" t="str">
            <v>Inferiore Diploma</v>
          </cell>
          <cell r="CP740" t="str">
            <v>Licenza elementare</v>
          </cell>
          <cell r="CQ740" t="str">
            <v>Inferiore al Diploma</v>
          </cell>
          <cell r="CR740">
            <v>0</v>
          </cell>
          <cell r="CS740" t="str">
            <v>701</v>
          </cell>
          <cell r="CT740" t="str">
            <v>0001-REP</v>
          </cell>
          <cell r="CU740" t="str">
            <v>REPARTO</v>
          </cell>
          <cell r="CV740" t="str">
            <v>25804CODESENZANO</v>
          </cell>
          <cell r="CW740" t="str">
            <v>REP. CENTRO OPERATIVO DESENZANO DEL GARDA</v>
          </cell>
          <cell r="CX740" t="str">
            <v>CODESENZANO</v>
          </cell>
          <cell r="CY740" t="str">
            <v>Italgas SpA</v>
          </cell>
          <cell r="CZ740" t="str">
            <v>26523AD</v>
          </cell>
          <cell r="DA740" t="str">
            <v>DISTRETTO NORD</v>
          </cell>
          <cell r="DB740" t="str">
            <v>26240OPER</v>
          </cell>
          <cell r="DC740" t="str">
            <v>26197NORDR</v>
          </cell>
          <cell r="DD740" t="str">
            <v>25804CODESENZANO</v>
          </cell>
          <cell r="DE740" t="str">
            <v>00000 Unità selezionata</v>
          </cell>
          <cell r="DF740">
            <v>0</v>
          </cell>
          <cell r="DG740">
            <v>0</v>
          </cell>
          <cell r="DH740">
            <v>0</v>
          </cell>
          <cell r="DI740" t="str">
            <v>MULTI-SOCIETARIA</v>
          </cell>
          <cell r="DJ740" t="str">
            <v>0001-6170</v>
          </cell>
          <cell r="DK740" t="str">
            <v>DESENZANO DEL GARDA</v>
          </cell>
          <cell r="DL740" t="str">
            <v>26767DISNORD</v>
          </cell>
          <cell r="DM740" t="str">
            <v>0001-00-NORD</v>
          </cell>
          <cell r="DN740" t="str">
            <v>POLO NORD</v>
          </cell>
          <cell r="DO740" t="str">
            <v>SNZSFN57T26H501H</v>
          </cell>
          <cell r="DP740">
            <v>0</v>
          </cell>
          <cell r="DQ740" t="str">
            <v>Italgas SpA</v>
          </cell>
        </row>
        <row r="741">
          <cell r="A741" t="str">
            <v>0001091005</v>
          </cell>
          <cell r="B741" t="str">
            <v>ITG</v>
          </cell>
          <cell r="C741" t="str">
            <v>ig01</v>
          </cell>
          <cell r="D741" t="str">
            <v>TOTE' MARIO</v>
          </cell>
          <cell r="E741" t="str">
            <v>M</v>
          </cell>
          <cell r="F741" t="str">
            <v>I</v>
          </cell>
          <cell r="G741">
            <v>2</v>
          </cell>
          <cell r="H741" t="str">
            <v>Impiegato</v>
          </cell>
          <cell r="I741" t="str">
            <v>6</v>
          </cell>
          <cell r="J741">
            <v>37681</v>
          </cell>
          <cell r="K741">
            <v>32448</v>
          </cell>
          <cell r="L741">
            <v>31600</v>
          </cell>
          <cell r="M741">
            <v>31600</v>
          </cell>
          <cell r="N741">
            <v>41274</v>
          </cell>
          <cell r="O741">
            <v>2012</v>
          </cell>
          <cell r="P741">
            <v>12</v>
          </cell>
          <cell r="Q741">
            <v>26</v>
          </cell>
          <cell r="R741" t="str">
            <v>Assunzione - Motivi vari</v>
          </cell>
          <cell r="S741" t="str">
            <v>07006006</v>
          </cell>
          <cell r="T741" t="str">
            <v>TECNICO DISTRIBUZIONE DESENZANO</v>
          </cell>
          <cell r="U741" t="str">
            <v>0700</v>
          </cell>
          <cell r="V741" t="str">
            <v>0001-00|0700|Tecnico distribuzione|</v>
          </cell>
          <cell r="W741" t="str">
            <v>Tecnico distribuzione</v>
          </cell>
          <cell r="X741" t="str">
            <v>6</v>
          </cell>
          <cell r="Y741" t="str">
            <v>CODESENZANO</v>
          </cell>
          <cell r="Z741" t="str">
            <v>Tempo pieno - Normale</v>
          </cell>
          <cell r="AA741" t="str">
            <v>Italgas SpA</v>
          </cell>
          <cell r="AB741">
            <v>462</v>
          </cell>
          <cell r="AC741" t="str">
            <v>DISTRETTO NORD</v>
          </cell>
          <cell r="AD741" t="str">
            <v>606016</v>
          </cell>
          <cell r="AE741" t="str">
            <v>606016</v>
          </cell>
          <cell r="AF741" t="str">
            <v>Centro Operativo Desenzano del Garda</v>
          </cell>
          <cell r="AG741" t="str">
            <v>0001E6170</v>
          </cell>
          <cell r="AH741" t="str">
            <v>25804CODESENZANO</v>
          </cell>
          <cell r="AI741" t="str">
            <v>RR</v>
          </cell>
          <cell r="AJ741" t="str">
            <v>DSZ</v>
          </cell>
          <cell r="AK741" t="str">
            <v>LOMBARDIA</v>
          </cell>
          <cell r="AL741" t="str">
            <v>Brescia</v>
          </cell>
          <cell r="AM741" t="str">
            <v>25804CODESENZANO</v>
          </cell>
          <cell r="AN741" t="str">
            <v>Ruolo</v>
          </cell>
          <cell r="AO741" t="str">
            <v>Italgas SpA</v>
          </cell>
          <cell r="AP741">
            <v>462</v>
          </cell>
          <cell r="AQ741">
            <v>0</v>
          </cell>
          <cell r="AR741" t="str">
            <v>DESENZANO DEL GARDA</v>
          </cell>
          <cell r="AS741" t="str">
            <v>Brescia</v>
          </cell>
          <cell r="AT741" t="str">
            <v>LOMBARDIA</v>
          </cell>
          <cell r="AU741" t="str">
            <v xml:space="preserve">ok </v>
          </cell>
          <cell r="AV741" t="str">
            <v>NORD-OCCIDENTALE</v>
          </cell>
          <cell r="AW741" t="str">
            <v>BS</v>
          </cell>
          <cell r="AX741" t="str">
            <v>0001-60</v>
          </cell>
          <cell r="AY741" t="str">
            <v>DISTRETTO NORD</v>
          </cell>
          <cell r="AZ741" t="str">
            <v>606016</v>
          </cell>
          <cell r="BA741" t="str">
            <v>606016</v>
          </cell>
          <cell r="BB741" t="str">
            <v>Centro Operativo Desenzano del Garda</v>
          </cell>
          <cell r="BC741" t="str">
            <v>In forza</v>
          </cell>
          <cell r="BD741" t="str">
            <v>Dipendente Standard</v>
          </cell>
          <cell r="BE741" t="str">
            <v>E000</v>
          </cell>
          <cell r="BF741">
            <v>0</v>
          </cell>
          <cell r="BG741">
            <v>0</v>
          </cell>
          <cell r="BH741" t="str">
            <v>E000</v>
          </cell>
          <cell r="BI741" t="str">
            <v>Italgas SpA</v>
          </cell>
          <cell r="BJ741">
            <v>0</v>
          </cell>
          <cell r="BK741" t="str">
            <v>25020</v>
          </cell>
          <cell r="BL741" t="str">
            <v>BS</v>
          </cell>
          <cell r="BM741" t="str">
            <v>GAMBARA</v>
          </cell>
          <cell r="BN741" t="str">
            <v>VIA MONTELLO 47</v>
          </cell>
          <cell r="BO741" t="str">
            <v>Recapito</v>
          </cell>
          <cell r="BP741">
            <v>0</v>
          </cell>
          <cell r="BQ741">
            <v>0</v>
          </cell>
          <cell r="BR741" t="str">
            <v>Italia</v>
          </cell>
          <cell r="BS741" t="str">
            <v>D284</v>
          </cell>
          <cell r="BT741" t="str">
            <v>DESENZANO DEL GARDA</v>
          </cell>
          <cell r="BU741" t="str">
            <v>VIA AGELLO 68</v>
          </cell>
          <cell r="BV741" t="str">
            <v>25015</v>
          </cell>
          <cell r="BW741" t="str">
            <v>N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 t="str">
            <v>Italia</v>
          </cell>
          <cell r="CE741" t="str">
            <v>MI</v>
          </cell>
          <cell r="CF741">
            <v>18472</v>
          </cell>
          <cell r="CG741">
            <v>41274</v>
          </cell>
          <cell r="CH741">
            <v>62.428473648186177</v>
          </cell>
          <cell r="CI741">
            <v>62</v>
          </cell>
          <cell r="CJ741" t="str">
            <v>SAN VITTORE OLONA</v>
          </cell>
          <cell r="CK741" t="str">
            <v>70</v>
          </cell>
          <cell r="CL741" t="str">
            <v>DISTRIBUZIONE GAS</v>
          </cell>
          <cell r="CM741" t="str">
            <v>Distribuzione Polivalente Gas</v>
          </cell>
          <cell r="CN741">
            <v>0</v>
          </cell>
          <cell r="CO741" t="str">
            <v>Diploma</v>
          </cell>
          <cell r="CP741" t="str">
            <v>Geometra</v>
          </cell>
          <cell r="CQ741" t="str">
            <v>Diplomi professionali</v>
          </cell>
          <cell r="CR741">
            <v>0</v>
          </cell>
          <cell r="CS741" t="str">
            <v>501</v>
          </cell>
          <cell r="CT741" t="str">
            <v>0001-REP</v>
          </cell>
          <cell r="CU741" t="str">
            <v>REPARTO</v>
          </cell>
          <cell r="CV741" t="str">
            <v>25804CODESENZANO</v>
          </cell>
          <cell r="CW741" t="str">
            <v>REP. CENTRO OPERATIVO DESENZANO DEL GARDA</v>
          </cell>
          <cell r="CX741" t="str">
            <v>CODESENZANO</v>
          </cell>
          <cell r="CY741" t="str">
            <v>Italgas SpA</v>
          </cell>
          <cell r="CZ741" t="str">
            <v>26523AD</v>
          </cell>
          <cell r="DA741" t="str">
            <v>DISTRETTO NORD</v>
          </cell>
          <cell r="DB741" t="str">
            <v>26240OPER</v>
          </cell>
          <cell r="DC741" t="str">
            <v>26197NORDR</v>
          </cell>
          <cell r="DD741" t="str">
            <v>25804CODESENZANO</v>
          </cell>
          <cell r="DE741" t="str">
            <v>00000 Unità selezionata</v>
          </cell>
          <cell r="DF741">
            <v>0</v>
          </cell>
          <cell r="DG741">
            <v>0</v>
          </cell>
          <cell r="DH741">
            <v>0</v>
          </cell>
          <cell r="DI741" t="str">
            <v>MULTI-SOCIETARIA</v>
          </cell>
          <cell r="DJ741" t="str">
            <v>0001-6170</v>
          </cell>
          <cell r="DK741" t="str">
            <v>DESENZANO DEL GARDA</v>
          </cell>
          <cell r="DL741" t="str">
            <v>26767DISNORD</v>
          </cell>
          <cell r="DM741" t="str">
            <v>0001-00-NORD</v>
          </cell>
          <cell r="DN741" t="str">
            <v>POLO NORD</v>
          </cell>
          <cell r="DO741" t="str">
            <v>TTOMRA50L28I409K</v>
          </cell>
          <cell r="DP741">
            <v>0</v>
          </cell>
          <cell r="DQ741" t="str">
            <v>Italgas SpA</v>
          </cell>
        </row>
        <row r="742">
          <cell r="A742" t="str">
            <v>0001091125</v>
          </cell>
          <cell r="B742" t="str">
            <v>ITG</v>
          </cell>
          <cell r="C742" t="str">
            <v>ig01</v>
          </cell>
          <cell r="D742" t="str">
            <v>TRECCANI GIUSEPPE</v>
          </cell>
          <cell r="E742" t="str">
            <v>M</v>
          </cell>
          <cell r="F742" t="str">
            <v>O</v>
          </cell>
          <cell r="G742">
            <v>1</v>
          </cell>
          <cell r="H742" t="str">
            <v>Operaio</v>
          </cell>
          <cell r="I742" t="str">
            <v>4</v>
          </cell>
          <cell r="J742">
            <v>39753</v>
          </cell>
          <cell r="K742">
            <v>0</v>
          </cell>
          <cell r="L742">
            <v>33178</v>
          </cell>
          <cell r="M742">
            <v>33178</v>
          </cell>
          <cell r="N742">
            <v>41274</v>
          </cell>
          <cell r="O742">
            <v>2012</v>
          </cell>
          <cell r="P742">
            <v>12</v>
          </cell>
          <cell r="Q742">
            <v>22</v>
          </cell>
          <cell r="R742" t="str">
            <v>Assunzione - Motivi vari</v>
          </cell>
          <cell r="S742" t="str">
            <v>09206007</v>
          </cell>
          <cell r="T742" t="str">
            <v>Expert Poliv. Distribuzione - Desenzano</v>
          </cell>
          <cell r="U742" t="str">
            <v>0920</v>
          </cell>
          <cell r="V742" t="str">
            <v>0001-00|0920|Expert Polivalente Distribuzione|</v>
          </cell>
          <cell r="W742" t="str">
            <v>Expert Polivalente Distribuzione</v>
          </cell>
          <cell r="X742" t="str">
            <v>4</v>
          </cell>
          <cell r="Y742" t="str">
            <v>CODESENZANO</v>
          </cell>
          <cell r="Z742" t="str">
            <v>Tempo pieno - Normale</v>
          </cell>
          <cell r="AA742" t="str">
            <v>Italgas SpA</v>
          </cell>
          <cell r="AB742">
            <v>462</v>
          </cell>
          <cell r="AC742" t="str">
            <v>DISTRETTO NORD</v>
          </cell>
          <cell r="AD742" t="str">
            <v>606016</v>
          </cell>
          <cell r="AE742" t="str">
            <v>606016</v>
          </cell>
          <cell r="AF742" t="str">
            <v>Centro Operativo Desenzano del Garda</v>
          </cell>
          <cell r="AG742" t="str">
            <v>0001E6170</v>
          </cell>
          <cell r="AH742" t="str">
            <v>25804CODESENZANO</v>
          </cell>
          <cell r="AI742" t="str">
            <v>RR</v>
          </cell>
          <cell r="AJ742" t="str">
            <v>DSZ</v>
          </cell>
          <cell r="AK742" t="str">
            <v>LOMBARDIA</v>
          </cell>
          <cell r="AL742" t="str">
            <v>Brescia</v>
          </cell>
          <cell r="AM742" t="str">
            <v>25804CODESENZANO</v>
          </cell>
          <cell r="AN742" t="str">
            <v>Ruolo</v>
          </cell>
          <cell r="AO742" t="str">
            <v>Italgas SpA</v>
          </cell>
          <cell r="AP742">
            <v>462</v>
          </cell>
          <cell r="AQ742">
            <v>0</v>
          </cell>
          <cell r="AR742" t="str">
            <v>DESENZANO DEL GARDA</v>
          </cell>
          <cell r="AS742" t="str">
            <v>Brescia</v>
          </cell>
          <cell r="AT742" t="str">
            <v>LOMBARDIA</v>
          </cell>
          <cell r="AU742" t="str">
            <v xml:space="preserve">ok </v>
          </cell>
          <cell r="AV742" t="str">
            <v>NORD-OCCIDENTALE</v>
          </cell>
          <cell r="AW742" t="str">
            <v>BS</v>
          </cell>
          <cell r="AX742" t="str">
            <v>0001-60</v>
          </cell>
          <cell r="AY742" t="str">
            <v>DISTRETTO NORD</v>
          </cell>
          <cell r="AZ742" t="str">
            <v>606016</v>
          </cell>
          <cell r="BA742" t="str">
            <v>606016</v>
          </cell>
          <cell r="BB742" t="str">
            <v>Centro Operativo Desenzano del Garda</v>
          </cell>
          <cell r="BC742" t="str">
            <v>In forza</v>
          </cell>
          <cell r="BD742" t="str">
            <v>Dipendente Standard</v>
          </cell>
          <cell r="BE742" t="str">
            <v>E000</v>
          </cell>
          <cell r="BF742">
            <v>0</v>
          </cell>
          <cell r="BG742">
            <v>0</v>
          </cell>
          <cell r="BH742" t="str">
            <v>E000</v>
          </cell>
          <cell r="BI742" t="str">
            <v>Italgas SpA</v>
          </cell>
          <cell r="BJ742">
            <v>0</v>
          </cell>
          <cell r="BK742" t="str">
            <v>25010</v>
          </cell>
          <cell r="BL742" t="str">
            <v>BS</v>
          </cell>
          <cell r="BM742" t="str">
            <v>BORGOSATOLLO</v>
          </cell>
          <cell r="BN742" t="str">
            <v>VIA GIROLAMO ROVETTA 48</v>
          </cell>
          <cell r="BO742" t="str">
            <v>Recapito</v>
          </cell>
          <cell r="BP742">
            <v>0</v>
          </cell>
          <cell r="BQ742">
            <v>0</v>
          </cell>
          <cell r="BR742" t="str">
            <v>Italia</v>
          </cell>
          <cell r="BS742" t="str">
            <v>D284</v>
          </cell>
          <cell r="BT742" t="str">
            <v>DESENZANO DEL GARDA</v>
          </cell>
          <cell r="BU742" t="str">
            <v>VIA AGELLO 68</v>
          </cell>
          <cell r="BV742" t="str">
            <v>25015</v>
          </cell>
          <cell r="BW742" t="str">
            <v>N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 t="str">
            <v>Italia</v>
          </cell>
          <cell r="CE742" t="str">
            <v>BS</v>
          </cell>
          <cell r="CF742">
            <v>22349</v>
          </cell>
          <cell r="CG742">
            <v>41274</v>
          </cell>
          <cell r="CH742">
            <v>51.813826146475016</v>
          </cell>
          <cell r="CI742">
            <v>52</v>
          </cell>
          <cell r="CJ742" t="str">
            <v>GHEDI</v>
          </cell>
          <cell r="CK742" t="str">
            <v>70</v>
          </cell>
          <cell r="CL742" t="str">
            <v>DISTRIBUZIONE GAS</v>
          </cell>
          <cell r="CM742" t="str">
            <v>Distribuzione Polivalente Gas</v>
          </cell>
          <cell r="CN742">
            <v>0</v>
          </cell>
          <cell r="CO742" t="str">
            <v>Inferiore Diploma</v>
          </cell>
          <cell r="CP742" t="str">
            <v>Licenza media inferiore</v>
          </cell>
          <cell r="CQ742" t="str">
            <v>Inferiore al Diploma</v>
          </cell>
          <cell r="CR742">
            <v>0</v>
          </cell>
          <cell r="CS742" t="str">
            <v>701</v>
          </cell>
          <cell r="CT742" t="str">
            <v>0001-REP</v>
          </cell>
          <cell r="CU742" t="str">
            <v>REPARTO</v>
          </cell>
          <cell r="CV742" t="str">
            <v>25804CODESENZANO</v>
          </cell>
          <cell r="CW742" t="str">
            <v>REP. CENTRO OPERATIVO DESENZANO DEL GARDA</v>
          </cell>
          <cell r="CX742" t="str">
            <v>CODESENZANO</v>
          </cell>
          <cell r="CY742" t="str">
            <v>Italgas SpA</v>
          </cell>
          <cell r="CZ742" t="str">
            <v>26523AD</v>
          </cell>
          <cell r="DA742" t="str">
            <v>DISTRETTO NORD</v>
          </cell>
          <cell r="DB742" t="str">
            <v>26240OPER</v>
          </cell>
          <cell r="DC742" t="str">
            <v>26197NORDR</v>
          </cell>
          <cell r="DD742" t="str">
            <v>25804CODESENZANO</v>
          </cell>
          <cell r="DE742" t="str">
            <v>00000 Unità selezionata</v>
          </cell>
          <cell r="DF742">
            <v>0</v>
          </cell>
          <cell r="DG742">
            <v>0</v>
          </cell>
          <cell r="DH742">
            <v>0</v>
          </cell>
          <cell r="DI742" t="str">
            <v>MULTI-SOCIETARIA</v>
          </cell>
          <cell r="DJ742" t="str">
            <v>0001-6170</v>
          </cell>
          <cell r="DK742" t="str">
            <v>DESENZANO DEL GARDA</v>
          </cell>
          <cell r="DL742" t="str">
            <v>26767DISNORD</v>
          </cell>
          <cell r="DM742" t="str">
            <v>0001-00-NORD</v>
          </cell>
          <cell r="DN742" t="str">
            <v>POLO NORD</v>
          </cell>
          <cell r="DO742" t="str">
            <v>TRCGPP61C09D999A</v>
          </cell>
          <cell r="DP742">
            <v>0</v>
          </cell>
          <cell r="DQ742" t="str">
            <v>Italgas SpA</v>
          </cell>
        </row>
        <row r="743">
          <cell r="A743" t="str">
            <v>0001091789</v>
          </cell>
          <cell r="B743" t="str">
            <v>ITG</v>
          </cell>
          <cell r="C743" t="str">
            <v>ig01</v>
          </cell>
          <cell r="D743" t="str">
            <v>TURCHI STEFANO</v>
          </cell>
          <cell r="E743" t="str">
            <v>M</v>
          </cell>
          <cell r="F743" t="str">
            <v>O</v>
          </cell>
          <cell r="G743">
            <v>1</v>
          </cell>
          <cell r="H743" t="str">
            <v>Operaio</v>
          </cell>
          <cell r="I743" t="str">
            <v>3</v>
          </cell>
          <cell r="J743">
            <v>38808</v>
          </cell>
          <cell r="K743">
            <v>0</v>
          </cell>
          <cell r="L743">
            <v>31572</v>
          </cell>
          <cell r="M743">
            <v>31572</v>
          </cell>
          <cell r="N743">
            <v>41274</v>
          </cell>
          <cell r="O743">
            <v>2012</v>
          </cell>
          <cell r="P743">
            <v>12</v>
          </cell>
          <cell r="Q743">
            <v>26</v>
          </cell>
          <cell r="R743" t="str">
            <v>Assunzione - Motivi vari</v>
          </cell>
          <cell r="S743" t="str">
            <v>09156008</v>
          </cell>
          <cell r="T743" t="str">
            <v>Specialista Polivalente - Desenzano</v>
          </cell>
          <cell r="U743" t="str">
            <v>0915</v>
          </cell>
          <cell r="V743" t="str">
            <v>0001-00|0915|Specialista Polivalente|</v>
          </cell>
          <cell r="W743" t="str">
            <v>Specialista Polivalente</v>
          </cell>
          <cell r="X743" t="str">
            <v>3</v>
          </cell>
          <cell r="Y743" t="str">
            <v>CODESENZANO</v>
          </cell>
          <cell r="Z743" t="str">
            <v>Tempo pieno - Normale</v>
          </cell>
          <cell r="AA743" t="str">
            <v>Italgas SpA</v>
          </cell>
          <cell r="AB743">
            <v>462</v>
          </cell>
          <cell r="AC743" t="str">
            <v>DISTRETTO NORD</v>
          </cell>
          <cell r="AD743" t="str">
            <v>606016</v>
          </cell>
          <cell r="AE743" t="str">
            <v>606016</v>
          </cell>
          <cell r="AF743" t="str">
            <v>Centro Operativo Desenzano del Garda</v>
          </cell>
          <cell r="AG743" t="str">
            <v>0001E6170</v>
          </cell>
          <cell r="AH743" t="str">
            <v>25804CODESENZANO</v>
          </cell>
          <cell r="AI743" t="str">
            <v>RR</v>
          </cell>
          <cell r="AJ743" t="str">
            <v>DSZ</v>
          </cell>
          <cell r="AK743" t="str">
            <v>LOMBARDIA</v>
          </cell>
          <cell r="AL743" t="str">
            <v>Brescia</v>
          </cell>
          <cell r="AM743" t="str">
            <v>26186NORDIMPDES</v>
          </cell>
          <cell r="AN743" t="str">
            <v>Ruolo</v>
          </cell>
          <cell r="AO743" t="str">
            <v>Italgas SpA</v>
          </cell>
          <cell r="AP743">
            <v>462</v>
          </cell>
          <cell r="AQ743">
            <v>0</v>
          </cell>
          <cell r="AR743" t="str">
            <v>DESENZANO DEL GARDA</v>
          </cell>
          <cell r="AS743" t="str">
            <v>Brescia</v>
          </cell>
          <cell r="AT743" t="str">
            <v>LOMBARDIA</v>
          </cell>
          <cell r="AU743" t="str">
            <v xml:space="preserve">ok </v>
          </cell>
          <cell r="AV743" t="str">
            <v>NORD-OCCIDENTALE</v>
          </cell>
          <cell r="AW743" t="str">
            <v>BS</v>
          </cell>
          <cell r="AX743" t="str">
            <v>0001-60</v>
          </cell>
          <cell r="AY743" t="str">
            <v>DISTRETTO NORD</v>
          </cell>
          <cell r="AZ743" t="str">
            <v>606016</v>
          </cell>
          <cell r="BA743" t="str">
            <v>606016</v>
          </cell>
          <cell r="BB743" t="str">
            <v>Centro Operativo Desenzano del Garda</v>
          </cell>
          <cell r="BC743" t="str">
            <v>In forza</v>
          </cell>
          <cell r="BD743" t="str">
            <v>Dipendente Standard</v>
          </cell>
          <cell r="BE743" t="str">
            <v>E000</v>
          </cell>
          <cell r="BF743">
            <v>0</v>
          </cell>
          <cell r="BG743">
            <v>0</v>
          </cell>
          <cell r="BH743" t="str">
            <v>E000</v>
          </cell>
          <cell r="BI743" t="str">
            <v>Italgas SpA</v>
          </cell>
          <cell r="BJ743">
            <v>0</v>
          </cell>
          <cell r="BK743" t="str">
            <v>46043</v>
          </cell>
          <cell r="BL743" t="str">
            <v>MN</v>
          </cell>
          <cell r="BM743" t="str">
            <v>CASTIGLIONE DELLE STIVIERE</v>
          </cell>
          <cell r="BN743" t="str">
            <v>VIA TIEPOLO 7</v>
          </cell>
          <cell r="BO743" t="str">
            <v>Recapito</v>
          </cell>
          <cell r="BP743">
            <v>0</v>
          </cell>
          <cell r="BQ743">
            <v>0</v>
          </cell>
          <cell r="BR743" t="str">
            <v>Italia</v>
          </cell>
          <cell r="BS743" t="str">
            <v>D284</v>
          </cell>
          <cell r="BT743" t="str">
            <v>DESENZANO DEL GARDA</v>
          </cell>
          <cell r="BU743" t="str">
            <v>VIA AGELLO 68</v>
          </cell>
          <cell r="BV743" t="str">
            <v>25015</v>
          </cell>
          <cell r="BW743" t="str">
            <v>N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 t="str">
            <v>Italia</v>
          </cell>
          <cell r="CE743" t="str">
            <v>MN</v>
          </cell>
          <cell r="CF743">
            <v>22993</v>
          </cell>
          <cell r="CG743">
            <v>41274</v>
          </cell>
          <cell r="CH743">
            <v>50.050650239561946</v>
          </cell>
          <cell r="CI743">
            <v>50</v>
          </cell>
          <cell r="CJ743" t="str">
            <v>CASTIGLIONE DELLE STIVIERE</v>
          </cell>
          <cell r="CK743" t="str">
            <v>70</v>
          </cell>
          <cell r="CL743" t="str">
            <v>DISTRIBUZIONE GAS</v>
          </cell>
          <cell r="CM743" t="str">
            <v>Distribuzione Polivalente Gas</v>
          </cell>
          <cell r="CN743">
            <v>0</v>
          </cell>
          <cell r="CO743" t="str">
            <v>Inferiore Diploma</v>
          </cell>
          <cell r="CP743" t="str">
            <v>Licenza media inferiore</v>
          </cell>
          <cell r="CQ743" t="str">
            <v>Inferiore al Diploma</v>
          </cell>
          <cell r="CR743">
            <v>0</v>
          </cell>
          <cell r="CS743" t="str">
            <v>701</v>
          </cell>
          <cell r="CT743" t="str">
            <v>0001-REP</v>
          </cell>
          <cell r="CU743" t="str">
            <v>REPARTO</v>
          </cell>
          <cell r="CV743" t="str">
            <v>25804CODESENZANO</v>
          </cell>
          <cell r="CW743" t="str">
            <v>REP. CENTRO OPERATIVO DESENZANO DEL GARDA</v>
          </cell>
          <cell r="CX743" t="str">
            <v>CODESENZANO</v>
          </cell>
          <cell r="CY743" t="str">
            <v>Italgas SpA</v>
          </cell>
          <cell r="CZ743" t="str">
            <v>26523AD</v>
          </cell>
          <cell r="DA743" t="str">
            <v>DISTRETTO NORD</v>
          </cell>
          <cell r="DB743" t="str">
            <v>26240OPER</v>
          </cell>
          <cell r="DC743" t="str">
            <v>26197NORDR</v>
          </cell>
          <cell r="DD743" t="str">
            <v>25804CODESENZANO</v>
          </cell>
          <cell r="DE743" t="str">
            <v>00000 Unità selezionata</v>
          </cell>
          <cell r="DF743">
            <v>0</v>
          </cell>
          <cell r="DG743">
            <v>0</v>
          </cell>
          <cell r="DH743">
            <v>0</v>
          </cell>
          <cell r="DI743" t="str">
            <v>MULTI-SOCIETARIA</v>
          </cell>
          <cell r="DJ743" t="str">
            <v>0001-6170</v>
          </cell>
          <cell r="DK743" t="str">
            <v>DESENZANO DEL GARDA</v>
          </cell>
          <cell r="DL743" t="str">
            <v>26767DISNORD</v>
          </cell>
          <cell r="DM743" t="str">
            <v>0001-00-NORD</v>
          </cell>
          <cell r="DN743" t="str">
            <v>POLO NORD</v>
          </cell>
          <cell r="DO743" t="str">
            <v>TRCSFN62T13C312E</v>
          </cell>
          <cell r="DP743">
            <v>0</v>
          </cell>
          <cell r="DQ743" t="str">
            <v>Italgas SpA</v>
          </cell>
        </row>
        <row r="744">
          <cell r="A744" t="str">
            <v>0001095599</v>
          </cell>
          <cell r="B744" t="str">
            <v>ITG</v>
          </cell>
          <cell r="C744" t="str">
            <v>ig01</v>
          </cell>
          <cell r="D744" t="str">
            <v>VEZZONI PIERANTONIO</v>
          </cell>
          <cell r="E744" t="str">
            <v>M</v>
          </cell>
          <cell r="F744" t="str">
            <v>I</v>
          </cell>
          <cell r="G744">
            <v>2</v>
          </cell>
          <cell r="H744" t="str">
            <v>Impiegato</v>
          </cell>
          <cell r="I744" t="str">
            <v>6</v>
          </cell>
          <cell r="J744">
            <v>37681</v>
          </cell>
          <cell r="K744">
            <v>37165</v>
          </cell>
          <cell r="L744">
            <v>34060</v>
          </cell>
          <cell r="M744">
            <v>34060</v>
          </cell>
          <cell r="N744">
            <v>41274</v>
          </cell>
          <cell r="O744">
            <v>2012</v>
          </cell>
          <cell r="P744">
            <v>12</v>
          </cell>
          <cell r="Q744">
            <v>19</v>
          </cell>
          <cell r="R744" t="str">
            <v>Assunzione - Motivi vari</v>
          </cell>
          <cell r="S744" t="str">
            <v>07006006</v>
          </cell>
          <cell r="T744" t="str">
            <v>TECNICO DISTRIBUZIONE DESENZANO</v>
          </cell>
          <cell r="U744" t="str">
            <v>0700</v>
          </cell>
          <cell r="V744" t="str">
            <v>0001-00|0700|Tecnico distribuzione|</v>
          </cell>
          <cell r="W744" t="str">
            <v>Tecnico distribuzione</v>
          </cell>
          <cell r="X744" t="str">
            <v>6</v>
          </cell>
          <cell r="Y744" t="str">
            <v>CODESENZANO</v>
          </cell>
          <cell r="Z744" t="str">
            <v>Tempo pieno - Normale</v>
          </cell>
          <cell r="AA744" t="str">
            <v>Italgas SpA</v>
          </cell>
          <cell r="AB744">
            <v>462</v>
          </cell>
          <cell r="AC744" t="str">
            <v>DISTRETTO NORD</v>
          </cell>
          <cell r="AD744" t="str">
            <v>606016</v>
          </cell>
          <cell r="AE744" t="str">
            <v>606016</v>
          </cell>
          <cell r="AF744" t="str">
            <v>Centro Operativo Desenzano del Garda</v>
          </cell>
          <cell r="AG744" t="str">
            <v>0001E6170</v>
          </cell>
          <cell r="AH744" t="str">
            <v>25804CODESENZANO</v>
          </cell>
          <cell r="AI744" t="str">
            <v>RR</v>
          </cell>
          <cell r="AJ744" t="str">
            <v>DSZ</v>
          </cell>
          <cell r="AK744" t="str">
            <v>LOMBARDIA</v>
          </cell>
          <cell r="AL744" t="str">
            <v>Brescia</v>
          </cell>
          <cell r="AM744" t="str">
            <v>25804CODESENZANO</v>
          </cell>
          <cell r="AN744" t="str">
            <v>Ruolo</v>
          </cell>
          <cell r="AO744" t="str">
            <v>Italgas SpA</v>
          </cell>
          <cell r="AP744">
            <v>462</v>
          </cell>
          <cell r="AQ744">
            <v>0</v>
          </cell>
          <cell r="AR744" t="str">
            <v>DESENZANO DEL GARDA</v>
          </cell>
          <cell r="AS744" t="str">
            <v>Brescia</v>
          </cell>
          <cell r="AT744" t="str">
            <v>LOMBARDIA</v>
          </cell>
          <cell r="AU744" t="str">
            <v xml:space="preserve">ok </v>
          </cell>
          <cell r="AV744" t="str">
            <v>NORD-OCCIDENTALE</v>
          </cell>
          <cell r="AW744" t="str">
            <v>BS</v>
          </cell>
          <cell r="AX744" t="str">
            <v>0001-60</v>
          </cell>
          <cell r="AY744" t="str">
            <v>DISTRETTO NORD</v>
          </cell>
          <cell r="AZ744" t="str">
            <v>606016</v>
          </cell>
          <cell r="BA744" t="str">
            <v>606016</v>
          </cell>
          <cell r="BB744" t="str">
            <v>Centro Operativo Desenzano del Garda</v>
          </cell>
          <cell r="BC744" t="str">
            <v>In forza</v>
          </cell>
          <cell r="BD744" t="str">
            <v>Dipendente Standard</v>
          </cell>
          <cell r="BE744" t="str">
            <v>E000</v>
          </cell>
          <cell r="BF744">
            <v>0</v>
          </cell>
          <cell r="BG744">
            <v>0</v>
          </cell>
          <cell r="BH744" t="str">
            <v>E000</v>
          </cell>
          <cell r="BI744" t="str">
            <v>Italgas SpA</v>
          </cell>
          <cell r="BJ744">
            <v>0</v>
          </cell>
          <cell r="BK744" t="str">
            <v>25085</v>
          </cell>
          <cell r="BL744" t="str">
            <v>BS</v>
          </cell>
          <cell r="BM744" t="str">
            <v>GAVARDO</v>
          </cell>
          <cell r="BN744" t="str">
            <v>VIA MADONNINE, 1</v>
          </cell>
          <cell r="BO744" t="str">
            <v>Recapito</v>
          </cell>
          <cell r="BP744">
            <v>0</v>
          </cell>
          <cell r="BQ744">
            <v>0</v>
          </cell>
          <cell r="BR744" t="str">
            <v>Italia</v>
          </cell>
          <cell r="BS744" t="str">
            <v>D284</v>
          </cell>
          <cell r="BT744" t="str">
            <v>DESENZANO DEL GARDA</v>
          </cell>
          <cell r="BU744" t="str">
            <v>VIA AGELLO 68</v>
          </cell>
          <cell r="BV744" t="str">
            <v>25015</v>
          </cell>
          <cell r="BW744" t="str">
            <v>N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 t="str">
            <v>Italia</v>
          </cell>
          <cell r="CE744" t="str">
            <v>BS</v>
          </cell>
          <cell r="CF744">
            <v>25826</v>
          </cell>
          <cell r="CG744">
            <v>41274</v>
          </cell>
          <cell r="CH744">
            <v>42.294318959616703</v>
          </cell>
          <cell r="CI744">
            <v>42</v>
          </cell>
          <cell r="CJ744" t="str">
            <v>GAVARDO</v>
          </cell>
          <cell r="CK744" t="str">
            <v>70</v>
          </cell>
          <cell r="CL744" t="str">
            <v>DISTRIBUZIONE GAS</v>
          </cell>
          <cell r="CM744" t="str">
            <v>Distribuzione Polivalente Gas</v>
          </cell>
          <cell r="CN744">
            <v>0</v>
          </cell>
          <cell r="CO744" t="str">
            <v>Diploma</v>
          </cell>
          <cell r="CP744" t="str">
            <v>Geometra</v>
          </cell>
          <cell r="CQ744" t="str">
            <v>Diplomi professionali</v>
          </cell>
          <cell r="CR744">
            <v>0</v>
          </cell>
          <cell r="CS744" t="str">
            <v>501</v>
          </cell>
          <cell r="CT744" t="str">
            <v>0001-REP</v>
          </cell>
          <cell r="CU744" t="str">
            <v>REPARTO</v>
          </cell>
          <cell r="CV744" t="str">
            <v>25804CODESENZANO</v>
          </cell>
          <cell r="CW744" t="str">
            <v>REP. CENTRO OPERATIVO DESENZANO DEL GARDA</v>
          </cell>
          <cell r="CX744" t="str">
            <v>CODESENZANO</v>
          </cell>
          <cell r="CY744" t="str">
            <v>Italgas SpA</v>
          </cell>
          <cell r="CZ744" t="str">
            <v>26523AD</v>
          </cell>
          <cell r="DA744" t="str">
            <v>DISTRETTO NORD</v>
          </cell>
          <cell r="DB744" t="str">
            <v>26240OPER</v>
          </cell>
          <cell r="DC744" t="str">
            <v>26197NORDR</v>
          </cell>
          <cell r="DD744" t="str">
            <v>25804CODESENZANO</v>
          </cell>
          <cell r="DE744" t="str">
            <v>00000 Unità selezionata</v>
          </cell>
          <cell r="DF744">
            <v>0</v>
          </cell>
          <cell r="DG744">
            <v>0</v>
          </cell>
          <cell r="DH744">
            <v>0</v>
          </cell>
          <cell r="DI744" t="str">
            <v>MULTI-SOCIETARIA</v>
          </cell>
          <cell r="DJ744" t="str">
            <v>0001-6170</v>
          </cell>
          <cell r="DK744" t="str">
            <v>DESENZANO DEL GARDA</v>
          </cell>
          <cell r="DL744" t="str">
            <v>26767DISNORD</v>
          </cell>
          <cell r="DM744" t="str">
            <v>0001-00-NORD</v>
          </cell>
          <cell r="DN744" t="str">
            <v>POLO NORD</v>
          </cell>
          <cell r="DO744" t="str">
            <v>VZZPNT70P15D940T</v>
          </cell>
          <cell r="DP744">
            <v>0</v>
          </cell>
          <cell r="DQ744" t="str">
            <v>Italgas SpA</v>
          </cell>
        </row>
        <row r="745">
          <cell r="A745" t="str">
            <v>0001098486</v>
          </cell>
          <cell r="B745" t="str">
            <v>ITG</v>
          </cell>
          <cell r="C745" t="str">
            <v>ig01</v>
          </cell>
          <cell r="D745" t="str">
            <v>ZIRILLI ALESSANDRO</v>
          </cell>
          <cell r="E745" t="str">
            <v>M</v>
          </cell>
          <cell r="F745" t="str">
            <v>I</v>
          </cell>
          <cell r="G745">
            <v>2</v>
          </cell>
          <cell r="H745" t="str">
            <v>Impiegato</v>
          </cell>
          <cell r="I745" t="str">
            <v>6</v>
          </cell>
          <cell r="J745">
            <v>38443</v>
          </cell>
          <cell r="K745">
            <v>0</v>
          </cell>
          <cell r="L745">
            <v>38443</v>
          </cell>
          <cell r="M745">
            <v>34079</v>
          </cell>
          <cell r="N745">
            <v>41274</v>
          </cell>
          <cell r="O745">
            <v>2012</v>
          </cell>
          <cell r="P745">
            <v>12</v>
          </cell>
          <cell r="Q745">
            <v>19</v>
          </cell>
          <cell r="R745" t="str">
            <v>Trasferimento gestionale* da aziende stesso settore</v>
          </cell>
          <cell r="S745" t="str">
            <v>07006006</v>
          </cell>
          <cell r="T745" t="str">
            <v>TECNICO DISTRIBUZIONE DESENZANO</v>
          </cell>
          <cell r="U745" t="str">
            <v>0700</v>
          </cell>
          <cell r="V745" t="str">
            <v>0001-00|0700|Tecnico distribuzione|</v>
          </cell>
          <cell r="W745" t="str">
            <v>Tecnico distribuzione</v>
          </cell>
          <cell r="X745" t="str">
            <v>6</v>
          </cell>
          <cell r="Y745" t="str">
            <v>CODESENZANO</v>
          </cell>
          <cell r="Z745" t="str">
            <v>Tempo pieno - Normale</v>
          </cell>
          <cell r="AA745" t="str">
            <v>Italgas SpA</v>
          </cell>
          <cell r="AB745">
            <v>462</v>
          </cell>
          <cell r="AC745" t="str">
            <v>DISTRETTO NORD</v>
          </cell>
          <cell r="AD745" t="str">
            <v>606016</v>
          </cell>
          <cell r="AE745" t="str">
            <v>606016</v>
          </cell>
          <cell r="AF745" t="str">
            <v>Centro Operativo Desenzano del Garda</v>
          </cell>
          <cell r="AG745" t="str">
            <v>0001E6170</v>
          </cell>
          <cell r="AH745" t="str">
            <v>25804CODESENZANO</v>
          </cell>
          <cell r="AI745" t="str">
            <v>RR</v>
          </cell>
          <cell r="AJ745" t="str">
            <v>DSZ</v>
          </cell>
          <cell r="AK745" t="str">
            <v>LOMBARDIA</v>
          </cell>
          <cell r="AL745" t="str">
            <v>Brescia</v>
          </cell>
          <cell r="AM745" t="str">
            <v>25804CODESENZANO</v>
          </cell>
          <cell r="AN745" t="str">
            <v>Ruolo</v>
          </cell>
          <cell r="AO745" t="str">
            <v>Italgas SpA</v>
          </cell>
          <cell r="AP745">
            <v>462</v>
          </cell>
          <cell r="AQ745">
            <v>0</v>
          </cell>
          <cell r="AR745" t="str">
            <v>DESENZANO DEL GARDA</v>
          </cell>
          <cell r="AS745" t="str">
            <v>Brescia</v>
          </cell>
          <cell r="AT745" t="str">
            <v>LOMBARDIA</v>
          </cell>
          <cell r="AU745" t="str">
            <v xml:space="preserve">ok </v>
          </cell>
          <cell r="AV745" t="str">
            <v>NORD-OCCIDENTALE</v>
          </cell>
          <cell r="AW745" t="str">
            <v>BS</v>
          </cell>
          <cell r="AX745" t="str">
            <v>0001-60</v>
          </cell>
          <cell r="AY745" t="str">
            <v>DISTRETTO NORD</v>
          </cell>
          <cell r="AZ745" t="str">
            <v>606016</v>
          </cell>
          <cell r="BA745" t="str">
            <v>606016</v>
          </cell>
          <cell r="BB745" t="str">
            <v>Centro Operativo Desenzano del Garda</v>
          </cell>
          <cell r="BC745" t="str">
            <v>In forza</v>
          </cell>
          <cell r="BD745" t="str">
            <v>Dipendente Standard</v>
          </cell>
          <cell r="BE745" t="str">
            <v>E000</v>
          </cell>
          <cell r="BF745">
            <v>0</v>
          </cell>
          <cell r="BG745">
            <v>0</v>
          </cell>
          <cell r="BH745" t="str">
            <v>E000</v>
          </cell>
          <cell r="BI745" t="str">
            <v>Italgas SpA</v>
          </cell>
          <cell r="BJ745">
            <v>0</v>
          </cell>
          <cell r="BK745" t="str">
            <v>25122</v>
          </cell>
          <cell r="BL745" t="str">
            <v>BS</v>
          </cell>
          <cell r="BM745" t="str">
            <v>BRESCIA</v>
          </cell>
          <cell r="BN745" t="str">
            <v>VIA BATTAGLIE 64</v>
          </cell>
          <cell r="BO745" t="str">
            <v>Recapito</v>
          </cell>
          <cell r="BP745">
            <v>0</v>
          </cell>
          <cell r="BQ745">
            <v>0</v>
          </cell>
          <cell r="BR745" t="str">
            <v>Italia</v>
          </cell>
          <cell r="BS745" t="str">
            <v>D284</v>
          </cell>
          <cell r="BT745" t="str">
            <v>DESENZANO DEL GARDA</v>
          </cell>
          <cell r="BU745" t="str">
            <v>VIA AGELLO 68</v>
          </cell>
          <cell r="BV745" t="str">
            <v>25015</v>
          </cell>
          <cell r="BW745" t="str">
            <v>N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 t="str">
            <v>Italia</v>
          </cell>
          <cell r="CE745" t="str">
            <v>BS</v>
          </cell>
          <cell r="CF745">
            <v>25069</v>
          </cell>
          <cell r="CG745">
            <v>41274</v>
          </cell>
          <cell r="CH745">
            <v>44.366872005475699</v>
          </cell>
          <cell r="CI745">
            <v>44</v>
          </cell>
          <cell r="CJ745" t="str">
            <v>BRESCIA</v>
          </cell>
          <cell r="CK745" t="str">
            <v>70</v>
          </cell>
          <cell r="CL745" t="str">
            <v>DISTRIBUZIONE GAS</v>
          </cell>
          <cell r="CM745" t="str">
            <v>Distribuzione Polivalente Gas</v>
          </cell>
          <cell r="CN745">
            <v>0</v>
          </cell>
          <cell r="CO745" t="str">
            <v>Diploma</v>
          </cell>
          <cell r="CP745" t="str">
            <v>Geometra</v>
          </cell>
          <cell r="CQ745" t="str">
            <v>Diplomi professionali</v>
          </cell>
          <cell r="CR745">
            <v>0</v>
          </cell>
          <cell r="CS745" t="str">
            <v>501</v>
          </cell>
          <cell r="CT745" t="str">
            <v>0001-REP</v>
          </cell>
          <cell r="CU745" t="str">
            <v>REPARTO</v>
          </cell>
          <cell r="CV745" t="str">
            <v>25804CODESENZANO</v>
          </cell>
          <cell r="CW745" t="str">
            <v>REP. CENTRO OPERATIVO DESENZANO DEL GARDA</v>
          </cell>
          <cell r="CX745" t="str">
            <v>CODESENZANO</v>
          </cell>
          <cell r="CY745" t="str">
            <v>Italgas SpA</v>
          </cell>
          <cell r="CZ745" t="str">
            <v>26523AD</v>
          </cell>
          <cell r="DA745" t="str">
            <v>DISTRETTO NORD</v>
          </cell>
          <cell r="DB745" t="str">
            <v>26240OPER</v>
          </cell>
          <cell r="DC745" t="str">
            <v>26197NORDR</v>
          </cell>
          <cell r="DD745" t="str">
            <v>25804CODESENZANO</v>
          </cell>
          <cell r="DE745" t="str">
            <v>00000 Unità selezionata</v>
          </cell>
          <cell r="DF745">
            <v>0</v>
          </cell>
          <cell r="DG745">
            <v>0</v>
          </cell>
          <cell r="DH745">
            <v>0</v>
          </cell>
          <cell r="DI745" t="str">
            <v>MULTI-SOCIETARIA</v>
          </cell>
          <cell r="DJ745" t="str">
            <v>0001-6170</v>
          </cell>
          <cell r="DK745" t="str">
            <v>DESENZANO DEL GARDA</v>
          </cell>
          <cell r="DL745" t="str">
            <v>26767DISNORD</v>
          </cell>
          <cell r="DM745" t="str">
            <v>0001-00-NORD</v>
          </cell>
          <cell r="DN745" t="str">
            <v>POLO NORD</v>
          </cell>
          <cell r="DO745" t="str">
            <v>ZRLLSN68M19B157K</v>
          </cell>
          <cell r="DP745">
            <v>0</v>
          </cell>
          <cell r="DQ745" t="str">
            <v>Italgas SpA</v>
          </cell>
        </row>
        <row r="746">
          <cell r="A746" t="str">
            <v>0001011616</v>
          </cell>
          <cell r="B746" t="str">
            <v>ITG</v>
          </cell>
          <cell r="C746" t="str">
            <v>ig01</v>
          </cell>
          <cell r="D746" t="str">
            <v>BONZANINI GIANNI</v>
          </cell>
          <cell r="E746" t="str">
            <v>M</v>
          </cell>
          <cell r="F746" t="str">
            <v>O</v>
          </cell>
          <cell r="G746">
            <v>1</v>
          </cell>
          <cell r="H746" t="str">
            <v>Operaio</v>
          </cell>
          <cell r="I746" t="str">
            <v>3</v>
          </cell>
          <cell r="J746">
            <v>39387</v>
          </cell>
          <cell r="K746">
            <v>0</v>
          </cell>
          <cell r="L746">
            <v>26816</v>
          </cell>
          <cell r="M746">
            <v>26816</v>
          </cell>
          <cell r="N746">
            <v>41274</v>
          </cell>
          <cell r="O746">
            <v>2012</v>
          </cell>
          <cell r="P746">
            <v>12</v>
          </cell>
          <cell r="Q746">
            <v>39</v>
          </cell>
          <cell r="R746" t="str">
            <v>Assunzione - Motivi vari</v>
          </cell>
          <cell r="S746" t="str">
            <v>09156009</v>
          </cell>
          <cell r="T746" t="str">
            <v>Specialista Polivalente - Ostiglia</v>
          </cell>
          <cell r="U746" t="str">
            <v>0915</v>
          </cell>
          <cell r="V746" t="str">
            <v>0001-00|0915|Specialista Polivalente|</v>
          </cell>
          <cell r="W746" t="str">
            <v>Specialista Polivalente</v>
          </cell>
          <cell r="X746" t="str">
            <v>3</v>
          </cell>
          <cell r="Y746" t="str">
            <v>CODESENZANO</v>
          </cell>
          <cell r="Z746" t="str">
            <v>Tempo pieno - Normale</v>
          </cell>
          <cell r="AA746" t="str">
            <v>Italgas SpA</v>
          </cell>
          <cell r="AB746">
            <v>462</v>
          </cell>
          <cell r="AC746" t="str">
            <v>DISTRETTO NORD</v>
          </cell>
          <cell r="AD746" t="str">
            <v>606016</v>
          </cell>
          <cell r="AE746" t="str">
            <v>606016</v>
          </cell>
          <cell r="AF746" t="str">
            <v>Centro Operativo Desenzano del Garda</v>
          </cell>
          <cell r="AG746" t="str">
            <v>0001E6425</v>
          </cell>
          <cell r="AH746" t="str">
            <v>25805CODESENZAOS</v>
          </cell>
          <cell r="AI746" t="str">
            <v>RR</v>
          </cell>
          <cell r="AJ746" t="str">
            <v>OST</v>
          </cell>
          <cell r="AK746" t="str">
            <v>LOMBARDIA</v>
          </cell>
          <cell r="AL746" t="str">
            <v>Mantova</v>
          </cell>
          <cell r="AM746" t="str">
            <v>25805CODESENZAOS</v>
          </cell>
          <cell r="AN746" t="str">
            <v>Ruolo</v>
          </cell>
          <cell r="AO746" t="str">
            <v>Italgas SpA</v>
          </cell>
          <cell r="AP746">
            <v>462</v>
          </cell>
          <cell r="AQ746">
            <v>0</v>
          </cell>
          <cell r="AR746" t="str">
            <v>OSTIGLIA</v>
          </cell>
          <cell r="AS746" t="str">
            <v>Mantova</v>
          </cell>
          <cell r="AT746" t="str">
            <v>LOMBARDIA</v>
          </cell>
          <cell r="AU746" t="str">
            <v xml:space="preserve">ok </v>
          </cell>
          <cell r="AV746" t="str">
            <v>NORD-OCCIDENTALE</v>
          </cell>
          <cell r="AW746" t="str">
            <v>MN</v>
          </cell>
          <cell r="AX746" t="str">
            <v>0001-60</v>
          </cell>
          <cell r="AY746" t="str">
            <v>DISTRETTO NORD</v>
          </cell>
          <cell r="AZ746" t="str">
            <v>606016</v>
          </cell>
          <cell r="BA746" t="str">
            <v>606016</v>
          </cell>
          <cell r="BB746" t="str">
            <v>Centro Operativo Desenzano del Garda</v>
          </cell>
          <cell r="BC746" t="str">
            <v>In forza</v>
          </cell>
          <cell r="BD746" t="str">
            <v>Dipendente Standard</v>
          </cell>
          <cell r="BE746" t="str">
            <v>E000</v>
          </cell>
          <cell r="BF746">
            <v>0</v>
          </cell>
          <cell r="BG746">
            <v>0</v>
          </cell>
          <cell r="BH746" t="str">
            <v>E000</v>
          </cell>
          <cell r="BI746" t="str">
            <v>Italgas SpA</v>
          </cell>
          <cell r="BJ746">
            <v>0</v>
          </cell>
          <cell r="BK746" t="str">
            <v>46036</v>
          </cell>
          <cell r="BL746" t="str">
            <v>MN</v>
          </cell>
          <cell r="BM746" t="str">
            <v>REVERE</v>
          </cell>
          <cell r="BN746" t="str">
            <v>VIA LIVIA BIANCHI 3</v>
          </cell>
          <cell r="BO746" t="str">
            <v>Recapito</v>
          </cell>
          <cell r="BP746">
            <v>0</v>
          </cell>
          <cell r="BQ746">
            <v>0</v>
          </cell>
          <cell r="BR746" t="str">
            <v>Italia</v>
          </cell>
          <cell r="BS746" t="str">
            <v>G186</v>
          </cell>
          <cell r="BT746" t="str">
            <v>OSTIGLIA</v>
          </cell>
          <cell r="BU746" t="str">
            <v>VIA OGLIO, 12</v>
          </cell>
          <cell r="BV746" t="str">
            <v>46035</v>
          </cell>
          <cell r="BW746" t="str">
            <v>N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 t="str">
            <v>Italia</v>
          </cell>
          <cell r="CE746" t="str">
            <v>MN</v>
          </cell>
          <cell r="CF746">
            <v>18965</v>
          </cell>
          <cell r="CG746">
            <v>41274</v>
          </cell>
          <cell r="CH746">
            <v>61.078713210130047</v>
          </cell>
          <cell r="CI746">
            <v>61</v>
          </cell>
          <cell r="CJ746" t="str">
            <v>REVERE</v>
          </cell>
          <cell r="CK746" t="str">
            <v>70</v>
          </cell>
          <cell r="CL746" t="str">
            <v>DISTRIBUZIONE GAS</v>
          </cell>
          <cell r="CM746" t="str">
            <v>Distribuzione Polivalente Gas</v>
          </cell>
          <cell r="CN746">
            <v>0</v>
          </cell>
          <cell r="CO746" t="str">
            <v>Inferiore Diploma</v>
          </cell>
          <cell r="CP746" t="str">
            <v>Licenza media inferiore</v>
          </cell>
          <cell r="CQ746" t="str">
            <v>Inferiore al Diploma</v>
          </cell>
          <cell r="CR746">
            <v>0</v>
          </cell>
          <cell r="CS746" t="str">
            <v>701</v>
          </cell>
          <cell r="CT746" t="str">
            <v>0001-REP</v>
          </cell>
          <cell r="CU746" t="str">
            <v>REPARTO</v>
          </cell>
          <cell r="CV746" t="str">
            <v>25805CODESENZAOS</v>
          </cell>
          <cell r="CW746" t="str">
            <v>REP. CENTRO OPERATIVO DESENZANO DEL GARDA (OSTIGLIA)</v>
          </cell>
          <cell r="CX746" t="str">
            <v>CODESENZANO</v>
          </cell>
          <cell r="CY746" t="str">
            <v>Italgas SpA</v>
          </cell>
          <cell r="CZ746" t="str">
            <v>26523AD</v>
          </cell>
          <cell r="DA746" t="str">
            <v>DISTRETTO NORD</v>
          </cell>
          <cell r="DB746" t="str">
            <v>26240OPER</v>
          </cell>
          <cell r="DC746" t="str">
            <v>26197NORDR</v>
          </cell>
          <cell r="DD746" t="str">
            <v>25804CODESENZANO</v>
          </cell>
          <cell r="DE746" t="str">
            <v>25805CODESENZAOS</v>
          </cell>
          <cell r="DF746" t="str">
            <v>00000 Unità selezionata</v>
          </cell>
          <cell r="DG746">
            <v>0</v>
          </cell>
          <cell r="DH746">
            <v>0</v>
          </cell>
          <cell r="DI746" t="str">
            <v>MULTI-SOCIETARIA</v>
          </cell>
          <cell r="DJ746" t="str">
            <v>0001-6425</v>
          </cell>
          <cell r="DK746" t="str">
            <v>OSTIGLIA</v>
          </cell>
          <cell r="DL746" t="str">
            <v>26767DISNORD</v>
          </cell>
          <cell r="DM746" t="str">
            <v>0001-00-NORD</v>
          </cell>
          <cell r="DN746" t="str">
            <v>POLO NORD</v>
          </cell>
          <cell r="DO746" t="str">
            <v>BNZGNN51T03H248P</v>
          </cell>
          <cell r="DP746">
            <v>0</v>
          </cell>
          <cell r="DQ746" t="str">
            <v>Italgas SpA</v>
          </cell>
        </row>
        <row r="747">
          <cell r="A747" t="str">
            <v>0001016516</v>
          </cell>
          <cell r="B747" t="str">
            <v>ITG</v>
          </cell>
          <cell r="C747" t="str">
            <v>ig01</v>
          </cell>
          <cell r="D747" t="str">
            <v>CANNAS VITTORIO</v>
          </cell>
          <cell r="E747" t="str">
            <v>M</v>
          </cell>
          <cell r="F747" t="str">
            <v>O</v>
          </cell>
          <cell r="G747">
            <v>1</v>
          </cell>
          <cell r="H747" t="str">
            <v>Operaio</v>
          </cell>
          <cell r="I747" t="str">
            <v>4</v>
          </cell>
          <cell r="J747">
            <v>39753</v>
          </cell>
          <cell r="K747">
            <v>0</v>
          </cell>
          <cell r="L747">
            <v>31442</v>
          </cell>
          <cell r="M747">
            <v>31442</v>
          </cell>
          <cell r="N747">
            <v>41274</v>
          </cell>
          <cell r="O747">
            <v>2012</v>
          </cell>
          <cell r="P747">
            <v>12</v>
          </cell>
          <cell r="Q747">
            <v>26</v>
          </cell>
          <cell r="R747" t="str">
            <v>Assunzione - Motivi vari</v>
          </cell>
          <cell r="S747" t="str">
            <v>09206009</v>
          </cell>
          <cell r="T747" t="str">
            <v>Expert Poliv. Distribuzione - Ostiglia</v>
          </cell>
          <cell r="U747" t="str">
            <v>0920</v>
          </cell>
          <cell r="V747" t="str">
            <v>0001-00|0920|Expert Polivalente Distribuzione|</v>
          </cell>
          <cell r="W747" t="str">
            <v>Expert Polivalente Distribuzione</v>
          </cell>
          <cell r="X747" t="str">
            <v>4</v>
          </cell>
          <cell r="Y747" t="str">
            <v>CODESENZANO</v>
          </cell>
          <cell r="Z747" t="str">
            <v>Tempo pieno - Normale</v>
          </cell>
          <cell r="AA747" t="str">
            <v>Italgas SpA</v>
          </cell>
          <cell r="AB747">
            <v>462</v>
          </cell>
          <cell r="AC747" t="str">
            <v>DISTRETTO NORD</v>
          </cell>
          <cell r="AD747" t="str">
            <v>606016</v>
          </cell>
          <cell r="AE747" t="str">
            <v>606016</v>
          </cell>
          <cell r="AF747" t="str">
            <v>Centro Operativo Desenzano del Garda</v>
          </cell>
          <cell r="AG747" t="str">
            <v>0001E6425</v>
          </cell>
          <cell r="AH747" t="str">
            <v>25805CODESENZAOS</v>
          </cell>
          <cell r="AI747" t="str">
            <v>RR</v>
          </cell>
          <cell r="AJ747" t="str">
            <v>OST</v>
          </cell>
          <cell r="AK747" t="str">
            <v>LOMBARDIA</v>
          </cell>
          <cell r="AL747" t="str">
            <v>Mantova</v>
          </cell>
          <cell r="AM747" t="str">
            <v>25805CODESENZAOS</v>
          </cell>
          <cell r="AN747" t="str">
            <v>Ruolo</v>
          </cell>
          <cell r="AO747" t="str">
            <v>Italgas SpA</v>
          </cell>
          <cell r="AP747">
            <v>462</v>
          </cell>
          <cell r="AQ747">
            <v>0</v>
          </cell>
          <cell r="AR747" t="str">
            <v>OSTIGLIA</v>
          </cell>
          <cell r="AS747" t="str">
            <v>Mantova</v>
          </cell>
          <cell r="AT747" t="str">
            <v>LOMBARDIA</v>
          </cell>
          <cell r="AU747" t="str">
            <v xml:space="preserve">ok </v>
          </cell>
          <cell r="AV747" t="str">
            <v>NORD-OCCIDENTALE</v>
          </cell>
          <cell r="AW747" t="str">
            <v>MN</v>
          </cell>
          <cell r="AX747" t="str">
            <v>0001-60</v>
          </cell>
          <cell r="AY747" t="str">
            <v>DISTRETTO NORD</v>
          </cell>
          <cell r="AZ747" t="str">
            <v>606016</v>
          </cell>
          <cell r="BA747" t="str">
            <v>606016</v>
          </cell>
          <cell r="BB747" t="str">
            <v>Centro Operativo Desenzano del Garda</v>
          </cell>
          <cell r="BC747" t="str">
            <v>In forza</v>
          </cell>
          <cell r="BD747" t="str">
            <v>Dipendente Standard</v>
          </cell>
          <cell r="BE747" t="str">
            <v>E000</v>
          </cell>
          <cell r="BF747">
            <v>0</v>
          </cell>
          <cell r="BG747">
            <v>0</v>
          </cell>
          <cell r="BH747" t="str">
            <v>E000</v>
          </cell>
          <cell r="BI747" t="str">
            <v>Italgas SpA</v>
          </cell>
          <cell r="BJ747">
            <v>0</v>
          </cell>
          <cell r="BK747" t="str">
            <v>46035</v>
          </cell>
          <cell r="BL747" t="str">
            <v>MN</v>
          </cell>
          <cell r="BM747" t="str">
            <v>OSTIGLIA</v>
          </cell>
          <cell r="BN747" t="str">
            <v>VIA PO  5 A</v>
          </cell>
          <cell r="BO747" t="str">
            <v>Recapito</v>
          </cell>
          <cell r="BP747">
            <v>0</v>
          </cell>
          <cell r="BQ747">
            <v>0</v>
          </cell>
          <cell r="BR747" t="str">
            <v>Italia</v>
          </cell>
          <cell r="BS747" t="str">
            <v>G186</v>
          </cell>
          <cell r="BT747" t="str">
            <v>OSTIGLIA</v>
          </cell>
          <cell r="BU747" t="str">
            <v>VIA OGLIO, 12</v>
          </cell>
          <cell r="BV747" t="str">
            <v>46035</v>
          </cell>
          <cell r="BW747" t="str">
            <v>N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 t="str">
            <v>Italia</v>
          </cell>
          <cell r="CE747" t="str">
            <v>MN</v>
          </cell>
          <cell r="CF747">
            <v>23834</v>
          </cell>
          <cell r="CG747">
            <v>41274</v>
          </cell>
          <cell r="CH747">
            <v>47.748117727583846</v>
          </cell>
          <cell r="CI747">
            <v>48</v>
          </cell>
          <cell r="CJ747" t="str">
            <v>OSTIGLIA</v>
          </cell>
          <cell r="CK747" t="str">
            <v>70</v>
          </cell>
          <cell r="CL747" t="str">
            <v>DISTRIBUZIONE GAS</v>
          </cell>
          <cell r="CM747" t="str">
            <v>Distribuzione Polivalente Gas</v>
          </cell>
          <cell r="CN747">
            <v>0</v>
          </cell>
          <cell r="CO747" t="str">
            <v>Inferiore Diploma</v>
          </cell>
          <cell r="CP747" t="str">
            <v>Licenza media inferiore</v>
          </cell>
          <cell r="CQ747" t="str">
            <v>Inferiore al Diploma</v>
          </cell>
          <cell r="CR747">
            <v>0</v>
          </cell>
          <cell r="CS747" t="str">
            <v>701</v>
          </cell>
          <cell r="CT747" t="str">
            <v>0001-REP</v>
          </cell>
          <cell r="CU747" t="str">
            <v>REPARTO</v>
          </cell>
          <cell r="CV747" t="str">
            <v>25805CODESENZAOS</v>
          </cell>
          <cell r="CW747" t="str">
            <v>REP. CENTRO OPERATIVO DESENZANO DEL GARDA (OSTIGLIA)</v>
          </cell>
          <cell r="CX747" t="str">
            <v>CODESENZANO</v>
          </cell>
          <cell r="CY747" t="str">
            <v>Italgas SpA</v>
          </cell>
          <cell r="CZ747" t="str">
            <v>26523AD</v>
          </cell>
          <cell r="DA747" t="str">
            <v>DISTRETTO NORD</v>
          </cell>
          <cell r="DB747" t="str">
            <v>26240OPER</v>
          </cell>
          <cell r="DC747" t="str">
            <v>26197NORDR</v>
          </cell>
          <cell r="DD747" t="str">
            <v>25804CODESENZANO</v>
          </cell>
          <cell r="DE747" t="str">
            <v>25805CODESENZAOS</v>
          </cell>
          <cell r="DF747" t="str">
            <v>00000 Unità selezionata</v>
          </cell>
          <cell r="DG747">
            <v>0</v>
          </cell>
          <cell r="DH747">
            <v>0</v>
          </cell>
          <cell r="DI747" t="str">
            <v>MULTI-SOCIETARIA</v>
          </cell>
          <cell r="DJ747" t="str">
            <v>0001-6425</v>
          </cell>
          <cell r="DK747" t="str">
            <v>OSTIGLIA</v>
          </cell>
          <cell r="DL747" t="str">
            <v>26767DISNORD</v>
          </cell>
          <cell r="DM747" t="str">
            <v>0001-00-NORD</v>
          </cell>
          <cell r="DN747" t="str">
            <v>POLO NORD</v>
          </cell>
          <cell r="DO747" t="str">
            <v>CNNVTR65D02G186V</v>
          </cell>
          <cell r="DP747">
            <v>0</v>
          </cell>
          <cell r="DQ747" t="str">
            <v>Italgas SpA</v>
          </cell>
        </row>
        <row r="748">
          <cell r="A748" t="str">
            <v>0001025850</v>
          </cell>
          <cell r="B748" t="str">
            <v>ITG</v>
          </cell>
          <cell r="C748" t="str">
            <v>ig01</v>
          </cell>
          <cell r="D748" t="str">
            <v>COTTARELLI DANIELE</v>
          </cell>
          <cell r="E748" t="str">
            <v>M</v>
          </cell>
          <cell r="F748" t="str">
            <v>O</v>
          </cell>
          <cell r="G748">
            <v>1</v>
          </cell>
          <cell r="H748" t="str">
            <v>Operaio</v>
          </cell>
          <cell r="I748" t="str">
            <v>3</v>
          </cell>
          <cell r="J748">
            <v>37681</v>
          </cell>
          <cell r="K748">
            <v>35643</v>
          </cell>
          <cell r="L748">
            <v>33771</v>
          </cell>
          <cell r="M748">
            <v>33771</v>
          </cell>
          <cell r="N748">
            <v>41274</v>
          </cell>
          <cell r="O748">
            <v>2012</v>
          </cell>
          <cell r="P748">
            <v>12</v>
          </cell>
          <cell r="Q748">
            <v>20</v>
          </cell>
          <cell r="R748" t="str">
            <v>Assunzione - Motivi vari</v>
          </cell>
          <cell r="S748" t="str">
            <v>09156009</v>
          </cell>
          <cell r="T748" t="str">
            <v>Specialista Polivalente - Ostiglia</v>
          </cell>
          <cell r="U748" t="str">
            <v>0915</v>
          </cell>
          <cell r="V748" t="str">
            <v>0001-00|0915|Specialista Polivalente|</v>
          </cell>
          <cell r="W748" t="str">
            <v>Specialista Polivalente</v>
          </cell>
          <cell r="X748" t="str">
            <v>3</v>
          </cell>
          <cell r="Y748" t="str">
            <v>CODESENZANO</v>
          </cell>
          <cell r="Z748" t="str">
            <v>Tempo pieno - Normale</v>
          </cell>
          <cell r="AA748" t="str">
            <v>Italgas SpA</v>
          </cell>
          <cell r="AB748">
            <v>462</v>
          </cell>
          <cell r="AC748" t="str">
            <v>DISTRETTO NORD</v>
          </cell>
          <cell r="AD748" t="str">
            <v>606016</v>
          </cell>
          <cell r="AE748" t="str">
            <v>606016</v>
          </cell>
          <cell r="AF748" t="str">
            <v>Centro Operativo Desenzano del Garda</v>
          </cell>
          <cell r="AG748" t="str">
            <v>0001E6425</v>
          </cell>
          <cell r="AH748" t="str">
            <v>25805CODESENZAOS</v>
          </cell>
          <cell r="AI748" t="str">
            <v>RR</v>
          </cell>
          <cell r="AJ748" t="str">
            <v>OST</v>
          </cell>
          <cell r="AK748" t="str">
            <v>LOMBARDIA</v>
          </cell>
          <cell r="AL748" t="str">
            <v>Mantova</v>
          </cell>
          <cell r="AM748" t="str">
            <v>25805CODESENZAOS</v>
          </cell>
          <cell r="AN748" t="str">
            <v>Ruolo</v>
          </cell>
          <cell r="AO748" t="str">
            <v>Italgas SpA</v>
          </cell>
          <cell r="AP748">
            <v>462</v>
          </cell>
          <cell r="AQ748">
            <v>0</v>
          </cell>
          <cell r="AR748" t="str">
            <v>OSTIGLIA</v>
          </cell>
          <cell r="AS748" t="str">
            <v>Mantova</v>
          </cell>
          <cell r="AT748" t="str">
            <v>LOMBARDIA</v>
          </cell>
          <cell r="AU748" t="str">
            <v xml:space="preserve">ok </v>
          </cell>
          <cell r="AV748" t="str">
            <v>NORD-OCCIDENTALE</v>
          </cell>
          <cell r="AW748" t="str">
            <v>MN</v>
          </cell>
          <cell r="AX748" t="str">
            <v>0001-60</v>
          </cell>
          <cell r="AY748" t="str">
            <v>DISTRETTO NORD</v>
          </cell>
          <cell r="AZ748" t="str">
            <v>606016</v>
          </cell>
          <cell r="BA748" t="str">
            <v>606016</v>
          </cell>
          <cell r="BB748" t="str">
            <v>Centro Operativo Desenzano del Garda</v>
          </cell>
          <cell r="BC748" t="str">
            <v>In forza</v>
          </cell>
          <cell r="BD748" t="str">
            <v>Dipendente Standard</v>
          </cell>
          <cell r="BE748" t="str">
            <v>E000</v>
          </cell>
          <cell r="BF748">
            <v>0</v>
          </cell>
          <cell r="BG748">
            <v>0</v>
          </cell>
          <cell r="BH748" t="str">
            <v>E000</v>
          </cell>
          <cell r="BI748" t="str">
            <v>Italgas SpA</v>
          </cell>
          <cell r="BJ748">
            <v>0</v>
          </cell>
          <cell r="BK748" t="str">
            <v>37054</v>
          </cell>
          <cell r="BL748" t="str">
            <v>VR</v>
          </cell>
          <cell r="BM748" t="str">
            <v>NOGARA</v>
          </cell>
          <cell r="BN748" t="str">
            <v>VIA ALDO MORO, 20</v>
          </cell>
          <cell r="BO748" t="str">
            <v>Recapito</v>
          </cell>
          <cell r="BP748">
            <v>0</v>
          </cell>
          <cell r="BQ748">
            <v>0</v>
          </cell>
          <cell r="BR748" t="str">
            <v>Italia</v>
          </cell>
          <cell r="BS748" t="str">
            <v>G186</v>
          </cell>
          <cell r="BT748" t="str">
            <v>OSTIGLIA</v>
          </cell>
          <cell r="BU748" t="str">
            <v>VIA OGLIO, 12</v>
          </cell>
          <cell r="BV748" t="str">
            <v>46035</v>
          </cell>
          <cell r="BW748" t="str">
            <v>N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 t="str">
            <v>Italia</v>
          </cell>
          <cell r="CE748" t="str">
            <v>VR</v>
          </cell>
          <cell r="CF748">
            <v>21192</v>
          </cell>
          <cell r="CG748">
            <v>41274</v>
          </cell>
          <cell r="CH748">
            <v>54.98151950718686</v>
          </cell>
          <cell r="CI748">
            <v>55</v>
          </cell>
          <cell r="CJ748" t="str">
            <v>NOGARA</v>
          </cell>
          <cell r="CK748" t="str">
            <v>70</v>
          </cell>
          <cell r="CL748" t="str">
            <v>DISTRIBUZIONE GAS</v>
          </cell>
          <cell r="CM748" t="str">
            <v>Distribuzione Polivalente Gas</v>
          </cell>
          <cell r="CN748">
            <v>0</v>
          </cell>
          <cell r="CO748" t="str">
            <v>Inferiore Diploma</v>
          </cell>
          <cell r="CP748" t="str">
            <v>Licenza media inferiore</v>
          </cell>
          <cell r="CQ748" t="str">
            <v>Inferiore al Diploma</v>
          </cell>
          <cell r="CR748">
            <v>0</v>
          </cell>
          <cell r="CS748" t="str">
            <v>701</v>
          </cell>
          <cell r="CT748" t="str">
            <v>0001-REP</v>
          </cell>
          <cell r="CU748" t="str">
            <v>REPARTO</v>
          </cell>
          <cell r="CV748" t="str">
            <v>25805CODESENZAOS</v>
          </cell>
          <cell r="CW748" t="str">
            <v>REP. CENTRO OPERATIVO DESENZANO DEL GARDA (OSTIGLIA)</v>
          </cell>
          <cell r="CX748" t="str">
            <v>CODESENZANO</v>
          </cell>
          <cell r="CY748" t="str">
            <v>Italgas SpA</v>
          </cell>
          <cell r="CZ748" t="str">
            <v>26523AD</v>
          </cell>
          <cell r="DA748" t="str">
            <v>DISTRETTO NORD</v>
          </cell>
          <cell r="DB748" t="str">
            <v>26240OPER</v>
          </cell>
          <cell r="DC748" t="str">
            <v>26197NORDR</v>
          </cell>
          <cell r="DD748" t="str">
            <v>25804CODESENZANO</v>
          </cell>
          <cell r="DE748" t="str">
            <v>25805CODESENZAOS</v>
          </cell>
          <cell r="DF748" t="str">
            <v>00000 Unità selezionata</v>
          </cell>
          <cell r="DG748">
            <v>0</v>
          </cell>
          <cell r="DH748">
            <v>0</v>
          </cell>
          <cell r="DI748" t="str">
            <v>MULTI-SOCIETARIA</v>
          </cell>
          <cell r="DJ748" t="str">
            <v>0001-6425</v>
          </cell>
          <cell r="DK748" t="str">
            <v>OSTIGLIA</v>
          </cell>
          <cell r="DL748" t="str">
            <v>26767DISNORD</v>
          </cell>
          <cell r="DM748" t="str">
            <v>0001-00-NORD</v>
          </cell>
          <cell r="DN748" t="str">
            <v>POLO NORD</v>
          </cell>
          <cell r="DO748" t="str">
            <v>CTTDNL58A07F918B</v>
          </cell>
          <cell r="DP748">
            <v>0</v>
          </cell>
          <cell r="DQ748" t="str">
            <v>Italgas SpA</v>
          </cell>
        </row>
        <row r="749">
          <cell r="A749" t="str">
            <v>0001037345</v>
          </cell>
          <cell r="B749" t="str">
            <v>ITG</v>
          </cell>
          <cell r="C749" t="str">
            <v>ig01</v>
          </cell>
          <cell r="D749" t="str">
            <v>FERRARINI ALDO</v>
          </cell>
          <cell r="E749" t="str">
            <v>M</v>
          </cell>
          <cell r="F749" t="str">
            <v>O</v>
          </cell>
          <cell r="G749">
            <v>1</v>
          </cell>
          <cell r="H749" t="str">
            <v>Operaio</v>
          </cell>
          <cell r="I749" t="str">
            <v>2</v>
          </cell>
          <cell r="J749">
            <v>39814</v>
          </cell>
          <cell r="K749">
            <v>0</v>
          </cell>
          <cell r="L749">
            <v>39447</v>
          </cell>
          <cell r="M749">
            <v>39447</v>
          </cell>
          <cell r="N749">
            <v>41274</v>
          </cell>
          <cell r="O749">
            <v>2012</v>
          </cell>
          <cell r="P749">
            <v>12</v>
          </cell>
          <cell r="Q749">
            <v>5</v>
          </cell>
          <cell r="R749" t="str">
            <v>Assunzione - Rapporto a termine</v>
          </cell>
          <cell r="S749" t="str">
            <v>09216013</v>
          </cell>
          <cell r="T749" t="str">
            <v>Addetto Polivalente - Ostiglia</v>
          </cell>
          <cell r="U749" t="str">
            <v>0921</v>
          </cell>
          <cell r="V749" t="str">
            <v>0001-00|0921|Addetto Polivalente|</v>
          </cell>
          <cell r="W749" t="str">
            <v>Addetto Polivalente</v>
          </cell>
          <cell r="X749" t="str">
            <v>2</v>
          </cell>
          <cell r="Y749" t="str">
            <v>CODESENZANO</v>
          </cell>
          <cell r="Z749" t="str">
            <v>Tempo pieno - Normale</v>
          </cell>
          <cell r="AA749" t="str">
            <v>Italgas SpA</v>
          </cell>
          <cell r="AB749">
            <v>462</v>
          </cell>
          <cell r="AC749" t="str">
            <v>DISTRETTO NORD</v>
          </cell>
          <cell r="AD749" t="str">
            <v>606016</v>
          </cell>
          <cell r="AE749" t="str">
            <v>606016</v>
          </cell>
          <cell r="AF749" t="str">
            <v>Centro Operativo Desenzano del Garda</v>
          </cell>
          <cell r="AG749" t="str">
            <v>0001E6425</v>
          </cell>
          <cell r="AH749" t="str">
            <v>25805CODESENZAOS</v>
          </cell>
          <cell r="AI749" t="str">
            <v>RR</v>
          </cell>
          <cell r="AJ749" t="str">
            <v>OST</v>
          </cell>
          <cell r="AK749" t="str">
            <v>LOMBARDIA</v>
          </cell>
          <cell r="AL749" t="str">
            <v>Mantova</v>
          </cell>
          <cell r="AM749" t="str">
            <v>25805CODESENZAOS</v>
          </cell>
          <cell r="AN749" t="str">
            <v>Ruolo</v>
          </cell>
          <cell r="AO749" t="str">
            <v>Italgas SpA</v>
          </cell>
          <cell r="AP749">
            <v>462</v>
          </cell>
          <cell r="AQ749">
            <v>0</v>
          </cell>
          <cell r="AR749" t="str">
            <v>OSTIGLIA</v>
          </cell>
          <cell r="AS749" t="str">
            <v>Mantova</v>
          </cell>
          <cell r="AT749" t="str">
            <v>LOMBARDIA</v>
          </cell>
          <cell r="AU749" t="str">
            <v xml:space="preserve">ok </v>
          </cell>
          <cell r="AV749" t="str">
            <v>NORD-OCCIDENTALE</v>
          </cell>
          <cell r="AW749" t="str">
            <v>MN</v>
          </cell>
          <cell r="AX749" t="str">
            <v>0001-60</v>
          </cell>
          <cell r="AY749" t="str">
            <v>DISTRETTO NORD</v>
          </cell>
          <cell r="AZ749" t="str">
            <v>606016</v>
          </cell>
          <cell r="BA749" t="str">
            <v>606016</v>
          </cell>
          <cell r="BB749" t="str">
            <v>Centro Operativo Desenzano del Garda</v>
          </cell>
          <cell r="BC749" t="str">
            <v>In forza</v>
          </cell>
          <cell r="BD749" t="str">
            <v>Dipendente Standard</v>
          </cell>
          <cell r="BE749" t="str">
            <v>E000</v>
          </cell>
          <cell r="BF749">
            <v>0</v>
          </cell>
          <cell r="BG749">
            <v>0</v>
          </cell>
          <cell r="BH749" t="str">
            <v>E000</v>
          </cell>
          <cell r="BI749" t="str">
            <v>Italgas SpA</v>
          </cell>
          <cell r="BJ749">
            <v>0</v>
          </cell>
          <cell r="BK749" t="str">
            <v>37060</v>
          </cell>
          <cell r="BL749" t="str">
            <v>VR</v>
          </cell>
          <cell r="BM749" t="str">
            <v>GAZZO VERONESE</v>
          </cell>
          <cell r="BN749" t="str">
            <v>VIA CODALUNGA, 1</v>
          </cell>
          <cell r="BO749" t="str">
            <v>Recapito</v>
          </cell>
          <cell r="BP749">
            <v>0</v>
          </cell>
          <cell r="BQ749">
            <v>0</v>
          </cell>
          <cell r="BR749" t="str">
            <v>Italia</v>
          </cell>
          <cell r="BS749" t="str">
            <v>G186</v>
          </cell>
          <cell r="BT749" t="str">
            <v>OSTIGLIA</v>
          </cell>
          <cell r="BU749" t="str">
            <v>VIA OGLIO, 12</v>
          </cell>
          <cell r="BV749" t="str">
            <v>46035</v>
          </cell>
          <cell r="BW749" t="str">
            <v>N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 t="str">
            <v>Italia</v>
          </cell>
          <cell r="CE749" t="str">
            <v>VR</v>
          </cell>
          <cell r="CF749">
            <v>30211</v>
          </cell>
          <cell r="CG749">
            <v>41274</v>
          </cell>
          <cell r="CH749">
            <v>30.288843258042437</v>
          </cell>
          <cell r="CI749">
            <v>30</v>
          </cell>
          <cell r="CJ749" t="str">
            <v>NOGARA</v>
          </cell>
          <cell r="CK749" t="str">
            <v>70</v>
          </cell>
          <cell r="CL749" t="str">
            <v>DISTRIBUZIONE GAS</v>
          </cell>
          <cell r="CM749" t="str">
            <v>Distribuzione gas</v>
          </cell>
          <cell r="CN749">
            <v>0</v>
          </cell>
          <cell r="CO749" t="str">
            <v>Inferiore Diploma</v>
          </cell>
          <cell r="CP749" t="str">
            <v>Tit. inf. al diploma</v>
          </cell>
          <cell r="CQ749" t="str">
            <v>Inferiore al Diploma</v>
          </cell>
          <cell r="CR749">
            <v>0</v>
          </cell>
          <cell r="CS749" t="str">
            <v>701</v>
          </cell>
          <cell r="CT749" t="str">
            <v>0001-REP</v>
          </cell>
          <cell r="CU749" t="str">
            <v>REPARTO</v>
          </cell>
          <cell r="CV749" t="str">
            <v>25805CODESENZAOS</v>
          </cell>
          <cell r="CW749" t="str">
            <v>REP. CENTRO OPERATIVO DESENZANO DEL GARDA (OSTIGLIA)</v>
          </cell>
          <cell r="CX749" t="str">
            <v>CODESENZANO</v>
          </cell>
          <cell r="CY749" t="str">
            <v>Italgas SpA</v>
          </cell>
          <cell r="CZ749" t="str">
            <v>26523AD</v>
          </cell>
          <cell r="DA749" t="str">
            <v>DISTRETTO NORD</v>
          </cell>
          <cell r="DB749" t="str">
            <v>26240OPER</v>
          </cell>
          <cell r="DC749" t="str">
            <v>26197NORDR</v>
          </cell>
          <cell r="DD749" t="str">
            <v>25804CODESENZANO</v>
          </cell>
          <cell r="DE749" t="str">
            <v>25805CODESENZAOS</v>
          </cell>
          <cell r="DF749" t="str">
            <v>00000 Unità selezionata</v>
          </cell>
          <cell r="DG749">
            <v>0</v>
          </cell>
          <cell r="DH749">
            <v>0</v>
          </cell>
          <cell r="DI749" t="str">
            <v>MULTI-SOCIETARIA</v>
          </cell>
          <cell r="DJ749" t="str">
            <v>0001-6425</v>
          </cell>
          <cell r="DK749" t="str">
            <v>OSTIGLIA</v>
          </cell>
          <cell r="DL749" t="str">
            <v>26767DISNORD</v>
          </cell>
          <cell r="DM749" t="str">
            <v>0001-00-NORD</v>
          </cell>
          <cell r="DN749" t="str">
            <v>POLO NORD</v>
          </cell>
          <cell r="DO749" t="str">
            <v>FRRLDA82P17F918O</v>
          </cell>
          <cell r="DP749">
            <v>0</v>
          </cell>
          <cell r="DQ749" t="str">
            <v>Italgas SpA</v>
          </cell>
        </row>
        <row r="750">
          <cell r="A750" t="str">
            <v>0001041848</v>
          </cell>
          <cell r="B750" t="str">
            <v>ITG</v>
          </cell>
          <cell r="C750" t="str">
            <v>ig01</v>
          </cell>
          <cell r="D750" t="str">
            <v>GARBELLINI FAUSTO</v>
          </cell>
          <cell r="E750" t="str">
            <v>M</v>
          </cell>
          <cell r="F750" t="str">
            <v>I</v>
          </cell>
          <cell r="G750">
            <v>2</v>
          </cell>
          <cell r="H750" t="str">
            <v>Impiegato</v>
          </cell>
          <cell r="I750" t="str">
            <v>6</v>
          </cell>
          <cell r="J750">
            <v>37681</v>
          </cell>
          <cell r="K750">
            <v>35186</v>
          </cell>
          <cell r="L750">
            <v>31208</v>
          </cell>
          <cell r="M750">
            <v>31208</v>
          </cell>
          <cell r="N750">
            <v>41274</v>
          </cell>
          <cell r="O750">
            <v>2012</v>
          </cell>
          <cell r="P750">
            <v>12</v>
          </cell>
          <cell r="Q750">
            <v>27</v>
          </cell>
          <cell r="R750" t="str">
            <v>Assunzione - Motivi vari</v>
          </cell>
          <cell r="S750" t="str">
            <v>07006007</v>
          </cell>
          <cell r="T750" t="str">
            <v>TECNICO DISTRIBUZIONE OSTIGLIA</v>
          </cell>
          <cell r="U750" t="str">
            <v>0700</v>
          </cell>
          <cell r="V750" t="str">
            <v>0001-00|0700|Tecnico distribuzione|</v>
          </cell>
          <cell r="W750" t="str">
            <v>Tecnico distribuzione</v>
          </cell>
          <cell r="X750" t="str">
            <v>6</v>
          </cell>
          <cell r="Y750" t="str">
            <v>CODESENZANO</v>
          </cell>
          <cell r="Z750" t="str">
            <v>Tempo pieno - Normale</v>
          </cell>
          <cell r="AA750" t="str">
            <v>Italgas SpA</v>
          </cell>
          <cell r="AB750">
            <v>462</v>
          </cell>
          <cell r="AC750" t="str">
            <v>DISTRETTO NORD</v>
          </cell>
          <cell r="AD750" t="str">
            <v>606016</v>
          </cell>
          <cell r="AE750" t="str">
            <v>606016</v>
          </cell>
          <cell r="AF750" t="str">
            <v>Centro Operativo Desenzano del Garda</v>
          </cell>
          <cell r="AG750" t="str">
            <v>0001E6425</v>
          </cell>
          <cell r="AH750" t="str">
            <v>25805CODESENZAOS</v>
          </cell>
          <cell r="AI750" t="str">
            <v>RR</v>
          </cell>
          <cell r="AJ750" t="str">
            <v>OST</v>
          </cell>
          <cell r="AK750" t="str">
            <v>LOMBARDIA</v>
          </cell>
          <cell r="AL750" t="str">
            <v>Mantova</v>
          </cell>
          <cell r="AM750" t="str">
            <v>25805CODESENZAOS</v>
          </cell>
          <cell r="AN750" t="str">
            <v>Ruolo</v>
          </cell>
          <cell r="AO750" t="str">
            <v>Italgas SpA</v>
          </cell>
          <cell r="AP750">
            <v>462</v>
          </cell>
          <cell r="AQ750">
            <v>0</v>
          </cell>
          <cell r="AR750" t="str">
            <v>OSTIGLIA</v>
          </cell>
          <cell r="AS750" t="str">
            <v>Mantova</v>
          </cell>
          <cell r="AT750" t="str">
            <v>LOMBARDIA</v>
          </cell>
          <cell r="AU750" t="str">
            <v xml:space="preserve">ok </v>
          </cell>
          <cell r="AV750" t="str">
            <v>NORD-OCCIDENTALE</v>
          </cell>
          <cell r="AW750" t="str">
            <v>MN</v>
          </cell>
          <cell r="AX750" t="str">
            <v>0001-60</v>
          </cell>
          <cell r="AY750" t="str">
            <v>DISTRETTO NORD</v>
          </cell>
          <cell r="AZ750" t="str">
            <v>606016</v>
          </cell>
          <cell r="BA750" t="str">
            <v>606016</v>
          </cell>
          <cell r="BB750" t="str">
            <v>Centro Operativo Desenzano del Garda</v>
          </cell>
          <cell r="BC750" t="str">
            <v>In forza</v>
          </cell>
          <cell r="BD750" t="str">
            <v>Dipendente Standard</v>
          </cell>
          <cell r="BE750" t="str">
            <v>E000</v>
          </cell>
          <cell r="BF750">
            <v>0</v>
          </cell>
          <cell r="BG750">
            <v>0</v>
          </cell>
          <cell r="BH750" t="str">
            <v>E000</v>
          </cell>
          <cell r="BI750" t="str">
            <v>Italgas SpA</v>
          </cell>
          <cell r="BJ750">
            <v>0</v>
          </cell>
          <cell r="BK750" t="str">
            <v>45030</v>
          </cell>
          <cell r="BL750" t="str">
            <v>RO</v>
          </cell>
          <cell r="BM750" t="str">
            <v>SALARA</v>
          </cell>
          <cell r="BN750" t="str">
            <v>VIA VERATICA 1932</v>
          </cell>
          <cell r="BO750" t="str">
            <v>Recapito</v>
          </cell>
          <cell r="BP750">
            <v>0</v>
          </cell>
          <cell r="BQ750">
            <v>0</v>
          </cell>
          <cell r="BR750" t="str">
            <v>Italia</v>
          </cell>
          <cell r="BS750" t="str">
            <v>G186</v>
          </cell>
          <cell r="BT750" t="str">
            <v>OSTIGLIA</v>
          </cell>
          <cell r="BU750" t="str">
            <v>VIA OGLIO, 12</v>
          </cell>
          <cell r="BV750" t="str">
            <v>46035</v>
          </cell>
          <cell r="BW750" t="str">
            <v>N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 t="str">
            <v>Italia</v>
          </cell>
          <cell r="CE750" t="str">
            <v>RO</v>
          </cell>
          <cell r="CF750">
            <v>22666</v>
          </cell>
          <cell r="CG750">
            <v>41274</v>
          </cell>
          <cell r="CH750">
            <v>50.945927446954144</v>
          </cell>
          <cell r="CI750">
            <v>51</v>
          </cell>
          <cell r="CJ750" t="str">
            <v>SALARA</v>
          </cell>
          <cell r="CK750" t="str">
            <v>70</v>
          </cell>
          <cell r="CL750" t="str">
            <v>DISTRIBUZIONE GAS</v>
          </cell>
          <cell r="CM750" t="str">
            <v>Distribuzione Polivalente Gas</v>
          </cell>
          <cell r="CN750">
            <v>0</v>
          </cell>
          <cell r="CO750" t="str">
            <v>Diploma</v>
          </cell>
          <cell r="CP750" t="str">
            <v>Ragioniere</v>
          </cell>
          <cell r="CQ750" t="str">
            <v>Diplomi professionali</v>
          </cell>
          <cell r="CR750">
            <v>0</v>
          </cell>
          <cell r="CS750" t="str">
            <v>601</v>
          </cell>
          <cell r="CT750" t="str">
            <v>0001-REP</v>
          </cell>
          <cell r="CU750" t="str">
            <v>REPARTO</v>
          </cell>
          <cell r="CV750" t="str">
            <v>25805CODESENZAOS</v>
          </cell>
          <cell r="CW750" t="str">
            <v>REP. CENTRO OPERATIVO DESENZANO DEL GARDA (OSTIGLIA)</v>
          </cell>
          <cell r="CX750" t="str">
            <v>CODESENZANO</v>
          </cell>
          <cell r="CY750" t="str">
            <v>Italgas SpA</v>
          </cell>
          <cell r="CZ750" t="str">
            <v>26523AD</v>
          </cell>
          <cell r="DA750" t="str">
            <v>DISTRETTO NORD</v>
          </cell>
          <cell r="DB750" t="str">
            <v>26240OPER</v>
          </cell>
          <cell r="DC750" t="str">
            <v>26197NORDR</v>
          </cell>
          <cell r="DD750" t="str">
            <v>25804CODESENZANO</v>
          </cell>
          <cell r="DE750" t="str">
            <v>25805CODESENZAOS</v>
          </cell>
          <cell r="DF750" t="str">
            <v>00000 Unità selezionata</v>
          </cell>
          <cell r="DG750">
            <v>0</v>
          </cell>
          <cell r="DH750">
            <v>0</v>
          </cell>
          <cell r="DI750" t="str">
            <v>MULTI-SOCIETARIA</v>
          </cell>
          <cell r="DJ750" t="str">
            <v>0001-6425</v>
          </cell>
          <cell r="DK750" t="str">
            <v>OSTIGLIA</v>
          </cell>
          <cell r="DL750" t="str">
            <v>26767DISNORD</v>
          </cell>
          <cell r="DM750" t="str">
            <v>0001-00-NORD</v>
          </cell>
          <cell r="DN750" t="str">
            <v>POLO NORD</v>
          </cell>
          <cell r="DO750" t="str">
            <v>GRBFST62A20H689K</v>
          </cell>
          <cell r="DP750">
            <v>0</v>
          </cell>
          <cell r="DQ750" t="str">
            <v>Italgas SpA</v>
          </cell>
        </row>
        <row r="751">
          <cell r="A751" t="str">
            <v>0001083060</v>
          </cell>
          <cell r="B751" t="str">
            <v>ITG</v>
          </cell>
          <cell r="C751" t="str">
            <v>ig01</v>
          </cell>
          <cell r="D751" t="str">
            <v>SARTORI TIZIANO RENZO</v>
          </cell>
          <cell r="E751" t="str">
            <v>M</v>
          </cell>
          <cell r="F751" t="str">
            <v>I</v>
          </cell>
          <cell r="G751">
            <v>2</v>
          </cell>
          <cell r="H751" t="str">
            <v>Impiegato</v>
          </cell>
          <cell r="I751" t="str">
            <v>6</v>
          </cell>
          <cell r="J751">
            <v>37681</v>
          </cell>
          <cell r="K751">
            <v>36404</v>
          </cell>
          <cell r="L751">
            <v>32216</v>
          </cell>
          <cell r="M751">
            <v>32216</v>
          </cell>
          <cell r="N751">
            <v>41274</v>
          </cell>
          <cell r="O751">
            <v>2012</v>
          </cell>
          <cell r="P751">
            <v>12</v>
          </cell>
          <cell r="Q751">
            <v>24</v>
          </cell>
          <cell r="R751" t="str">
            <v>Assunzione - Motivi vari</v>
          </cell>
          <cell r="S751" t="str">
            <v>07006007</v>
          </cell>
          <cell r="T751" t="str">
            <v>TECNICO DISTRIBUZIONE OSTIGLIA</v>
          </cell>
          <cell r="U751" t="str">
            <v>0700</v>
          </cell>
          <cell r="V751" t="str">
            <v>0001-00|0700|Tecnico distribuzione|</v>
          </cell>
          <cell r="W751" t="str">
            <v>Tecnico distribuzione</v>
          </cell>
          <cell r="X751" t="str">
            <v>6</v>
          </cell>
          <cell r="Y751" t="str">
            <v>CODESENZANO</v>
          </cell>
          <cell r="Z751" t="str">
            <v>Tempo pieno - Normale</v>
          </cell>
          <cell r="AA751" t="str">
            <v>Italgas SpA</v>
          </cell>
          <cell r="AB751">
            <v>462</v>
          </cell>
          <cell r="AC751" t="str">
            <v>DISTRETTO NORD</v>
          </cell>
          <cell r="AD751" t="str">
            <v>606016</v>
          </cell>
          <cell r="AE751" t="str">
            <v>606016</v>
          </cell>
          <cell r="AF751" t="str">
            <v>Centro Operativo Desenzano del Garda</v>
          </cell>
          <cell r="AG751" t="str">
            <v>0001E6425</v>
          </cell>
          <cell r="AH751" t="str">
            <v>25805CODESENZAOS</v>
          </cell>
          <cell r="AI751" t="str">
            <v>RR</v>
          </cell>
          <cell r="AJ751" t="str">
            <v>OST</v>
          </cell>
          <cell r="AK751" t="str">
            <v>LOMBARDIA</v>
          </cell>
          <cell r="AL751" t="str">
            <v>Mantova</v>
          </cell>
          <cell r="AM751" t="str">
            <v>25805CODESENZAOS</v>
          </cell>
          <cell r="AN751" t="str">
            <v>Ruolo</v>
          </cell>
          <cell r="AO751" t="str">
            <v>Italgas SpA</v>
          </cell>
          <cell r="AP751">
            <v>462</v>
          </cell>
          <cell r="AQ751">
            <v>0</v>
          </cell>
          <cell r="AR751" t="str">
            <v>OSTIGLIA</v>
          </cell>
          <cell r="AS751" t="str">
            <v>Mantova</v>
          </cell>
          <cell r="AT751" t="str">
            <v>LOMBARDIA</v>
          </cell>
          <cell r="AU751" t="str">
            <v xml:space="preserve">ok </v>
          </cell>
          <cell r="AV751" t="str">
            <v>NORD-OCCIDENTALE</v>
          </cell>
          <cell r="AW751" t="str">
            <v>MN</v>
          </cell>
          <cell r="AX751" t="str">
            <v>0001-60</v>
          </cell>
          <cell r="AY751" t="str">
            <v>DISTRETTO NORD</v>
          </cell>
          <cell r="AZ751" t="str">
            <v>606016</v>
          </cell>
          <cell r="BA751" t="str">
            <v>606016</v>
          </cell>
          <cell r="BB751" t="str">
            <v>Centro Operativo Desenzano del Garda</v>
          </cell>
          <cell r="BC751" t="str">
            <v>In forza</v>
          </cell>
          <cell r="BD751" t="str">
            <v>Dipendente Standard</v>
          </cell>
          <cell r="BE751" t="str">
            <v>E000</v>
          </cell>
          <cell r="BF751">
            <v>0</v>
          </cell>
          <cell r="BG751">
            <v>0</v>
          </cell>
          <cell r="BH751" t="str">
            <v>E000</v>
          </cell>
          <cell r="BI751" t="str">
            <v>Italgas SpA</v>
          </cell>
          <cell r="BJ751">
            <v>0</v>
          </cell>
          <cell r="BK751" t="str">
            <v>37054</v>
          </cell>
          <cell r="BL751" t="str">
            <v>VR</v>
          </cell>
          <cell r="BM751" t="str">
            <v>NOGARA</v>
          </cell>
          <cell r="BN751" t="str">
            <v>VIA MARTIRI DELLA LIBERTA', 8</v>
          </cell>
          <cell r="BO751" t="str">
            <v>Recapito</v>
          </cell>
          <cell r="BP751">
            <v>0</v>
          </cell>
          <cell r="BQ751">
            <v>0</v>
          </cell>
          <cell r="BR751" t="str">
            <v>Italia</v>
          </cell>
          <cell r="BS751" t="str">
            <v>G186</v>
          </cell>
          <cell r="BT751" t="str">
            <v>OSTIGLIA</v>
          </cell>
          <cell r="BU751" t="str">
            <v>VIA OGLIO, 12</v>
          </cell>
          <cell r="BV751" t="str">
            <v>46035</v>
          </cell>
          <cell r="BW751" t="str">
            <v>N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 t="str">
            <v>Italia</v>
          </cell>
          <cell r="CE751" t="str">
            <v>VR</v>
          </cell>
          <cell r="CF751">
            <v>23414</v>
          </cell>
          <cell r="CG751">
            <v>41274</v>
          </cell>
          <cell r="CH751">
            <v>48.898015058179332</v>
          </cell>
          <cell r="CI751">
            <v>49</v>
          </cell>
          <cell r="CJ751" t="str">
            <v>NOGARA</v>
          </cell>
          <cell r="CK751" t="str">
            <v>70</v>
          </cell>
          <cell r="CL751" t="str">
            <v>DISTRIBUZIONE GAS</v>
          </cell>
          <cell r="CM751" t="str">
            <v>Distribuzione Polivalente Gas</v>
          </cell>
          <cell r="CN751">
            <v>0</v>
          </cell>
          <cell r="CO751" t="str">
            <v>Diploma</v>
          </cell>
          <cell r="CP751" t="str">
            <v>Geometra</v>
          </cell>
          <cell r="CQ751" t="str">
            <v>Diplomi professionali</v>
          </cell>
          <cell r="CR751">
            <v>0</v>
          </cell>
          <cell r="CS751" t="str">
            <v>501</v>
          </cell>
          <cell r="CT751" t="str">
            <v>0001-REP</v>
          </cell>
          <cell r="CU751" t="str">
            <v>REPARTO</v>
          </cell>
          <cell r="CV751" t="str">
            <v>25805CODESENZAOS</v>
          </cell>
          <cell r="CW751" t="str">
            <v>REP. CENTRO OPERATIVO DESENZANO DEL GARDA (OSTIGLIA)</v>
          </cell>
          <cell r="CX751" t="str">
            <v>CODESENZANO</v>
          </cell>
          <cell r="CY751" t="str">
            <v>Italgas SpA</v>
          </cell>
          <cell r="CZ751" t="str">
            <v>26523AD</v>
          </cell>
          <cell r="DA751" t="str">
            <v>DISTRETTO NORD</v>
          </cell>
          <cell r="DB751" t="str">
            <v>26240OPER</v>
          </cell>
          <cell r="DC751" t="str">
            <v>26197NORDR</v>
          </cell>
          <cell r="DD751" t="str">
            <v>25804CODESENZANO</v>
          </cell>
          <cell r="DE751" t="str">
            <v>25805CODESENZAOS</v>
          </cell>
          <cell r="DF751" t="str">
            <v>00000 Unità selezionata</v>
          </cell>
          <cell r="DG751">
            <v>0</v>
          </cell>
          <cell r="DH751">
            <v>0</v>
          </cell>
          <cell r="DI751" t="str">
            <v>MULTI-SOCIETARIA</v>
          </cell>
          <cell r="DJ751" t="str">
            <v>0001-6425</v>
          </cell>
          <cell r="DK751" t="str">
            <v>OSTIGLIA</v>
          </cell>
          <cell r="DL751" t="str">
            <v>26767DISNORD</v>
          </cell>
          <cell r="DM751" t="str">
            <v>0001-00-NORD</v>
          </cell>
          <cell r="DN751" t="str">
            <v>POLO NORD</v>
          </cell>
          <cell r="DO751" t="str">
            <v>SRTTNR64B07F918Z</v>
          </cell>
          <cell r="DP751">
            <v>0</v>
          </cell>
          <cell r="DQ751" t="str">
            <v>Italgas SpA</v>
          </cell>
        </row>
        <row r="752">
          <cell r="A752" t="str">
            <v>0001084968</v>
          </cell>
          <cell r="B752" t="str">
            <v>ITG</v>
          </cell>
          <cell r="C752" t="str">
            <v>ig01</v>
          </cell>
          <cell r="D752" t="str">
            <v>SEGALA MIRCO</v>
          </cell>
          <cell r="E752" t="str">
            <v>M</v>
          </cell>
          <cell r="F752" t="str">
            <v>I</v>
          </cell>
          <cell r="G752">
            <v>2</v>
          </cell>
          <cell r="H752" t="str">
            <v>Impiegato</v>
          </cell>
          <cell r="I752" t="str">
            <v>6</v>
          </cell>
          <cell r="J752">
            <v>37681</v>
          </cell>
          <cell r="K752">
            <v>35186</v>
          </cell>
          <cell r="L752">
            <v>33664</v>
          </cell>
          <cell r="M752">
            <v>33664</v>
          </cell>
          <cell r="N752">
            <v>41274</v>
          </cell>
          <cell r="O752">
            <v>2012</v>
          </cell>
          <cell r="P752">
            <v>12</v>
          </cell>
          <cell r="Q752">
            <v>20</v>
          </cell>
          <cell r="R752" t="str">
            <v>Assunzione - Motivi vari</v>
          </cell>
          <cell r="S752" t="str">
            <v>07006007</v>
          </cell>
          <cell r="T752" t="str">
            <v>TECNICO DISTRIBUZIONE OSTIGLIA</v>
          </cell>
          <cell r="U752" t="str">
            <v>0700</v>
          </cell>
          <cell r="V752" t="str">
            <v>0001-00|0700|Tecnico distribuzione|</v>
          </cell>
          <cell r="W752" t="str">
            <v>Tecnico distribuzione</v>
          </cell>
          <cell r="X752" t="str">
            <v>6</v>
          </cell>
          <cell r="Y752" t="str">
            <v>CODESENZANO</v>
          </cell>
          <cell r="Z752" t="str">
            <v>Tempo pieno - Normale</v>
          </cell>
          <cell r="AA752" t="str">
            <v>Italgas SpA</v>
          </cell>
          <cell r="AB752">
            <v>462</v>
          </cell>
          <cell r="AC752" t="str">
            <v>DISTRETTO NORD</v>
          </cell>
          <cell r="AD752" t="str">
            <v>606016</v>
          </cell>
          <cell r="AE752" t="str">
            <v>606016</v>
          </cell>
          <cell r="AF752" t="str">
            <v>Centro Operativo Desenzano del Garda</v>
          </cell>
          <cell r="AG752" t="str">
            <v>0001E6425</v>
          </cell>
          <cell r="AH752" t="str">
            <v>25805CODESENZAOS</v>
          </cell>
          <cell r="AI752" t="str">
            <v>RR</v>
          </cell>
          <cell r="AJ752" t="str">
            <v>OST</v>
          </cell>
          <cell r="AK752" t="str">
            <v>LOMBARDIA</v>
          </cell>
          <cell r="AL752" t="str">
            <v>Mantova</v>
          </cell>
          <cell r="AM752" t="str">
            <v>25805CODESENZAOS</v>
          </cell>
          <cell r="AN752" t="str">
            <v>Ruolo</v>
          </cell>
          <cell r="AO752" t="str">
            <v>Italgas SpA</v>
          </cell>
          <cell r="AP752">
            <v>462</v>
          </cell>
          <cell r="AQ752">
            <v>0</v>
          </cell>
          <cell r="AR752" t="str">
            <v>OSTIGLIA</v>
          </cell>
          <cell r="AS752" t="str">
            <v>Mantova</v>
          </cell>
          <cell r="AT752" t="str">
            <v>LOMBARDIA</v>
          </cell>
          <cell r="AU752" t="str">
            <v xml:space="preserve">ok </v>
          </cell>
          <cell r="AV752" t="str">
            <v>NORD-OCCIDENTALE</v>
          </cell>
          <cell r="AW752" t="str">
            <v>MN</v>
          </cell>
          <cell r="AX752" t="str">
            <v>0001-60</v>
          </cell>
          <cell r="AY752" t="str">
            <v>DISTRETTO NORD</v>
          </cell>
          <cell r="AZ752" t="str">
            <v>606016</v>
          </cell>
          <cell r="BA752" t="str">
            <v>606016</v>
          </cell>
          <cell r="BB752" t="str">
            <v>Centro Operativo Desenzano del Garda</v>
          </cell>
          <cell r="BC752" t="str">
            <v>In forza</v>
          </cell>
          <cell r="BD752" t="str">
            <v>Dipendente Standard</v>
          </cell>
          <cell r="BE752" t="str">
            <v>E000</v>
          </cell>
          <cell r="BF752">
            <v>0</v>
          </cell>
          <cell r="BG752">
            <v>0</v>
          </cell>
          <cell r="BH752" t="str">
            <v>E000</v>
          </cell>
          <cell r="BI752" t="str">
            <v>Italgas SpA</v>
          </cell>
          <cell r="BJ752">
            <v>0</v>
          </cell>
          <cell r="BK752" t="str">
            <v>37045</v>
          </cell>
          <cell r="BL752" t="str">
            <v>VR</v>
          </cell>
          <cell r="BM752" t="str">
            <v>LEGNAGO</v>
          </cell>
          <cell r="BN752" t="str">
            <v>VIA ALDO MORO, 24</v>
          </cell>
          <cell r="BO752" t="str">
            <v>Recapito</v>
          </cell>
          <cell r="BP752">
            <v>0</v>
          </cell>
          <cell r="BQ752">
            <v>0</v>
          </cell>
          <cell r="BR752" t="str">
            <v>Italia</v>
          </cell>
          <cell r="BS752" t="str">
            <v>G186</v>
          </cell>
          <cell r="BT752" t="str">
            <v>OSTIGLIA</v>
          </cell>
          <cell r="BU752" t="str">
            <v>VIA OGLIO, 12</v>
          </cell>
          <cell r="BV752" t="str">
            <v>46035</v>
          </cell>
          <cell r="BW752" t="str">
            <v>N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 t="str">
            <v>Italia</v>
          </cell>
          <cell r="CE752" t="str">
            <v>MN</v>
          </cell>
          <cell r="CF752">
            <v>22881</v>
          </cell>
          <cell r="CG752">
            <v>41274</v>
          </cell>
          <cell r="CH752">
            <v>50.357289527720738</v>
          </cell>
          <cell r="CI752">
            <v>50</v>
          </cell>
          <cell r="CJ752" t="str">
            <v>OSTIGLIA</v>
          </cell>
          <cell r="CK752" t="str">
            <v>70</v>
          </cell>
          <cell r="CL752" t="str">
            <v>DISTRIBUZIONE GAS</v>
          </cell>
          <cell r="CM752" t="str">
            <v>Distribuzione Polivalente Gas</v>
          </cell>
          <cell r="CN752">
            <v>0</v>
          </cell>
          <cell r="CO752" t="str">
            <v>Diploma</v>
          </cell>
          <cell r="CP752" t="str">
            <v>Geometra</v>
          </cell>
          <cell r="CQ752" t="str">
            <v>Diplomi professionali</v>
          </cell>
          <cell r="CR752">
            <v>0</v>
          </cell>
          <cell r="CS752" t="str">
            <v>501</v>
          </cell>
          <cell r="CT752" t="str">
            <v>0001-REP</v>
          </cell>
          <cell r="CU752" t="str">
            <v>REPARTO</v>
          </cell>
          <cell r="CV752" t="str">
            <v>25805CODESENZAOS</v>
          </cell>
          <cell r="CW752" t="str">
            <v>REP. CENTRO OPERATIVO DESENZANO DEL GARDA (OSTIGLIA)</v>
          </cell>
          <cell r="CX752" t="str">
            <v>CODESENZANO</v>
          </cell>
          <cell r="CY752" t="str">
            <v>Italgas SpA</v>
          </cell>
          <cell r="CZ752" t="str">
            <v>26523AD</v>
          </cell>
          <cell r="DA752" t="str">
            <v>DISTRETTO NORD</v>
          </cell>
          <cell r="DB752" t="str">
            <v>26240OPER</v>
          </cell>
          <cell r="DC752" t="str">
            <v>26197NORDR</v>
          </cell>
          <cell r="DD752" t="str">
            <v>25804CODESENZANO</v>
          </cell>
          <cell r="DE752" t="str">
            <v>25805CODESENZAOS</v>
          </cell>
          <cell r="DF752" t="str">
            <v>00000 Unità selezionata</v>
          </cell>
          <cell r="DG752">
            <v>0</v>
          </cell>
          <cell r="DH752">
            <v>0</v>
          </cell>
          <cell r="DI752" t="str">
            <v>MULTI-SOCIETARIA</v>
          </cell>
          <cell r="DJ752" t="str">
            <v>0001-6425</v>
          </cell>
          <cell r="DK752" t="str">
            <v>OSTIGLIA</v>
          </cell>
          <cell r="DL752" t="str">
            <v>26767DISNORD</v>
          </cell>
          <cell r="DM752" t="str">
            <v>0001-00-NORD</v>
          </cell>
          <cell r="DN752" t="str">
            <v>POLO NORD</v>
          </cell>
          <cell r="DO752" t="str">
            <v>SGLMRC62M23G186N</v>
          </cell>
          <cell r="DP752">
            <v>0</v>
          </cell>
          <cell r="DQ752" t="str">
            <v>Italgas SpA</v>
          </cell>
        </row>
        <row r="753">
          <cell r="A753" t="str">
            <v>0001026387</v>
          </cell>
          <cell r="B753" t="str">
            <v>ITG</v>
          </cell>
          <cell r="C753" t="str">
            <v>ig01</v>
          </cell>
          <cell r="D753" t="str">
            <v>CROTTI MAURIZIO</v>
          </cell>
          <cell r="E753" t="str">
            <v>M</v>
          </cell>
          <cell r="F753" t="str">
            <v>I</v>
          </cell>
          <cell r="G753">
            <v>2</v>
          </cell>
          <cell r="H753" t="str">
            <v>Impiegato</v>
          </cell>
          <cell r="I753" t="str">
            <v>6</v>
          </cell>
          <cell r="J753">
            <v>37681</v>
          </cell>
          <cell r="K753">
            <v>35643</v>
          </cell>
          <cell r="L753">
            <v>33604</v>
          </cell>
          <cell r="M753">
            <v>33604</v>
          </cell>
          <cell r="N753">
            <v>41274</v>
          </cell>
          <cell r="O753">
            <v>2012</v>
          </cell>
          <cell r="P753">
            <v>12</v>
          </cell>
          <cell r="Q753">
            <v>20</v>
          </cell>
          <cell r="R753" t="str">
            <v>Assunzione - Motivi vari</v>
          </cell>
          <cell r="S753" t="str">
            <v>07006008</v>
          </cell>
          <cell r="T753" t="str">
            <v>TECNICO DISTRIBUZIONE VIADANA</v>
          </cell>
          <cell r="U753" t="str">
            <v>0700</v>
          </cell>
          <cell r="V753" t="str">
            <v>0001-00|0700|Tecnico distribuzione|</v>
          </cell>
          <cell r="W753" t="str">
            <v>Tecnico distribuzione</v>
          </cell>
          <cell r="X753" t="str">
            <v>6</v>
          </cell>
          <cell r="Y753" t="str">
            <v>CODESENZANO</v>
          </cell>
          <cell r="Z753" t="str">
            <v>Tempo pieno - Normale</v>
          </cell>
          <cell r="AA753" t="str">
            <v>Italgas SpA</v>
          </cell>
          <cell r="AB753">
            <v>462</v>
          </cell>
          <cell r="AC753" t="str">
            <v>DISTRETTO NORD</v>
          </cell>
          <cell r="AD753" t="str">
            <v>606016</v>
          </cell>
          <cell r="AE753" t="str">
            <v>606016</v>
          </cell>
          <cell r="AF753" t="str">
            <v>Centro Operativo Desenzano del Garda</v>
          </cell>
          <cell r="AG753" t="str">
            <v>0001E5471</v>
          </cell>
          <cell r="AH753" t="str">
            <v>25807CODESENZAVI</v>
          </cell>
          <cell r="AI753" t="str">
            <v>RR</v>
          </cell>
          <cell r="AJ753" t="str">
            <v>VDN</v>
          </cell>
          <cell r="AK753" t="str">
            <v>LOMBARDIA</v>
          </cell>
          <cell r="AL753" t="str">
            <v>Mantova</v>
          </cell>
          <cell r="AM753" t="str">
            <v>25807CODESENZAVI</v>
          </cell>
          <cell r="AN753" t="str">
            <v>Ruolo</v>
          </cell>
          <cell r="AO753" t="str">
            <v>Italgas SpA</v>
          </cell>
          <cell r="AP753">
            <v>462</v>
          </cell>
          <cell r="AQ753">
            <v>0</v>
          </cell>
          <cell r="AR753" t="str">
            <v>VIADANA</v>
          </cell>
          <cell r="AS753" t="str">
            <v>Mantova</v>
          </cell>
          <cell r="AT753" t="str">
            <v>LOMBARDIA</v>
          </cell>
          <cell r="AU753" t="str">
            <v xml:space="preserve">ok </v>
          </cell>
          <cell r="AV753" t="str">
            <v>NORD-OCCIDENTALE</v>
          </cell>
          <cell r="AW753" t="str">
            <v>MN</v>
          </cell>
          <cell r="AX753" t="str">
            <v>0001-60</v>
          </cell>
          <cell r="AY753" t="str">
            <v>DISTRETTO NORD</v>
          </cell>
          <cell r="AZ753" t="str">
            <v>606016</v>
          </cell>
          <cell r="BA753" t="str">
            <v>606016</v>
          </cell>
          <cell r="BB753" t="str">
            <v>Centro Operativo Desenzano del Garda</v>
          </cell>
          <cell r="BC753" t="str">
            <v>In forza</v>
          </cell>
          <cell r="BD753" t="str">
            <v>Dipendente Standard</v>
          </cell>
          <cell r="BE753" t="str">
            <v>E000</v>
          </cell>
          <cell r="BF753">
            <v>0</v>
          </cell>
          <cell r="BG753">
            <v>0</v>
          </cell>
          <cell r="BH753" t="str">
            <v>E000</v>
          </cell>
          <cell r="BI753" t="str">
            <v>Italgas SpA</v>
          </cell>
          <cell r="BJ753">
            <v>0</v>
          </cell>
          <cell r="BK753" t="str">
            <v>29016</v>
          </cell>
          <cell r="BL753" t="str">
            <v>PC</v>
          </cell>
          <cell r="BM753" t="str">
            <v>CORTEMAGGIORE</v>
          </cell>
          <cell r="BN753" t="str">
            <v>VIA DON BOSCO N.6</v>
          </cell>
          <cell r="BO753" t="str">
            <v>Recapito</v>
          </cell>
          <cell r="BP753">
            <v>0</v>
          </cell>
          <cell r="BQ753">
            <v>0</v>
          </cell>
          <cell r="BR753" t="str">
            <v>Italia</v>
          </cell>
          <cell r="BS753" t="str">
            <v>L826</v>
          </cell>
          <cell r="BT753" t="str">
            <v>VIADANA</v>
          </cell>
          <cell r="BU753" t="str">
            <v>VIA VILLA S.MARIA, 73</v>
          </cell>
          <cell r="BV753" t="str">
            <v>46019</v>
          </cell>
          <cell r="BW753" t="str">
            <v>N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 t="str">
            <v>Italia</v>
          </cell>
          <cell r="CE753" t="str">
            <v>PC</v>
          </cell>
          <cell r="CF753">
            <v>22870</v>
          </cell>
          <cell r="CG753">
            <v>41274</v>
          </cell>
          <cell r="CH753">
            <v>50.387405886379192</v>
          </cell>
          <cell r="CI753">
            <v>50</v>
          </cell>
          <cell r="CJ753" t="str">
            <v>CORTEMAGGIORE</v>
          </cell>
          <cell r="CK753" t="str">
            <v>70</v>
          </cell>
          <cell r="CL753" t="str">
            <v>DISTRIBUZIONE GAS</v>
          </cell>
          <cell r="CM753" t="str">
            <v>Distribuzione Polivalente Gas</v>
          </cell>
          <cell r="CN753">
            <v>0</v>
          </cell>
          <cell r="CO753" t="str">
            <v>Diploma</v>
          </cell>
          <cell r="CP753" t="str">
            <v>Geometra</v>
          </cell>
          <cell r="CQ753" t="str">
            <v>Diplomi professionali</v>
          </cell>
          <cell r="CR753">
            <v>0</v>
          </cell>
          <cell r="CS753" t="str">
            <v>501</v>
          </cell>
          <cell r="CT753" t="str">
            <v>0001-REP</v>
          </cell>
          <cell r="CU753" t="str">
            <v>REPARTO</v>
          </cell>
          <cell r="CV753" t="str">
            <v>25807CODESENZAVI</v>
          </cell>
          <cell r="CW753" t="str">
            <v>REP. CENTRO OPERATIVO DESENZANO DEL GARDA (VIADANA)</v>
          </cell>
          <cell r="CX753" t="str">
            <v>CODESENZANO</v>
          </cell>
          <cell r="CY753" t="str">
            <v>Italgas SpA</v>
          </cell>
          <cell r="CZ753" t="str">
            <v>26523AD</v>
          </cell>
          <cell r="DA753" t="str">
            <v>DISTRETTO NORD</v>
          </cell>
          <cell r="DB753" t="str">
            <v>26240OPER</v>
          </cell>
          <cell r="DC753" t="str">
            <v>26197NORDR</v>
          </cell>
          <cell r="DD753" t="str">
            <v>25804CODESENZANO</v>
          </cell>
          <cell r="DE753" t="str">
            <v>25807CODESENZAVI</v>
          </cell>
          <cell r="DF753" t="str">
            <v>00000 Unità selezionata</v>
          </cell>
          <cell r="DG753">
            <v>0</v>
          </cell>
          <cell r="DH753">
            <v>0</v>
          </cell>
          <cell r="DI753" t="str">
            <v>MULTI-SOCIETARIA</v>
          </cell>
          <cell r="DJ753" t="str">
            <v>0001-5471</v>
          </cell>
          <cell r="DK753" t="str">
            <v>VIADANA</v>
          </cell>
          <cell r="DL753" t="str">
            <v>26767DISNORD</v>
          </cell>
          <cell r="DM753" t="str">
            <v>0001-00-NORD</v>
          </cell>
          <cell r="DN753" t="str">
            <v>POLO NORD</v>
          </cell>
          <cell r="DO753" t="str">
            <v>CRTMRZ62M12D061C</v>
          </cell>
          <cell r="DP753">
            <v>0</v>
          </cell>
          <cell r="DQ753" t="str">
            <v>Italgas SpA</v>
          </cell>
        </row>
        <row r="754">
          <cell r="A754" t="str">
            <v>0001046435</v>
          </cell>
          <cell r="B754" t="str">
            <v>ITG</v>
          </cell>
          <cell r="C754" t="str">
            <v>ig01</v>
          </cell>
          <cell r="D754" t="str">
            <v>GOZZI FABIO</v>
          </cell>
          <cell r="E754" t="str">
            <v>M</v>
          </cell>
          <cell r="F754" t="str">
            <v>O</v>
          </cell>
          <cell r="G754">
            <v>1</v>
          </cell>
          <cell r="H754" t="str">
            <v>Operaio</v>
          </cell>
          <cell r="I754" t="str">
            <v>3</v>
          </cell>
          <cell r="J754">
            <v>37681</v>
          </cell>
          <cell r="K754">
            <v>35704</v>
          </cell>
          <cell r="L754">
            <v>33585</v>
          </cell>
          <cell r="M754">
            <v>33585</v>
          </cell>
          <cell r="N754">
            <v>41274</v>
          </cell>
          <cell r="O754">
            <v>2012</v>
          </cell>
          <cell r="P754">
            <v>12</v>
          </cell>
          <cell r="Q754">
            <v>21</v>
          </cell>
          <cell r="R754" t="str">
            <v>Assunzione - Motivi vari</v>
          </cell>
          <cell r="S754" t="str">
            <v>09156012</v>
          </cell>
          <cell r="T754" t="str">
            <v>Specialista Polivalente - Viadana</v>
          </cell>
          <cell r="U754" t="str">
            <v>0915</v>
          </cell>
          <cell r="V754" t="str">
            <v>0001-00|0915|Specialista Polivalente|</v>
          </cell>
          <cell r="W754" t="str">
            <v>Specialista Polivalente</v>
          </cell>
          <cell r="X754" t="str">
            <v>3</v>
          </cell>
          <cell r="Y754" t="str">
            <v>CODESENZANO</v>
          </cell>
          <cell r="Z754" t="str">
            <v>Tempo pieno - Normale</v>
          </cell>
          <cell r="AA754" t="str">
            <v>Italgas SpA</v>
          </cell>
          <cell r="AB754">
            <v>462</v>
          </cell>
          <cell r="AC754" t="str">
            <v>DISTRETTO NORD</v>
          </cell>
          <cell r="AD754" t="str">
            <v>606016</v>
          </cell>
          <cell r="AE754" t="str">
            <v>606016</v>
          </cell>
          <cell r="AF754" t="str">
            <v>Centro Operativo Desenzano del Garda</v>
          </cell>
          <cell r="AG754" t="str">
            <v>0001E5471</v>
          </cell>
          <cell r="AH754" t="str">
            <v>25807CODESENZAVI</v>
          </cell>
          <cell r="AI754" t="str">
            <v>RR</v>
          </cell>
          <cell r="AJ754" t="str">
            <v>VDN</v>
          </cell>
          <cell r="AK754" t="str">
            <v>LOMBARDIA</v>
          </cell>
          <cell r="AL754" t="str">
            <v>Mantova</v>
          </cell>
          <cell r="AM754" t="str">
            <v>25807CODESENZAVI</v>
          </cell>
          <cell r="AN754" t="str">
            <v>Ruolo</v>
          </cell>
          <cell r="AO754" t="str">
            <v>Italgas SpA</v>
          </cell>
          <cell r="AP754">
            <v>462</v>
          </cell>
          <cell r="AQ754">
            <v>0</v>
          </cell>
          <cell r="AR754" t="str">
            <v>VIADANA</v>
          </cell>
          <cell r="AS754" t="str">
            <v>Mantova</v>
          </cell>
          <cell r="AT754" t="str">
            <v>LOMBARDIA</v>
          </cell>
          <cell r="AU754" t="str">
            <v xml:space="preserve">ok </v>
          </cell>
          <cell r="AV754" t="str">
            <v>NORD-OCCIDENTALE</v>
          </cell>
          <cell r="AW754" t="str">
            <v>MN</v>
          </cell>
          <cell r="AX754" t="str">
            <v>0001-60</v>
          </cell>
          <cell r="AY754" t="str">
            <v>DISTRETTO NORD</v>
          </cell>
          <cell r="AZ754" t="str">
            <v>606016</v>
          </cell>
          <cell r="BA754" t="str">
            <v>606016</v>
          </cell>
          <cell r="BB754" t="str">
            <v>Centro Operativo Desenzano del Garda</v>
          </cell>
          <cell r="BC754" t="str">
            <v>In forza</v>
          </cell>
          <cell r="BD754" t="str">
            <v>Dipendente Standard</v>
          </cell>
          <cell r="BE754" t="str">
            <v>E000</v>
          </cell>
          <cell r="BF754">
            <v>0</v>
          </cell>
          <cell r="BG754">
            <v>0</v>
          </cell>
          <cell r="BH754" t="str">
            <v>E000</v>
          </cell>
          <cell r="BI754" t="str">
            <v>Italgas SpA</v>
          </cell>
          <cell r="BJ754">
            <v>0</v>
          </cell>
          <cell r="BK754" t="str">
            <v>46019</v>
          </cell>
          <cell r="BL754" t="str">
            <v>MN</v>
          </cell>
          <cell r="BM754" t="str">
            <v>VIADANA</v>
          </cell>
          <cell r="BN754" t="str">
            <v>VIA INTERNA, 83</v>
          </cell>
          <cell r="BO754" t="str">
            <v>Recapito</v>
          </cell>
          <cell r="BP754">
            <v>0</v>
          </cell>
          <cell r="BQ754">
            <v>0</v>
          </cell>
          <cell r="BR754" t="str">
            <v>Italia</v>
          </cell>
          <cell r="BS754" t="str">
            <v>L826</v>
          </cell>
          <cell r="BT754" t="str">
            <v>VIADANA</v>
          </cell>
          <cell r="BU754" t="str">
            <v>VIA VILLA S.MARIA, 73</v>
          </cell>
          <cell r="BV754" t="str">
            <v>46019</v>
          </cell>
          <cell r="BW754" t="str">
            <v>Y</v>
          </cell>
          <cell r="BX754" t="str">
            <v>Invalidi civili</v>
          </cell>
          <cell r="BY754" t="str">
            <v>05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 t="str">
            <v>Italia</v>
          </cell>
          <cell r="CE754" t="str">
            <v>MN</v>
          </cell>
          <cell r="CF754">
            <v>25148</v>
          </cell>
          <cell r="CG754">
            <v>41274</v>
          </cell>
          <cell r="CH754">
            <v>44.150581793292268</v>
          </cell>
          <cell r="CI754">
            <v>44</v>
          </cell>
          <cell r="CJ754" t="str">
            <v>VIADANA</v>
          </cell>
          <cell r="CK754" t="str">
            <v>70</v>
          </cell>
          <cell r="CL754" t="str">
            <v>DISTRIBUZIONE GAS</v>
          </cell>
          <cell r="CM754" t="str">
            <v>Distribuzione Polivalente Gas</v>
          </cell>
          <cell r="CN754">
            <v>33585</v>
          </cell>
          <cell r="CO754" t="str">
            <v>Inferiore Diploma</v>
          </cell>
          <cell r="CP754" t="str">
            <v>Licenza media inferiore</v>
          </cell>
          <cell r="CQ754" t="str">
            <v>Inferiore al Diploma</v>
          </cell>
          <cell r="CR754">
            <v>0</v>
          </cell>
          <cell r="CS754" t="str">
            <v>701</v>
          </cell>
          <cell r="CT754" t="str">
            <v>0001-REP</v>
          </cell>
          <cell r="CU754" t="str">
            <v>REPARTO</v>
          </cell>
          <cell r="CV754" t="str">
            <v>25807CODESENZAVI</v>
          </cell>
          <cell r="CW754" t="str">
            <v>REP. CENTRO OPERATIVO DESENZANO DEL GARDA (VIADANA)</v>
          </cell>
          <cell r="CX754" t="str">
            <v>CODESENZANO</v>
          </cell>
          <cell r="CY754" t="str">
            <v>Italgas SpA</v>
          </cell>
          <cell r="CZ754" t="str">
            <v>26523AD</v>
          </cell>
          <cell r="DA754" t="str">
            <v>DISTRETTO NORD</v>
          </cell>
          <cell r="DB754" t="str">
            <v>26240OPER</v>
          </cell>
          <cell r="DC754" t="str">
            <v>26197NORDR</v>
          </cell>
          <cell r="DD754" t="str">
            <v>25804CODESENZANO</v>
          </cell>
          <cell r="DE754" t="str">
            <v>25807CODESENZAVI</v>
          </cell>
          <cell r="DF754" t="str">
            <v>00000 Unità selezionata</v>
          </cell>
          <cell r="DG754">
            <v>0</v>
          </cell>
          <cell r="DH754">
            <v>0</v>
          </cell>
          <cell r="DI754" t="str">
            <v>MULTI-SOCIETARIA</v>
          </cell>
          <cell r="DJ754" t="str">
            <v>0001-5471</v>
          </cell>
          <cell r="DK754" t="str">
            <v>VIADANA</v>
          </cell>
          <cell r="DL754" t="str">
            <v>26767DISNORD</v>
          </cell>
          <cell r="DM754" t="str">
            <v>0001-00-NORD</v>
          </cell>
          <cell r="DN754" t="str">
            <v>POLO NORD</v>
          </cell>
          <cell r="DO754" t="str">
            <v>GZZFBA68S06L826J</v>
          </cell>
          <cell r="DP754">
            <v>0</v>
          </cell>
          <cell r="DQ754" t="str">
            <v>Italgas SpA</v>
          </cell>
        </row>
        <row r="755">
          <cell r="A755" t="str">
            <v>0001054262</v>
          </cell>
          <cell r="B755" t="str">
            <v>ITG</v>
          </cell>
          <cell r="C755" t="str">
            <v>ig01</v>
          </cell>
          <cell r="D755" t="str">
            <v>MALACARNE FLAVIO</v>
          </cell>
          <cell r="E755" t="str">
            <v>M</v>
          </cell>
          <cell r="F755" t="str">
            <v>O</v>
          </cell>
          <cell r="G755">
            <v>1</v>
          </cell>
          <cell r="H755" t="str">
            <v>Operaio</v>
          </cell>
          <cell r="I755" t="str">
            <v>4</v>
          </cell>
          <cell r="J755">
            <v>37681</v>
          </cell>
          <cell r="K755">
            <v>35156</v>
          </cell>
          <cell r="L755">
            <v>33970</v>
          </cell>
          <cell r="M755">
            <v>30140</v>
          </cell>
          <cell r="N755">
            <v>41274</v>
          </cell>
          <cell r="O755">
            <v>2012</v>
          </cell>
          <cell r="P755">
            <v>12</v>
          </cell>
          <cell r="Q755">
            <v>30</v>
          </cell>
          <cell r="R755" t="str">
            <v>Assunzione - Motivi vari</v>
          </cell>
          <cell r="S755" t="str">
            <v>09236008</v>
          </cell>
          <cell r="T755" t="str">
            <v>Expert Polivalente ELE - MEC - Viadana</v>
          </cell>
          <cell r="U755" t="str">
            <v>0923</v>
          </cell>
          <cell r="V755" t="str">
            <v>0001-00|0923|Expert Polivalente ELE - MEC|</v>
          </cell>
          <cell r="W755" t="str">
            <v>Expert Polivalente ELE - MEC</v>
          </cell>
          <cell r="X755" t="str">
            <v>4</v>
          </cell>
          <cell r="Y755" t="str">
            <v>CODESENZANO</v>
          </cell>
          <cell r="Z755" t="str">
            <v>Tempo pieno - Normale</v>
          </cell>
          <cell r="AA755" t="str">
            <v>Italgas SpA</v>
          </cell>
          <cell r="AB755">
            <v>462</v>
          </cell>
          <cell r="AC755" t="str">
            <v>DISTRETTO NORD</v>
          </cell>
          <cell r="AD755" t="str">
            <v>606016</v>
          </cell>
          <cell r="AE755" t="str">
            <v>606016</v>
          </cell>
          <cell r="AF755" t="str">
            <v>Centro Operativo Desenzano del Garda</v>
          </cell>
          <cell r="AG755" t="str">
            <v>0001E5471</v>
          </cell>
          <cell r="AH755" t="str">
            <v>25807CODESENZAVI</v>
          </cell>
          <cell r="AI755" t="str">
            <v>RR</v>
          </cell>
          <cell r="AJ755" t="str">
            <v>VDN</v>
          </cell>
          <cell r="AK755" t="str">
            <v>LOMBARDIA</v>
          </cell>
          <cell r="AL755" t="str">
            <v>Mantova</v>
          </cell>
          <cell r="AM755" t="str">
            <v>25807CODESENZAVI</v>
          </cell>
          <cell r="AN755" t="str">
            <v>Ruolo</v>
          </cell>
          <cell r="AO755" t="str">
            <v>Italgas SpA</v>
          </cell>
          <cell r="AP755">
            <v>462</v>
          </cell>
          <cell r="AQ755">
            <v>0</v>
          </cell>
          <cell r="AR755" t="str">
            <v>VIADANA</v>
          </cell>
          <cell r="AS755" t="str">
            <v>Mantova</v>
          </cell>
          <cell r="AT755" t="str">
            <v>LOMBARDIA</v>
          </cell>
          <cell r="AU755" t="str">
            <v xml:space="preserve">ok </v>
          </cell>
          <cell r="AV755" t="str">
            <v>NORD-OCCIDENTALE</v>
          </cell>
          <cell r="AW755" t="str">
            <v>MN</v>
          </cell>
          <cell r="AX755" t="str">
            <v>0001-60</v>
          </cell>
          <cell r="AY755" t="str">
            <v>DISTRETTO NORD</v>
          </cell>
          <cell r="AZ755" t="str">
            <v>606016</v>
          </cell>
          <cell r="BA755" t="str">
            <v>606016</v>
          </cell>
          <cell r="BB755" t="str">
            <v>Centro Operativo Desenzano del Garda</v>
          </cell>
          <cell r="BC755" t="str">
            <v>In forza</v>
          </cell>
          <cell r="BD755" t="str">
            <v>Dipendente Standard</v>
          </cell>
          <cell r="BE755" t="str">
            <v>E000</v>
          </cell>
          <cell r="BF755">
            <v>0</v>
          </cell>
          <cell r="BG755">
            <v>0</v>
          </cell>
          <cell r="BH755" t="str">
            <v>E000</v>
          </cell>
          <cell r="BI755" t="str">
            <v>Italgas SpA</v>
          </cell>
          <cell r="BJ755">
            <v>0</v>
          </cell>
          <cell r="BK755" t="str">
            <v>46019</v>
          </cell>
          <cell r="BL755" t="str">
            <v>MN</v>
          </cell>
          <cell r="BM755" t="str">
            <v>VIADANA</v>
          </cell>
          <cell r="BN755" t="str">
            <v>VIA OSPEDALE VECCHIO 13</v>
          </cell>
          <cell r="BO755" t="str">
            <v>Recapito</v>
          </cell>
          <cell r="BP755">
            <v>0</v>
          </cell>
          <cell r="BQ755">
            <v>0</v>
          </cell>
          <cell r="BR755" t="str">
            <v>Italia</v>
          </cell>
          <cell r="BS755" t="str">
            <v>L826</v>
          </cell>
          <cell r="BT755" t="str">
            <v>VIADANA</v>
          </cell>
          <cell r="BU755" t="str">
            <v>VIA VILLA S.MARIA, 73</v>
          </cell>
          <cell r="BV755" t="str">
            <v>46019</v>
          </cell>
          <cell r="BW755" t="str">
            <v>N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 t="str">
            <v>Italia</v>
          </cell>
          <cell r="CE755" t="str">
            <v>MN</v>
          </cell>
          <cell r="CF755">
            <v>21362</v>
          </cell>
          <cell r="CG755">
            <v>41274</v>
          </cell>
          <cell r="CH755">
            <v>54.516084873374403</v>
          </cell>
          <cell r="CI755">
            <v>55</v>
          </cell>
          <cell r="CJ755" t="str">
            <v>VIADANA</v>
          </cell>
          <cell r="CK755" t="str">
            <v>70</v>
          </cell>
          <cell r="CL755" t="str">
            <v>DISTRIBUZIONE GAS</v>
          </cell>
          <cell r="CM755" t="str">
            <v>Distribuzione Polivalente Gas</v>
          </cell>
          <cell r="CN755">
            <v>0</v>
          </cell>
          <cell r="CO755" t="str">
            <v>Inferiore Diploma</v>
          </cell>
          <cell r="CP755" t="str">
            <v>Licenza media inferiore</v>
          </cell>
          <cell r="CQ755" t="str">
            <v>Inferiore al Diploma</v>
          </cell>
          <cell r="CR755">
            <v>0</v>
          </cell>
          <cell r="CS755" t="str">
            <v>701</v>
          </cell>
          <cell r="CT755" t="str">
            <v>0001-REP</v>
          </cell>
          <cell r="CU755" t="str">
            <v>REPARTO</v>
          </cell>
          <cell r="CV755" t="str">
            <v>25807CODESENZAVI</v>
          </cell>
          <cell r="CW755" t="str">
            <v>REP. CENTRO OPERATIVO DESENZANO DEL GARDA (VIADANA)</v>
          </cell>
          <cell r="CX755" t="str">
            <v>CODESENZANO</v>
          </cell>
          <cell r="CY755" t="str">
            <v>Italgas SpA</v>
          </cell>
          <cell r="CZ755" t="str">
            <v>26523AD</v>
          </cell>
          <cell r="DA755" t="str">
            <v>DISTRETTO NORD</v>
          </cell>
          <cell r="DB755" t="str">
            <v>26240OPER</v>
          </cell>
          <cell r="DC755" t="str">
            <v>26197NORDR</v>
          </cell>
          <cell r="DD755" t="str">
            <v>25804CODESENZANO</v>
          </cell>
          <cell r="DE755" t="str">
            <v>25807CODESENZAVI</v>
          </cell>
          <cell r="DF755" t="str">
            <v>00000 Unità selezionata</v>
          </cell>
          <cell r="DG755">
            <v>0</v>
          </cell>
          <cell r="DH755">
            <v>0</v>
          </cell>
          <cell r="DI755" t="str">
            <v>MULTI-SOCIETARIA</v>
          </cell>
          <cell r="DJ755" t="str">
            <v>0001-5471</v>
          </cell>
          <cell r="DK755" t="str">
            <v>VIADANA</v>
          </cell>
          <cell r="DL755" t="str">
            <v>26767DISNORD</v>
          </cell>
          <cell r="DM755" t="str">
            <v>0001-00-NORD</v>
          </cell>
          <cell r="DN755" t="str">
            <v>POLO NORD</v>
          </cell>
          <cell r="DO755" t="str">
            <v>MLCFLV58H26L826K</v>
          </cell>
          <cell r="DP755">
            <v>0</v>
          </cell>
          <cell r="DQ755" t="str">
            <v>Italgas SpA</v>
          </cell>
        </row>
        <row r="756">
          <cell r="A756" t="str">
            <v>0001007771</v>
          </cell>
          <cell r="B756" t="str">
            <v>ITG</v>
          </cell>
          <cell r="C756" t="str">
            <v>ig01</v>
          </cell>
          <cell r="D756" t="str">
            <v>BELLOTTI EZIO</v>
          </cell>
          <cell r="E756" t="str">
            <v>M</v>
          </cell>
          <cell r="F756" t="str">
            <v>I</v>
          </cell>
          <cell r="G756">
            <v>2</v>
          </cell>
          <cell r="H756" t="str">
            <v>Impiegato</v>
          </cell>
          <cell r="I756" t="str">
            <v>6</v>
          </cell>
          <cell r="J756">
            <v>37681</v>
          </cell>
          <cell r="K756">
            <v>36342</v>
          </cell>
          <cell r="L756">
            <v>33970</v>
          </cell>
          <cell r="M756">
            <v>30861</v>
          </cell>
          <cell r="N756">
            <v>41274</v>
          </cell>
          <cell r="O756">
            <v>2012</v>
          </cell>
          <cell r="P756">
            <v>12</v>
          </cell>
          <cell r="Q756">
            <v>28</v>
          </cell>
          <cell r="R756" t="str">
            <v>Assunzione - Motivi vari</v>
          </cell>
          <cell r="S756" t="str">
            <v>07006016</v>
          </cell>
          <cell r="T756" t="str">
            <v>TECNICO DISTRIBUZIONE COLOGNO</v>
          </cell>
          <cell r="U756" t="str">
            <v>0700</v>
          </cell>
          <cell r="V756" t="str">
            <v>0001-00|0700|Tecnico distribuzione|</v>
          </cell>
          <cell r="W756" t="str">
            <v>Tecnico distribuzione</v>
          </cell>
          <cell r="X756" t="str">
            <v>6</v>
          </cell>
          <cell r="Y756" t="str">
            <v>COMILANO</v>
          </cell>
          <cell r="Z756" t="str">
            <v>Tempo pieno - Normale</v>
          </cell>
          <cell r="AA756" t="str">
            <v>Italgas SpA</v>
          </cell>
          <cell r="AB756">
            <v>462</v>
          </cell>
          <cell r="AC756" t="str">
            <v>DISTRETTO NORD</v>
          </cell>
          <cell r="AD756" t="str">
            <v>606014</v>
          </cell>
          <cell r="AE756" t="str">
            <v>606014</v>
          </cell>
          <cell r="AF756" t="str">
            <v>Centro Operativo Milano</v>
          </cell>
          <cell r="AG756" t="str">
            <v>0001E6080</v>
          </cell>
          <cell r="AH756" t="str">
            <v>25859COMILANO</v>
          </cell>
          <cell r="AI756" t="str">
            <v>RR</v>
          </cell>
          <cell r="AJ756" t="str">
            <v>CLM</v>
          </cell>
          <cell r="AK756" t="str">
            <v>LOMBARDIA</v>
          </cell>
          <cell r="AL756" t="str">
            <v>Milano</v>
          </cell>
          <cell r="AM756" t="str">
            <v>25859COMILANO</v>
          </cell>
          <cell r="AN756" t="str">
            <v>Ruolo</v>
          </cell>
          <cell r="AO756" t="str">
            <v>Italgas SpA</v>
          </cell>
          <cell r="AP756">
            <v>462</v>
          </cell>
          <cell r="AQ756">
            <v>0</v>
          </cell>
          <cell r="AR756" t="str">
            <v>COLOGNO MONZESE</v>
          </cell>
          <cell r="AS756" t="str">
            <v>Milano</v>
          </cell>
          <cell r="AT756" t="str">
            <v>LOMBARDIA</v>
          </cell>
          <cell r="AU756" t="str">
            <v xml:space="preserve">ok </v>
          </cell>
          <cell r="AV756" t="str">
            <v>NORD-OCCIDENTALE</v>
          </cell>
          <cell r="AW756" t="str">
            <v>MI</v>
          </cell>
          <cell r="AX756" t="str">
            <v>0001-60</v>
          </cell>
          <cell r="AY756" t="str">
            <v>DISTRETTO NORD</v>
          </cell>
          <cell r="AZ756" t="str">
            <v>606014</v>
          </cell>
          <cell r="BA756" t="str">
            <v>606014</v>
          </cell>
          <cell r="BB756" t="str">
            <v>Centro Operativo Milano</v>
          </cell>
          <cell r="BC756" t="str">
            <v>In forza</v>
          </cell>
          <cell r="BD756" t="str">
            <v>Dipendente Standard</v>
          </cell>
          <cell r="BE756" t="str">
            <v>E000</v>
          </cell>
          <cell r="BF756">
            <v>0</v>
          </cell>
          <cell r="BG756">
            <v>0</v>
          </cell>
          <cell r="BH756" t="str">
            <v>E000</v>
          </cell>
          <cell r="BI756" t="str">
            <v>Italgas SpA</v>
          </cell>
          <cell r="BJ756">
            <v>0</v>
          </cell>
          <cell r="BK756" t="str">
            <v>20063</v>
          </cell>
          <cell r="BL756" t="str">
            <v>MI</v>
          </cell>
          <cell r="BM756" t="str">
            <v>CERNUSCO SUL NAVIGLIO</v>
          </cell>
          <cell r="BN756" t="str">
            <v>VIA PABLO PICASSO 6</v>
          </cell>
          <cell r="BO756" t="str">
            <v>Recapito</v>
          </cell>
          <cell r="BP756">
            <v>0</v>
          </cell>
          <cell r="BQ756">
            <v>0</v>
          </cell>
          <cell r="BR756" t="str">
            <v>Italia</v>
          </cell>
          <cell r="BS756" t="str">
            <v>C895</v>
          </cell>
          <cell r="BT756" t="str">
            <v>COLOGNO MONZESE</v>
          </cell>
          <cell r="BU756" t="str">
            <v>VIA TINTORETTO 20</v>
          </cell>
          <cell r="BV756" t="str">
            <v>20093</v>
          </cell>
          <cell r="BW756" t="str">
            <v>N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 t="str">
            <v>Italia</v>
          </cell>
          <cell r="CE756" t="str">
            <v>MI</v>
          </cell>
          <cell r="CF756">
            <v>22941</v>
          </cell>
          <cell r="CG756">
            <v>41274</v>
          </cell>
          <cell r="CH756">
            <v>50.19301848049281</v>
          </cell>
          <cell r="CI756">
            <v>50</v>
          </cell>
          <cell r="CJ756" t="str">
            <v>MILANO</v>
          </cell>
          <cell r="CK756" t="str">
            <v>70</v>
          </cell>
          <cell r="CL756" t="str">
            <v>DISTRIBUZIONE GAS</v>
          </cell>
          <cell r="CM756" t="str">
            <v>Distribuzione Polivalente Gas</v>
          </cell>
          <cell r="CN756">
            <v>0</v>
          </cell>
          <cell r="CO756" t="str">
            <v>Inferiore Diploma</v>
          </cell>
          <cell r="CP756" t="str">
            <v>Licenza media inferiore</v>
          </cell>
          <cell r="CQ756" t="str">
            <v>Inferiore al Diploma</v>
          </cell>
          <cell r="CR756">
            <v>0</v>
          </cell>
          <cell r="CS756" t="str">
            <v>701</v>
          </cell>
          <cell r="CT756" t="str">
            <v>0001-REP</v>
          </cell>
          <cell r="CU756" t="str">
            <v>REPARTO</v>
          </cell>
          <cell r="CV756" t="str">
            <v>25859COMILANO</v>
          </cell>
          <cell r="CW756" t="str">
            <v>REP CENTRO OPERATIVO MILANO</v>
          </cell>
          <cell r="CX756" t="str">
            <v>COMILANO</v>
          </cell>
          <cell r="CY756" t="str">
            <v>Italgas SpA</v>
          </cell>
          <cell r="CZ756" t="str">
            <v>26523AD</v>
          </cell>
          <cell r="DA756" t="str">
            <v>DISTRETTO NORD</v>
          </cell>
          <cell r="DB756" t="str">
            <v>26240OPER</v>
          </cell>
          <cell r="DC756" t="str">
            <v>26197NORDR</v>
          </cell>
          <cell r="DD756" t="str">
            <v>25859COMILANO</v>
          </cell>
          <cell r="DE756" t="str">
            <v>00000 Unità selezionata</v>
          </cell>
          <cell r="DF756">
            <v>0</v>
          </cell>
          <cell r="DG756">
            <v>0</v>
          </cell>
          <cell r="DH756">
            <v>0</v>
          </cell>
          <cell r="DI756" t="str">
            <v>MULTI-SOCIETARIA</v>
          </cell>
          <cell r="DJ756" t="str">
            <v>0001-6080</v>
          </cell>
          <cell r="DK756" t="str">
            <v>COLOGNO MONZESE</v>
          </cell>
          <cell r="DL756" t="str">
            <v>26767DISNORD</v>
          </cell>
          <cell r="DM756" t="str">
            <v>0001-00-NORD</v>
          </cell>
          <cell r="DN756" t="str">
            <v>POLO NORD</v>
          </cell>
          <cell r="DO756" t="str">
            <v>BLLZEI62R22F205I</v>
          </cell>
          <cell r="DP756">
            <v>0</v>
          </cell>
          <cell r="DQ756" t="str">
            <v>Italgas SpA</v>
          </cell>
        </row>
        <row r="757">
          <cell r="A757" t="str">
            <v>0001011583</v>
          </cell>
          <cell r="B757" t="str">
            <v>ITG</v>
          </cell>
          <cell r="C757" t="str">
            <v>ig01</v>
          </cell>
          <cell r="D757" t="str">
            <v>BONIZZONI FABIO</v>
          </cell>
          <cell r="E757" t="str">
            <v>M</v>
          </cell>
          <cell r="F757" t="str">
            <v>O</v>
          </cell>
          <cell r="G757">
            <v>1</v>
          </cell>
          <cell r="H757" t="str">
            <v>Operaio</v>
          </cell>
          <cell r="I757" t="str">
            <v>3</v>
          </cell>
          <cell r="J757">
            <v>37681</v>
          </cell>
          <cell r="K757">
            <v>36161</v>
          </cell>
          <cell r="L757">
            <v>33970</v>
          </cell>
          <cell r="M757">
            <v>33036</v>
          </cell>
          <cell r="N757">
            <v>41274</v>
          </cell>
          <cell r="O757">
            <v>2012</v>
          </cell>
          <cell r="P757">
            <v>12</v>
          </cell>
          <cell r="Q757">
            <v>22</v>
          </cell>
          <cell r="R757" t="str">
            <v>Assunzione - Motivi vari</v>
          </cell>
          <cell r="S757" t="str">
            <v>09156006</v>
          </cell>
          <cell r="T757" t="str">
            <v>Specialista Polivalente - Cologno</v>
          </cell>
          <cell r="U757" t="str">
            <v>0915</v>
          </cell>
          <cell r="V757" t="str">
            <v>0001-00|0915|Specialista Polivalente|</v>
          </cell>
          <cell r="W757" t="str">
            <v>Specialista Polivalente</v>
          </cell>
          <cell r="X757" t="str">
            <v>3</v>
          </cell>
          <cell r="Y757" t="str">
            <v>COMILANO</v>
          </cell>
          <cell r="Z757" t="str">
            <v>Tempo pieno - Normale</v>
          </cell>
          <cell r="AA757" t="str">
            <v>Italgas SpA</v>
          </cell>
          <cell r="AB757">
            <v>462</v>
          </cell>
          <cell r="AC757" t="str">
            <v>DISTRETTO NORD</v>
          </cell>
          <cell r="AD757" t="str">
            <v>606014</v>
          </cell>
          <cell r="AE757" t="str">
            <v>606014</v>
          </cell>
          <cell r="AF757" t="str">
            <v>Centro Operativo Milano</v>
          </cell>
          <cell r="AG757" t="str">
            <v>0001E6080</v>
          </cell>
          <cell r="AH757" t="str">
            <v>25859COMILANO</v>
          </cell>
          <cell r="AI757" t="str">
            <v>RR</v>
          </cell>
          <cell r="AJ757" t="str">
            <v>CLM</v>
          </cell>
          <cell r="AK757" t="str">
            <v>LOMBARDIA</v>
          </cell>
          <cell r="AL757" t="str">
            <v>Milano</v>
          </cell>
          <cell r="AM757" t="str">
            <v>25859COMILANO</v>
          </cell>
          <cell r="AN757" t="str">
            <v>Ruolo</v>
          </cell>
          <cell r="AO757" t="str">
            <v>Italgas SpA</v>
          </cell>
          <cell r="AP757">
            <v>462</v>
          </cell>
          <cell r="AQ757">
            <v>0</v>
          </cell>
          <cell r="AR757" t="str">
            <v>COLOGNO MONZESE</v>
          </cell>
          <cell r="AS757" t="str">
            <v>Milano</v>
          </cell>
          <cell r="AT757" t="str">
            <v>LOMBARDIA</v>
          </cell>
          <cell r="AU757" t="str">
            <v xml:space="preserve">ok </v>
          </cell>
          <cell r="AV757" t="str">
            <v>NORD-OCCIDENTALE</v>
          </cell>
          <cell r="AW757" t="str">
            <v>MI</v>
          </cell>
          <cell r="AX757" t="str">
            <v>0001-60</v>
          </cell>
          <cell r="AY757" t="str">
            <v>DISTRETTO NORD</v>
          </cell>
          <cell r="AZ757" t="str">
            <v>606014</v>
          </cell>
          <cell r="BA757" t="str">
            <v>606014</v>
          </cell>
          <cell r="BB757" t="str">
            <v>Centro Operativo Milano</v>
          </cell>
          <cell r="BC757" t="str">
            <v>In forza</v>
          </cell>
          <cell r="BD757" t="str">
            <v>Dipendente Standard</v>
          </cell>
          <cell r="BE757" t="str">
            <v>E000</v>
          </cell>
          <cell r="BF757">
            <v>0</v>
          </cell>
          <cell r="BG757">
            <v>0</v>
          </cell>
          <cell r="BH757" t="str">
            <v>E000</v>
          </cell>
          <cell r="BI757" t="str">
            <v>Italgas SpA</v>
          </cell>
          <cell r="BJ757">
            <v>0</v>
          </cell>
          <cell r="BK757" t="str">
            <v>27010</v>
          </cell>
          <cell r="BL757" t="str">
            <v>PV</v>
          </cell>
          <cell r="BM757" t="str">
            <v>SIZIANO</v>
          </cell>
          <cell r="BN757" t="str">
            <v>VIA S. VITALE 86</v>
          </cell>
          <cell r="BO757" t="str">
            <v>Recapito</v>
          </cell>
          <cell r="BP757">
            <v>0</v>
          </cell>
          <cell r="BQ757">
            <v>0</v>
          </cell>
          <cell r="BR757" t="str">
            <v>Italia</v>
          </cell>
          <cell r="BS757" t="str">
            <v>C895</v>
          </cell>
          <cell r="BT757" t="str">
            <v>COLOGNO MONZESE</v>
          </cell>
          <cell r="BU757" t="str">
            <v>VIA TINTORETTO 20</v>
          </cell>
          <cell r="BV757" t="str">
            <v>20093</v>
          </cell>
          <cell r="BW757" t="str">
            <v>N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 t="str">
            <v>Italia</v>
          </cell>
          <cell r="CE757" t="str">
            <v>MI</v>
          </cell>
          <cell r="CF757">
            <v>22884</v>
          </cell>
          <cell r="CG757">
            <v>41274</v>
          </cell>
          <cell r="CH757">
            <v>50.349075975359341</v>
          </cell>
          <cell r="CI757">
            <v>50</v>
          </cell>
          <cell r="CJ757" t="str">
            <v>MILANO</v>
          </cell>
          <cell r="CK757" t="str">
            <v>70</v>
          </cell>
          <cell r="CL757" t="str">
            <v>DISTRIBUZIONE GAS</v>
          </cell>
          <cell r="CM757" t="str">
            <v>Distribuzione Polivalente Gas</v>
          </cell>
          <cell r="CN757">
            <v>0</v>
          </cell>
          <cell r="CO757" t="str">
            <v>Inferiore Diploma</v>
          </cell>
          <cell r="CP757" t="str">
            <v>Licenza media inferiore</v>
          </cell>
          <cell r="CQ757" t="str">
            <v>Inferiore al Diploma</v>
          </cell>
          <cell r="CR757">
            <v>0</v>
          </cell>
          <cell r="CS757" t="str">
            <v>701</v>
          </cell>
          <cell r="CT757" t="str">
            <v>0001-REP</v>
          </cell>
          <cell r="CU757" t="str">
            <v>REPARTO</v>
          </cell>
          <cell r="CV757" t="str">
            <v>25859COMILANO</v>
          </cell>
          <cell r="CW757" t="str">
            <v>REP CENTRO OPERATIVO MILANO</v>
          </cell>
          <cell r="CX757" t="str">
            <v>COMILANO</v>
          </cell>
          <cell r="CY757" t="str">
            <v>Italgas SpA</v>
          </cell>
          <cell r="CZ757" t="str">
            <v>26523AD</v>
          </cell>
          <cell r="DA757" t="str">
            <v>DISTRETTO NORD</v>
          </cell>
          <cell r="DB757" t="str">
            <v>26240OPER</v>
          </cell>
          <cell r="DC757" t="str">
            <v>26197NORDR</v>
          </cell>
          <cell r="DD757" t="str">
            <v>25859COMILANO</v>
          </cell>
          <cell r="DE757" t="str">
            <v>00000 Unità selezionata</v>
          </cell>
          <cell r="DF757">
            <v>0</v>
          </cell>
          <cell r="DG757">
            <v>0</v>
          </cell>
          <cell r="DH757">
            <v>0</v>
          </cell>
          <cell r="DI757" t="str">
            <v>MULTI-SOCIETARIA</v>
          </cell>
          <cell r="DJ757" t="str">
            <v>0001-6080</v>
          </cell>
          <cell r="DK757" t="str">
            <v>COLOGNO MONZESE</v>
          </cell>
          <cell r="DL757" t="str">
            <v>26767DISNORD</v>
          </cell>
          <cell r="DM757" t="str">
            <v>0001-00-NORD</v>
          </cell>
          <cell r="DN757" t="str">
            <v>POLO NORD</v>
          </cell>
          <cell r="DO757" t="str">
            <v>BNZFBA62M26F205M</v>
          </cell>
          <cell r="DP757">
            <v>0</v>
          </cell>
          <cell r="DQ757" t="str">
            <v>Italgas SpA</v>
          </cell>
        </row>
        <row r="758">
          <cell r="A758" t="str">
            <v>0001013875</v>
          </cell>
          <cell r="B758" t="str">
            <v>ITG</v>
          </cell>
          <cell r="C758" t="str">
            <v>ig01</v>
          </cell>
          <cell r="D758" t="str">
            <v>BROI ADRIANO</v>
          </cell>
          <cell r="E758" t="str">
            <v>M</v>
          </cell>
          <cell r="F758" t="str">
            <v>O</v>
          </cell>
          <cell r="G758">
            <v>1</v>
          </cell>
          <cell r="H758" t="str">
            <v>Operaio</v>
          </cell>
          <cell r="I758" t="str">
            <v>3</v>
          </cell>
          <cell r="J758">
            <v>37681</v>
          </cell>
          <cell r="K758">
            <v>36678</v>
          </cell>
          <cell r="L758">
            <v>33512</v>
          </cell>
          <cell r="M758">
            <v>33512</v>
          </cell>
          <cell r="N758">
            <v>41274</v>
          </cell>
          <cell r="O758">
            <v>2012</v>
          </cell>
          <cell r="P758">
            <v>12</v>
          </cell>
          <cell r="Q758">
            <v>21</v>
          </cell>
          <cell r="R758" t="str">
            <v>Assunzione - Motivi vari</v>
          </cell>
          <cell r="S758" t="str">
            <v>09156006</v>
          </cell>
          <cell r="T758" t="str">
            <v>Specialista Polivalente - Cologno</v>
          </cell>
          <cell r="U758" t="str">
            <v>0915</v>
          </cell>
          <cell r="V758" t="str">
            <v>0001-00|0915|Specialista Polivalente|</v>
          </cell>
          <cell r="W758" t="str">
            <v>Specialista Polivalente</v>
          </cell>
          <cell r="X758" t="str">
            <v>3</v>
          </cell>
          <cell r="Y758" t="str">
            <v>COMILANO</v>
          </cell>
          <cell r="Z758" t="str">
            <v>Tempo pieno - Normale</v>
          </cell>
          <cell r="AA758" t="str">
            <v>Italgas SpA</v>
          </cell>
          <cell r="AB758">
            <v>462</v>
          </cell>
          <cell r="AC758" t="str">
            <v>DISTRETTO NORD</v>
          </cell>
          <cell r="AD758" t="str">
            <v>606014</v>
          </cell>
          <cell r="AE758" t="str">
            <v>606014</v>
          </cell>
          <cell r="AF758" t="str">
            <v>Centro Operativo Milano</v>
          </cell>
          <cell r="AG758" t="str">
            <v>0001E6080</v>
          </cell>
          <cell r="AH758" t="str">
            <v>25859COMILANO</v>
          </cell>
          <cell r="AI758" t="str">
            <v>RR</v>
          </cell>
          <cell r="AJ758" t="str">
            <v>CLM</v>
          </cell>
          <cell r="AK758" t="str">
            <v>LOMBARDIA</v>
          </cell>
          <cell r="AL758" t="str">
            <v>Milano</v>
          </cell>
          <cell r="AM758" t="str">
            <v>25859COMILANO</v>
          </cell>
          <cell r="AN758" t="str">
            <v>Ruolo</v>
          </cell>
          <cell r="AO758" t="str">
            <v>Italgas SpA</v>
          </cell>
          <cell r="AP758">
            <v>462</v>
          </cell>
          <cell r="AQ758">
            <v>0</v>
          </cell>
          <cell r="AR758" t="str">
            <v>COLOGNO MONZESE</v>
          </cell>
          <cell r="AS758" t="str">
            <v>Milano</v>
          </cell>
          <cell r="AT758" t="str">
            <v>LOMBARDIA</v>
          </cell>
          <cell r="AU758" t="str">
            <v xml:space="preserve">ok </v>
          </cell>
          <cell r="AV758" t="str">
            <v>NORD-OCCIDENTALE</v>
          </cell>
          <cell r="AW758" t="str">
            <v>MI</v>
          </cell>
          <cell r="AX758" t="str">
            <v>0001-60</v>
          </cell>
          <cell r="AY758" t="str">
            <v>DISTRETTO NORD</v>
          </cell>
          <cell r="AZ758" t="str">
            <v>606014</v>
          </cell>
          <cell r="BA758" t="str">
            <v>606014</v>
          </cell>
          <cell r="BB758" t="str">
            <v>Centro Operativo Milano</v>
          </cell>
          <cell r="BC758" t="str">
            <v>In forza</v>
          </cell>
          <cell r="BD758" t="str">
            <v>Dipendente Standard</v>
          </cell>
          <cell r="BE758" t="str">
            <v>E000</v>
          </cell>
          <cell r="BF758">
            <v>0</v>
          </cell>
          <cell r="BG758">
            <v>0</v>
          </cell>
          <cell r="BH758" t="str">
            <v>E000</v>
          </cell>
          <cell r="BI758" t="str">
            <v>Italgas SpA</v>
          </cell>
          <cell r="BJ758">
            <v>0</v>
          </cell>
          <cell r="BK758" t="str">
            <v>20090</v>
          </cell>
          <cell r="BL758" t="str">
            <v>MI</v>
          </cell>
          <cell r="BM758" t="str">
            <v>VIMODRONE</v>
          </cell>
          <cell r="BN758" t="str">
            <v>VIA XV MARTIRI, 2/6</v>
          </cell>
          <cell r="BO758" t="str">
            <v>Recapito</v>
          </cell>
          <cell r="BP758">
            <v>0</v>
          </cell>
          <cell r="BQ758">
            <v>0</v>
          </cell>
          <cell r="BR758" t="str">
            <v>Italia</v>
          </cell>
          <cell r="BS758" t="str">
            <v>C895</v>
          </cell>
          <cell r="BT758" t="str">
            <v>COLOGNO MONZESE</v>
          </cell>
          <cell r="BU758" t="str">
            <v>VIA TINTORETTO 20</v>
          </cell>
          <cell r="BV758" t="str">
            <v>20093</v>
          </cell>
          <cell r="BW758" t="str">
            <v>N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 t="str">
            <v>Italia</v>
          </cell>
          <cell r="CE758" t="str">
            <v>MI</v>
          </cell>
          <cell r="CF758">
            <v>23539</v>
          </cell>
          <cell r="CG758">
            <v>41274</v>
          </cell>
          <cell r="CH758">
            <v>48.555783709787818</v>
          </cell>
          <cell r="CI758">
            <v>49</v>
          </cell>
          <cell r="CJ758" t="str">
            <v>MILANO</v>
          </cell>
          <cell r="CK758" t="str">
            <v>70</v>
          </cell>
          <cell r="CL758" t="str">
            <v>DISTRIBUZIONE GAS</v>
          </cell>
          <cell r="CM758" t="str">
            <v>Distribuzione Polivalente Gas</v>
          </cell>
          <cell r="CN758">
            <v>0</v>
          </cell>
          <cell r="CO758" t="str">
            <v>Inferiore Diploma</v>
          </cell>
          <cell r="CP758" t="str">
            <v>Licenza media inferiore</v>
          </cell>
          <cell r="CQ758" t="str">
            <v>Inferiore al Diploma</v>
          </cell>
          <cell r="CR758">
            <v>0</v>
          </cell>
          <cell r="CS758" t="str">
            <v>701</v>
          </cell>
          <cell r="CT758" t="str">
            <v>0001-REP</v>
          </cell>
          <cell r="CU758" t="str">
            <v>REPARTO</v>
          </cell>
          <cell r="CV758" t="str">
            <v>25859COMILANO</v>
          </cell>
          <cell r="CW758" t="str">
            <v>REP CENTRO OPERATIVO MILANO</v>
          </cell>
          <cell r="CX758" t="str">
            <v>COMILANO</v>
          </cell>
          <cell r="CY758" t="str">
            <v>Italgas SpA</v>
          </cell>
          <cell r="CZ758" t="str">
            <v>26523AD</v>
          </cell>
          <cell r="DA758" t="str">
            <v>DISTRETTO NORD</v>
          </cell>
          <cell r="DB758" t="str">
            <v>26240OPER</v>
          </cell>
          <cell r="DC758" t="str">
            <v>26197NORDR</v>
          </cell>
          <cell r="DD758" t="str">
            <v>25859COMILANO</v>
          </cell>
          <cell r="DE758" t="str">
            <v>00000 Unità selezionata</v>
          </cell>
          <cell r="DF758">
            <v>0</v>
          </cell>
          <cell r="DG758">
            <v>0</v>
          </cell>
          <cell r="DH758">
            <v>0</v>
          </cell>
          <cell r="DI758" t="str">
            <v>MULTI-SOCIETARIA</v>
          </cell>
          <cell r="DJ758" t="str">
            <v>0001-6080</v>
          </cell>
          <cell r="DK758" t="str">
            <v>COLOGNO MONZESE</v>
          </cell>
          <cell r="DL758" t="str">
            <v>26767DISNORD</v>
          </cell>
          <cell r="DM758" t="str">
            <v>0001-00-NORD</v>
          </cell>
          <cell r="DN758" t="str">
            <v>POLO NORD</v>
          </cell>
          <cell r="DO758" t="str">
            <v>BRODRN64H11F205I</v>
          </cell>
          <cell r="DP758">
            <v>0</v>
          </cell>
          <cell r="DQ758" t="str">
            <v>Italgas SpA</v>
          </cell>
        </row>
        <row r="759">
          <cell r="A759" t="str">
            <v>0001016073</v>
          </cell>
          <cell r="B759" t="str">
            <v>ITG</v>
          </cell>
          <cell r="C759" t="str">
            <v>ig01</v>
          </cell>
          <cell r="D759" t="str">
            <v>CAMORANI GUIDO VITTORIO</v>
          </cell>
          <cell r="E759" t="str">
            <v>M</v>
          </cell>
          <cell r="F759" t="str">
            <v>O</v>
          </cell>
          <cell r="G759">
            <v>1</v>
          </cell>
          <cell r="H759" t="str">
            <v>Operaio</v>
          </cell>
          <cell r="I759" t="str">
            <v>3</v>
          </cell>
          <cell r="J759">
            <v>37681</v>
          </cell>
          <cell r="K759">
            <v>35612</v>
          </cell>
          <cell r="L759">
            <v>32933</v>
          </cell>
          <cell r="M759">
            <v>32933</v>
          </cell>
          <cell r="N759">
            <v>41274</v>
          </cell>
          <cell r="O759">
            <v>2012</v>
          </cell>
          <cell r="P759">
            <v>12</v>
          </cell>
          <cell r="Q759">
            <v>22</v>
          </cell>
          <cell r="R759" t="str">
            <v>Assunzione - Motivi vari</v>
          </cell>
          <cell r="S759" t="str">
            <v>09156006</v>
          </cell>
          <cell r="T759" t="str">
            <v>Specialista Polivalente - Cologno</v>
          </cell>
          <cell r="U759" t="str">
            <v>0915</v>
          </cell>
          <cell r="V759" t="str">
            <v>0001-00|0915|Specialista Polivalente|</v>
          </cell>
          <cell r="W759" t="str">
            <v>Specialista Polivalente</v>
          </cell>
          <cell r="X759" t="str">
            <v>3</v>
          </cell>
          <cell r="Y759" t="str">
            <v>COMILANO</v>
          </cell>
          <cell r="Z759" t="str">
            <v>Tempo pieno - Normale</v>
          </cell>
          <cell r="AA759" t="str">
            <v>Italgas SpA</v>
          </cell>
          <cell r="AB759">
            <v>462</v>
          </cell>
          <cell r="AC759" t="str">
            <v>DISTRETTO NORD</v>
          </cell>
          <cell r="AD759" t="str">
            <v>606014</v>
          </cell>
          <cell r="AE759" t="str">
            <v>606014</v>
          </cell>
          <cell r="AF759" t="str">
            <v>Centro Operativo Milano</v>
          </cell>
          <cell r="AG759" t="str">
            <v>0001E6080</v>
          </cell>
          <cell r="AH759" t="str">
            <v>25859COMILANO</v>
          </cell>
          <cell r="AI759" t="str">
            <v>RR</v>
          </cell>
          <cell r="AJ759" t="str">
            <v>CLM</v>
          </cell>
          <cell r="AK759" t="str">
            <v>LOMBARDIA</v>
          </cell>
          <cell r="AL759" t="str">
            <v>Milano</v>
          </cell>
          <cell r="AM759" t="str">
            <v>25859COMILANO</v>
          </cell>
          <cell r="AN759" t="str">
            <v>Ruolo</v>
          </cell>
          <cell r="AO759" t="str">
            <v>Italgas SpA</v>
          </cell>
          <cell r="AP759">
            <v>462</v>
          </cell>
          <cell r="AQ759">
            <v>0</v>
          </cell>
          <cell r="AR759" t="str">
            <v>COLOGNO MONZESE</v>
          </cell>
          <cell r="AS759" t="str">
            <v>Milano</v>
          </cell>
          <cell r="AT759" t="str">
            <v>LOMBARDIA</v>
          </cell>
          <cell r="AU759" t="str">
            <v xml:space="preserve">ok </v>
          </cell>
          <cell r="AV759" t="str">
            <v>NORD-OCCIDENTALE</v>
          </cell>
          <cell r="AW759" t="str">
            <v>MI</v>
          </cell>
          <cell r="AX759" t="str">
            <v>0001-60</v>
          </cell>
          <cell r="AY759" t="str">
            <v>DISTRETTO NORD</v>
          </cell>
          <cell r="AZ759" t="str">
            <v>606014</v>
          </cell>
          <cell r="BA759" t="str">
            <v>606014</v>
          </cell>
          <cell r="BB759" t="str">
            <v>Centro Operativo Milano</v>
          </cell>
          <cell r="BC759" t="str">
            <v>In forza</v>
          </cell>
          <cell r="BD759" t="str">
            <v>Dipendente Standard</v>
          </cell>
          <cell r="BE759" t="str">
            <v>E000</v>
          </cell>
          <cell r="BF759">
            <v>0</v>
          </cell>
          <cell r="BG759">
            <v>0</v>
          </cell>
          <cell r="BH759" t="str">
            <v>E000</v>
          </cell>
          <cell r="BI759" t="str">
            <v>Italgas SpA</v>
          </cell>
          <cell r="BJ759">
            <v>0</v>
          </cell>
          <cell r="BK759" t="str">
            <v>20090</v>
          </cell>
          <cell r="BL759" t="str">
            <v>MI</v>
          </cell>
          <cell r="BM759" t="str">
            <v>SEGRATE</v>
          </cell>
          <cell r="BN759" t="str">
            <v>VIA CELLINI  40 C</v>
          </cell>
          <cell r="BO759" t="str">
            <v>Recapito</v>
          </cell>
          <cell r="BP759">
            <v>0</v>
          </cell>
          <cell r="BQ759">
            <v>0</v>
          </cell>
          <cell r="BR759" t="str">
            <v>Italia</v>
          </cell>
          <cell r="BS759" t="str">
            <v>C895</v>
          </cell>
          <cell r="BT759" t="str">
            <v>COLOGNO MONZESE</v>
          </cell>
          <cell r="BU759" t="str">
            <v>VIA TINTORETTO 20</v>
          </cell>
          <cell r="BV759" t="str">
            <v>20093</v>
          </cell>
          <cell r="BW759" t="str">
            <v>N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 t="str">
            <v>Italia</v>
          </cell>
          <cell r="CE759" t="str">
            <v>MI</v>
          </cell>
          <cell r="CF759">
            <v>24610</v>
          </cell>
          <cell r="CG759">
            <v>41274</v>
          </cell>
          <cell r="CH759">
            <v>45.623545516769333</v>
          </cell>
          <cell r="CI759">
            <v>46</v>
          </cell>
          <cell r="CJ759" t="str">
            <v>MILANO</v>
          </cell>
          <cell r="CK759" t="str">
            <v>70</v>
          </cell>
          <cell r="CL759" t="str">
            <v>DISTRIBUZIONE GAS</v>
          </cell>
          <cell r="CM759" t="str">
            <v>Distribuzione Polivalente Gas</v>
          </cell>
          <cell r="CN759">
            <v>0</v>
          </cell>
          <cell r="CO759" t="str">
            <v>Inferiore Diploma</v>
          </cell>
          <cell r="CP759" t="str">
            <v>Licenza media inferiore</v>
          </cell>
          <cell r="CQ759" t="str">
            <v>Inferiore al Diploma</v>
          </cell>
          <cell r="CR759">
            <v>0</v>
          </cell>
          <cell r="CS759" t="str">
            <v>701</v>
          </cell>
          <cell r="CT759" t="str">
            <v>0001-REP</v>
          </cell>
          <cell r="CU759" t="str">
            <v>REPARTO</v>
          </cell>
          <cell r="CV759" t="str">
            <v>25859COMILANO</v>
          </cell>
          <cell r="CW759" t="str">
            <v>REP CENTRO OPERATIVO MILANO</v>
          </cell>
          <cell r="CX759" t="str">
            <v>COMILANO</v>
          </cell>
          <cell r="CY759" t="str">
            <v>Italgas SpA</v>
          </cell>
          <cell r="CZ759" t="str">
            <v>26523AD</v>
          </cell>
          <cell r="DA759" t="str">
            <v>DISTRETTO NORD</v>
          </cell>
          <cell r="DB759" t="str">
            <v>26240OPER</v>
          </cell>
          <cell r="DC759" t="str">
            <v>26197NORDR</v>
          </cell>
          <cell r="DD759" t="str">
            <v>25859COMILANO</v>
          </cell>
          <cell r="DE759" t="str">
            <v>00000 Unità selezionata</v>
          </cell>
          <cell r="DF759">
            <v>0</v>
          </cell>
          <cell r="DG759">
            <v>0</v>
          </cell>
          <cell r="DH759">
            <v>0</v>
          </cell>
          <cell r="DI759" t="str">
            <v>MULTI-SOCIETARIA</v>
          </cell>
          <cell r="DJ759" t="str">
            <v>0001-6080</v>
          </cell>
          <cell r="DK759" t="str">
            <v>COLOGNO MONZESE</v>
          </cell>
          <cell r="DL759" t="str">
            <v>26767DISNORD</v>
          </cell>
          <cell r="DM759" t="str">
            <v>0001-00-NORD</v>
          </cell>
          <cell r="DN759" t="str">
            <v>POLO NORD</v>
          </cell>
          <cell r="DO759" t="str">
            <v>CMRGVT67E18F205E</v>
          </cell>
          <cell r="DP759">
            <v>0</v>
          </cell>
          <cell r="DQ759" t="str">
            <v>Italgas SpA</v>
          </cell>
        </row>
        <row r="760">
          <cell r="A760" t="str">
            <v>0001020664</v>
          </cell>
          <cell r="B760" t="str">
            <v>ITG</v>
          </cell>
          <cell r="C760" t="str">
            <v>ig01</v>
          </cell>
          <cell r="D760" t="str">
            <v>CEREDA GIOVANNI</v>
          </cell>
          <cell r="E760" t="str">
            <v>M</v>
          </cell>
          <cell r="F760" t="str">
            <v>O</v>
          </cell>
          <cell r="G760">
            <v>1</v>
          </cell>
          <cell r="H760" t="str">
            <v>Operaio</v>
          </cell>
          <cell r="I760" t="str">
            <v>4</v>
          </cell>
          <cell r="J760">
            <v>40238</v>
          </cell>
          <cell r="K760">
            <v>40238</v>
          </cell>
          <cell r="L760">
            <v>32994</v>
          </cell>
          <cell r="M760">
            <v>32994</v>
          </cell>
          <cell r="N760">
            <v>41274</v>
          </cell>
          <cell r="O760">
            <v>2012</v>
          </cell>
          <cell r="P760">
            <v>12</v>
          </cell>
          <cell r="Q760">
            <v>22</v>
          </cell>
          <cell r="R760" t="str">
            <v>Assunzione - Motivi vari</v>
          </cell>
          <cell r="S760" t="str">
            <v>09236006</v>
          </cell>
          <cell r="T760" t="str">
            <v>Expert Polivalente ELE - MEC - Cologno</v>
          </cell>
          <cell r="U760" t="str">
            <v>0923</v>
          </cell>
          <cell r="V760" t="str">
            <v>0001-00|0923|Expert Polivalente ELE - MEC|</v>
          </cell>
          <cell r="W760" t="str">
            <v>Expert Polivalente ELE - MEC</v>
          </cell>
          <cell r="X760" t="str">
            <v>4</v>
          </cell>
          <cell r="Y760" t="str">
            <v>COMILANO</v>
          </cell>
          <cell r="Z760" t="str">
            <v>Tempo pieno - Normale</v>
          </cell>
          <cell r="AA760" t="str">
            <v>Italgas SpA</v>
          </cell>
          <cell r="AB760">
            <v>462</v>
          </cell>
          <cell r="AC760" t="str">
            <v>DISTRETTO NORD</v>
          </cell>
          <cell r="AD760" t="str">
            <v>606014</v>
          </cell>
          <cell r="AE760" t="str">
            <v>606014</v>
          </cell>
          <cell r="AF760" t="str">
            <v>Centro Operativo Milano</v>
          </cell>
          <cell r="AG760" t="str">
            <v>0001E6110</v>
          </cell>
          <cell r="AH760" t="str">
            <v>25859COMILANO</v>
          </cell>
          <cell r="AI760" t="str">
            <v>RR</v>
          </cell>
          <cell r="AJ760" t="str">
            <v>PSS</v>
          </cell>
          <cell r="AK760" t="str">
            <v>LOMBARDIA</v>
          </cell>
          <cell r="AL760" t="str">
            <v>Milano</v>
          </cell>
          <cell r="AM760" t="str">
            <v>25859COMILANO</v>
          </cell>
          <cell r="AN760" t="str">
            <v>Ruolo</v>
          </cell>
          <cell r="AO760" t="str">
            <v>Italgas SpA</v>
          </cell>
          <cell r="AP760">
            <v>462</v>
          </cell>
          <cell r="AQ760">
            <v>0</v>
          </cell>
          <cell r="AR760" t="str">
            <v>PESSANO CON BORGNAGO</v>
          </cell>
          <cell r="AS760" t="str">
            <v>Milano</v>
          </cell>
          <cell r="AT760" t="str">
            <v>LOMBARDIA</v>
          </cell>
          <cell r="AU760" t="str">
            <v xml:space="preserve">ok </v>
          </cell>
          <cell r="AV760" t="str">
            <v>NORD-OCCIDENTALE</v>
          </cell>
          <cell r="AW760" t="str">
            <v>MI</v>
          </cell>
          <cell r="AX760" t="str">
            <v>0001-60</v>
          </cell>
          <cell r="AY760" t="str">
            <v>DISTRETTO NORD</v>
          </cell>
          <cell r="AZ760" t="str">
            <v>606014</v>
          </cell>
          <cell r="BA760" t="str">
            <v>606014</v>
          </cell>
          <cell r="BB760" t="str">
            <v>Centro Operativo Milano</v>
          </cell>
          <cell r="BC760" t="str">
            <v>In forza</v>
          </cell>
          <cell r="BD760" t="str">
            <v>Dipendente Standard</v>
          </cell>
          <cell r="BE760" t="str">
            <v>E000</v>
          </cell>
          <cell r="BF760">
            <v>0</v>
          </cell>
          <cell r="BG760">
            <v>0</v>
          </cell>
          <cell r="BH760" t="str">
            <v>E000</v>
          </cell>
          <cell r="BI760" t="str">
            <v>Italgas SpA</v>
          </cell>
          <cell r="BJ760">
            <v>0</v>
          </cell>
          <cell r="BK760" t="str">
            <v>20063</v>
          </cell>
          <cell r="BL760" t="str">
            <v>MI</v>
          </cell>
          <cell r="BM760" t="str">
            <v>CERNUSCO SUL NAVIGLIO</v>
          </cell>
          <cell r="BN760" t="str">
            <v>VIA PENATI, 1</v>
          </cell>
          <cell r="BO760" t="str">
            <v>Recapito</v>
          </cell>
          <cell r="BP760">
            <v>0</v>
          </cell>
          <cell r="BQ760">
            <v>0</v>
          </cell>
          <cell r="BR760" t="str">
            <v>Italia</v>
          </cell>
          <cell r="BS760" t="str">
            <v>G502</v>
          </cell>
          <cell r="BT760" t="str">
            <v>PESSANO CON BORNAGO</v>
          </cell>
          <cell r="BU760" t="str">
            <v>VIA GRAMSCI 1/3</v>
          </cell>
          <cell r="BV760" t="str">
            <v>20060</v>
          </cell>
          <cell r="BW760" t="str">
            <v>N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 t="str">
            <v>Italia</v>
          </cell>
          <cell r="CE760" t="str">
            <v>MB</v>
          </cell>
          <cell r="CF760">
            <v>24531</v>
          </cell>
          <cell r="CG760">
            <v>41274</v>
          </cell>
          <cell r="CH760">
            <v>45.839835728952771</v>
          </cell>
          <cell r="CI760">
            <v>46</v>
          </cell>
          <cell r="CJ760" t="str">
            <v>MONZA</v>
          </cell>
          <cell r="CK760" t="str">
            <v>70</v>
          </cell>
          <cell r="CL760" t="str">
            <v>DISTRIBUZIONE GAS</v>
          </cell>
          <cell r="CM760" t="str">
            <v>Distribuzione Polivalente Gas</v>
          </cell>
          <cell r="CN760">
            <v>0</v>
          </cell>
          <cell r="CO760" t="str">
            <v>Inferiore Diploma</v>
          </cell>
          <cell r="CP760" t="str">
            <v>Licenza media inferiore</v>
          </cell>
          <cell r="CQ760" t="str">
            <v>Inferiore al Diploma</v>
          </cell>
          <cell r="CR760">
            <v>0</v>
          </cell>
          <cell r="CS760" t="str">
            <v>701</v>
          </cell>
          <cell r="CT760" t="str">
            <v>0001-REP</v>
          </cell>
          <cell r="CU760" t="str">
            <v>REPARTO</v>
          </cell>
          <cell r="CV760" t="str">
            <v>25859COMILANO</v>
          </cell>
          <cell r="CW760" t="str">
            <v>REP CENTRO OPERATIVO MILANO</v>
          </cell>
          <cell r="CX760" t="str">
            <v>COMILANO</v>
          </cell>
          <cell r="CY760" t="str">
            <v>Italgas SpA</v>
          </cell>
          <cell r="CZ760" t="str">
            <v>26523AD</v>
          </cell>
          <cell r="DA760" t="str">
            <v>DISTRETTO NORD</v>
          </cell>
          <cell r="DB760" t="str">
            <v>26240OPER</v>
          </cell>
          <cell r="DC760" t="str">
            <v>26197NORDR</v>
          </cell>
          <cell r="DD760" t="str">
            <v>25859COMILANO</v>
          </cell>
          <cell r="DE760" t="str">
            <v>00000 Unità selezionata</v>
          </cell>
          <cell r="DF760">
            <v>0</v>
          </cell>
          <cell r="DG760">
            <v>0</v>
          </cell>
          <cell r="DH760">
            <v>0</v>
          </cell>
          <cell r="DI760" t="str">
            <v>MULTI-SOCIETARIA</v>
          </cell>
          <cell r="DJ760" t="str">
            <v>0001-6110</v>
          </cell>
          <cell r="DK760" t="str">
            <v>PESSANO CON BORGNAGO</v>
          </cell>
          <cell r="DL760" t="str">
            <v>26767DISNORD</v>
          </cell>
          <cell r="DM760" t="str">
            <v>0001-00-NORD</v>
          </cell>
          <cell r="DN760" t="str">
            <v>POLO NORD</v>
          </cell>
          <cell r="DO760" t="str">
            <v>CRDGNN67B28F704M</v>
          </cell>
          <cell r="DP760">
            <v>0</v>
          </cell>
          <cell r="DQ760" t="str">
            <v>Italgas SpA</v>
          </cell>
        </row>
        <row r="761">
          <cell r="A761" t="str">
            <v>0001030036</v>
          </cell>
          <cell r="B761" t="str">
            <v>ITG</v>
          </cell>
          <cell r="C761" t="str">
            <v>ig01</v>
          </cell>
          <cell r="D761" t="str">
            <v>DEPONTI FRANCESCO</v>
          </cell>
          <cell r="E761" t="str">
            <v>M</v>
          </cell>
          <cell r="F761" t="str">
            <v>I</v>
          </cell>
          <cell r="G761">
            <v>2</v>
          </cell>
          <cell r="H761" t="str">
            <v>Impiegato</v>
          </cell>
          <cell r="I761" t="str">
            <v>6</v>
          </cell>
          <cell r="J761">
            <v>37681</v>
          </cell>
          <cell r="K761">
            <v>34335</v>
          </cell>
          <cell r="L761">
            <v>33970</v>
          </cell>
          <cell r="M761">
            <v>28569</v>
          </cell>
          <cell r="N761">
            <v>41274</v>
          </cell>
          <cell r="O761">
            <v>2012</v>
          </cell>
          <cell r="P761">
            <v>12</v>
          </cell>
          <cell r="Q761">
            <v>34</v>
          </cell>
          <cell r="R761" t="str">
            <v>Assunzione - Motivi vari</v>
          </cell>
          <cell r="S761" t="str">
            <v>07006016</v>
          </cell>
          <cell r="T761" t="str">
            <v>TECNICO DISTRIBUZIONE COLOGNO</v>
          </cell>
          <cell r="U761" t="str">
            <v>0700</v>
          </cell>
          <cell r="V761" t="str">
            <v>0001-00|0700|Tecnico distribuzione|</v>
          </cell>
          <cell r="W761" t="str">
            <v>Tecnico distribuzione</v>
          </cell>
          <cell r="X761" t="str">
            <v>6</v>
          </cell>
          <cell r="Y761" t="str">
            <v>COMILANO</v>
          </cell>
          <cell r="Z761" t="str">
            <v>Tempo pieno - Normale</v>
          </cell>
          <cell r="AA761" t="str">
            <v>Italgas SpA</v>
          </cell>
          <cell r="AB761">
            <v>462</v>
          </cell>
          <cell r="AC761" t="str">
            <v>DISTRETTO NORD</v>
          </cell>
          <cell r="AD761" t="str">
            <v>606014</v>
          </cell>
          <cell r="AE761" t="str">
            <v>606014</v>
          </cell>
          <cell r="AF761" t="str">
            <v>Centro Operativo Milano</v>
          </cell>
          <cell r="AG761" t="str">
            <v>0001E6080</v>
          </cell>
          <cell r="AH761" t="str">
            <v>25859COMILANO</v>
          </cell>
          <cell r="AI761" t="str">
            <v>RR</v>
          </cell>
          <cell r="AJ761" t="str">
            <v>CLM</v>
          </cell>
          <cell r="AK761" t="str">
            <v>LOMBARDIA</v>
          </cell>
          <cell r="AL761" t="str">
            <v>Milano</v>
          </cell>
          <cell r="AM761" t="str">
            <v>25859COMILANO</v>
          </cell>
          <cell r="AN761" t="str">
            <v>Ruolo</v>
          </cell>
          <cell r="AO761" t="str">
            <v>Italgas SpA</v>
          </cell>
          <cell r="AP761">
            <v>462</v>
          </cell>
          <cell r="AQ761">
            <v>0</v>
          </cell>
          <cell r="AR761" t="str">
            <v>COLOGNO MONZESE</v>
          </cell>
          <cell r="AS761" t="str">
            <v>Milano</v>
          </cell>
          <cell r="AT761" t="str">
            <v>LOMBARDIA</v>
          </cell>
          <cell r="AU761" t="str">
            <v xml:space="preserve">ok </v>
          </cell>
          <cell r="AV761" t="str">
            <v>NORD-OCCIDENTALE</v>
          </cell>
          <cell r="AW761" t="str">
            <v>MI</v>
          </cell>
          <cell r="AX761" t="str">
            <v>0001-60</v>
          </cell>
          <cell r="AY761" t="str">
            <v>DISTRETTO NORD</v>
          </cell>
          <cell r="AZ761" t="str">
            <v>606014</v>
          </cell>
          <cell r="BA761" t="str">
            <v>606014</v>
          </cell>
          <cell r="BB761" t="str">
            <v>Centro Operativo Milano</v>
          </cell>
          <cell r="BC761" t="str">
            <v>In forza</v>
          </cell>
          <cell r="BD761" t="str">
            <v>Dipendente Standard</v>
          </cell>
          <cell r="BE761" t="str">
            <v>E000</v>
          </cell>
          <cell r="BF761">
            <v>0</v>
          </cell>
          <cell r="BG761">
            <v>0</v>
          </cell>
          <cell r="BH761" t="str">
            <v>E000</v>
          </cell>
          <cell r="BI761" t="str">
            <v>Italgas SpA</v>
          </cell>
          <cell r="BJ761">
            <v>0</v>
          </cell>
          <cell r="BK761" t="str">
            <v>20068</v>
          </cell>
          <cell r="BL761" t="str">
            <v>MI</v>
          </cell>
          <cell r="BM761" t="str">
            <v>PESCHIERA BORROMEO</v>
          </cell>
          <cell r="BN761" t="str">
            <v>VIA PONCHIELLI NC.10</v>
          </cell>
          <cell r="BO761" t="str">
            <v>Recapito</v>
          </cell>
          <cell r="BP761">
            <v>0</v>
          </cell>
          <cell r="BQ761">
            <v>0</v>
          </cell>
          <cell r="BR761" t="str">
            <v>Italia</v>
          </cell>
          <cell r="BS761" t="str">
            <v>C895</v>
          </cell>
          <cell r="BT761" t="str">
            <v>COLOGNO MONZESE</v>
          </cell>
          <cell r="BU761" t="str">
            <v>VIA TINTORETTO 20</v>
          </cell>
          <cell r="BV761" t="str">
            <v>20093</v>
          </cell>
          <cell r="BW761" t="str">
            <v>N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 t="str">
            <v>Italia</v>
          </cell>
          <cell r="CE761" t="str">
            <v>LO</v>
          </cell>
          <cell r="CF761">
            <v>19809</v>
          </cell>
          <cell r="CG761">
            <v>41274</v>
          </cell>
          <cell r="CH761">
            <v>58.767967145790557</v>
          </cell>
          <cell r="CI761">
            <v>59</v>
          </cell>
          <cell r="CJ761" t="str">
            <v>GRAFFIGNANA</v>
          </cell>
          <cell r="CK761" t="str">
            <v>70</v>
          </cell>
          <cell r="CL761" t="str">
            <v>DISTRIBUZIONE GAS</v>
          </cell>
          <cell r="CM761" t="str">
            <v>Distribuzione Polivalente Gas</v>
          </cell>
          <cell r="CN761">
            <v>0</v>
          </cell>
          <cell r="CO761" t="str">
            <v>Diploma</v>
          </cell>
          <cell r="CP761" t="str">
            <v>Dipl. per. elettron</v>
          </cell>
          <cell r="CQ761" t="str">
            <v>Diplomi professionali</v>
          </cell>
          <cell r="CR761">
            <v>0</v>
          </cell>
          <cell r="CS761" t="str">
            <v>599</v>
          </cell>
          <cell r="CT761" t="str">
            <v>0001-REP</v>
          </cell>
          <cell r="CU761" t="str">
            <v>REPARTO</v>
          </cell>
          <cell r="CV761" t="str">
            <v>25859COMILANO</v>
          </cell>
          <cell r="CW761" t="str">
            <v>REP CENTRO OPERATIVO MILANO</v>
          </cell>
          <cell r="CX761" t="str">
            <v>COMILANO</v>
          </cell>
          <cell r="CY761" t="str">
            <v>Italgas SpA</v>
          </cell>
          <cell r="CZ761" t="str">
            <v>26523AD</v>
          </cell>
          <cell r="DA761" t="str">
            <v>DISTRETTO NORD</v>
          </cell>
          <cell r="DB761" t="str">
            <v>26240OPER</v>
          </cell>
          <cell r="DC761" t="str">
            <v>26197NORDR</v>
          </cell>
          <cell r="DD761" t="str">
            <v>25859COMILANO</v>
          </cell>
          <cell r="DE761" t="str">
            <v>00000 Unità selezionata</v>
          </cell>
          <cell r="DF761">
            <v>0</v>
          </cell>
          <cell r="DG761">
            <v>0</v>
          </cell>
          <cell r="DH761">
            <v>0</v>
          </cell>
          <cell r="DI761" t="str">
            <v>MULTI-SOCIETARIA</v>
          </cell>
          <cell r="DJ761" t="str">
            <v>0001-6080</v>
          </cell>
          <cell r="DK761" t="str">
            <v>COLOGNO MONZESE</v>
          </cell>
          <cell r="DL761" t="str">
            <v>26767DISNORD</v>
          </cell>
          <cell r="DM761" t="str">
            <v>0001-00-NORD</v>
          </cell>
          <cell r="DN761" t="str">
            <v>POLO NORD</v>
          </cell>
          <cell r="DO761" t="str">
            <v>DPNFNC54C26E127B</v>
          </cell>
          <cell r="DP761">
            <v>0</v>
          </cell>
          <cell r="DQ761" t="str">
            <v>Italgas SpA</v>
          </cell>
        </row>
        <row r="762">
          <cell r="A762" t="str">
            <v>0001030701</v>
          </cell>
          <cell r="B762" t="str">
            <v>ITG</v>
          </cell>
          <cell r="C762" t="str">
            <v>ig01</v>
          </cell>
          <cell r="D762" t="str">
            <v>DI TROIA FRANCESCO</v>
          </cell>
          <cell r="E762" t="str">
            <v>M</v>
          </cell>
          <cell r="F762" t="str">
            <v>I</v>
          </cell>
          <cell r="G762">
            <v>2</v>
          </cell>
          <cell r="H762" t="str">
            <v>Impiegato</v>
          </cell>
          <cell r="I762" t="str">
            <v>6</v>
          </cell>
          <cell r="J762">
            <v>37681</v>
          </cell>
          <cell r="K762">
            <v>34335</v>
          </cell>
          <cell r="L762">
            <v>33970</v>
          </cell>
          <cell r="M762">
            <v>29143</v>
          </cell>
          <cell r="N762">
            <v>41274</v>
          </cell>
          <cell r="O762">
            <v>2012</v>
          </cell>
          <cell r="P762">
            <v>12</v>
          </cell>
          <cell r="Q762">
            <v>33</v>
          </cell>
          <cell r="R762" t="str">
            <v>Assunzione - Motivi vari</v>
          </cell>
          <cell r="S762" t="str">
            <v>09336008</v>
          </cell>
          <cell r="T762" t="str">
            <v>Tecnico Impianti - Cologno</v>
          </cell>
          <cell r="U762" t="str">
            <v>0933</v>
          </cell>
          <cell r="V762" t="str">
            <v>0001-00|0933|Tecnico Impianti|</v>
          </cell>
          <cell r="W762" t="str">
            <v>Tecnico Impianti</v>
          </cell>
          <cell r="X762" t="str">
            <v>6</v>
          </cell>
          <cell r="Y762" t="str">
            <v>COMILANO</v>
          </cell>
          <cell r="Z762" t="str">
            <v>Tempo pieno - Normale</v>
          </cell>
          <cell r="AA762" t="str">
            <v>Italgas SpA</v>
          </cell>
          <cell r="AB762">
            <v>462</v>
          </cell>
          <cell r="AC762" t="str">
            <v>DISTRETTO NORD</v>
          </cell>
          <cell r="AD762" t="str">
            <v>606014</v>
          </cell>
          <cell r="AE762" t="str">
            <v>606014</v>
          </cell>
          <cell r="AF762" t="str">
            <v>Centro Operativo Milano</v>
          </cell>
          <cell r="AG762" t="str">
            <v>0001E6018</v>
          </cell>
          <cell r="AH762" t="str">
            <v>25859COMILANO</v>
          </cell>
          <cell r="AI762" t="str">
            <v>RR</v>
          </cell>
          <cell r="AJ762" t="str">
            <v>BLT</v>
          </cell>
          <cell r="AK762" t="str">
            <v>LOMBARDIA</v>
          </cell>
          <cell r="AL762" t="str">
            <v>Milano</v>
          </cell>
          <cell r="AM762" t="str">
            <v>25859COMILANO</v>
          </cell>
          <cell r="AN762" t="str">
            <v>Ruolo</v>
          </cell>
          <cell r="AO762" t="str">
            <v>Italgas SpA</v>
          </cell>
          <cell r="AP762">
            <v>462</v>
          </cell>
          <cell r="AQ762">
            <v>0</v>
          </cell>
          <cell r="AR762" t="str">
            <v>BOLLATE</v>
          </cell>
          <cell r="AS762" t="str">
            <v>Milano</v>
          </cell>
          <cell r="AT762" t="str">
            <v>LOMBARDIA</v>
          </cell>
          <cell r="AU762" t="str">
            <v xml:space="preserve">ok </v>
          </cell>
          <cell r="AV762" t="str">
            <v>NORD-OCCIDENTALE</v>
          </cell>
          <cell r="AW762" t="str">
            <v>MI</v>
          </cell>
          <cell r="AX762" t="str">
            <v>0001-60</v>
          </cell>
          <cell r="AY762" t="str">
            <v>DISTRETTO NORD</v>
          </cell>
          <cell r="AZ762" t="str">
            <v>606014</v>
          </cell>
          <cell r="BA762" t="str">
            <v>606014</v>
          </cell>
          <cell r="BB762" t="str">
            <v>Centro Operativo Milano</v>
          </cell>
          <cell r="BC762" t="str">
            <v>In forza</v>
          </cell>
          <cell r="BD762" t="str">
            <v>Dipendente Standard</v>
          </cell>
          <cell r="BE762" t="str">
            <v>E000</v>
          </cell>
          <cell r="BF762">
            <v>0</v>
          </cell>
          <cell r="BG762">
            <v>0</v>
          </cell>
          <cell r="BH762" t="str">
            <v>E000</v>
          </cell>
          <cell r="BI762" t="str">
            <v>Italgas SpA</v>
          </cell>
          <cell r="BJ762">
            <v>0</v>
          </cell>
          <cell r="BK762" t="str">
            <v>20157</v>
          </cell>
          <cell r="BL762" t="str">
            <v>MI</v>
          </cell>
          <cell r="BM762" t="str">
            <v>MILANO</v>
          </cell>
          <cell r="BN762" t="str">
            <v>VIA AMORETTI 12</v>
          </cell>
          <cell r="BO762" t="str">
            <v>Recapito</v>
          </cell>
          <cell r="BP762">
            <v>0</v>
          </cell>
          <cell r="BQ762">
            <v>0</v>
          </cell>
          <cell r="BR762" t="str">
            <v>Italia</v>
          </cell>
          <cell r="BS762" t="str">
            <v>A940</v>
          </cell>
          <cell r="BT762" t="str">
            <v>BOLLATE</v>
          </cell>
          <cell r="BU762" t="str">
            <v>VIA STELVIO sn</v>
          </cell>
          <cell r="BV762" t="str">
            <v>20021</v>
          </cell>
          <cell r="BW762" t="str">
            <v>N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 t="str">
            <v>Italia</v>
          </cell>
          <cell r="CE762" t="str">
            <v>MI</v>
          </cell>
          <cell r="CF762">
            <v>20054</v>
          </cell>
          <cell r="CG762">
            <v>41274</v>
          </cell>
          <cell r="CH762">
            <v>58.097193702943187</v>
          </cell>
          <cell r="CI762">
            <v>58</v>
          </cell>
          <cell r="CJ762" t="str">
            <v>MILANO</v>
          </cell>
          <cell r="CK762" t="str">
            <v>70</v>
          </cell>
          <cell r="CL762" t="str">
            <v>DISTRIBUZIONE GAS</v>
          </cell>
          <cell r="CM762" t="str">
            <v>Distribuzione gas</v>
          </cell>
          <cell r="CN762">
            <v>0</v>
          </cell>
          <cell r="CO762" t="str">
            <v>Diploma</v>
          </cell>
          <cell r="CP762" t="str">
            <v>Dipl. per. meccanico</v>
          </cell>
          <cell r="CQ762" t="str">
            <v>Diplomi professionali</v>
          </cell>
          <cell r="CR762">
            <v>0</v>
          </cell>
          <cell r="CS762" t="str">
            <v>504</v>
          </cell>
          <cell r="CT762" t="str">
            <v>0001-REP</v>
          </cell>
          <cell r="CU762" t="str">
            <v>REPARTO</v>
          </cell>
          <cell r="CV762" t="str">
            <v>25859COMILANO</v>
          </cell>
          <cell r="CW762" t="str">
            <v>REP CENTRO OPERATIVO MILANO</v>
          </cell>
          <cell r="CX762" t="str">
            <v>COMILANO</v>
          </cell>
          <cell r="CY762" t="str">
            <v>Italgas SpA</v>
          </cell>
          <cell r="CZ762" t="str">
            <v>26523AD</v>
          </cell>
          <cell r="DA762" t="str">
            <v>DISTRETTO NORD</v>
          </cell>
          <cell r="DB762" t="str">
            <v>26240OPER</v>
          </cell>
          <cell r="DC762" t="str">
            <v>26197NORDR</v>
          </cell>
          <cell r="DD762" t="str">
            <v>25859COMILANO</v>
          </cell>
          <cell r="DE762" t="str">
            <v>00000 Unità selezionata</v>
          </cell>
          <cell r="DF762">
            <v>0</v>
          </cell>
          <cell r="DG762">
            <v>0</v>
          </cell>
          <cell r="DH762">
            <v>0</v>
          </cell>
          <cell r="DI762" t="str">
            <v>MULTI-SOCIETARIA</v>
          </cell>
          <cell r="DJ762" t="str">
            <v>0001-6018</v>
          </cell>
          <cell r="DK762" t="str">
            <v>BOLLATE</v>
          </cell>
          <cell r="DL762" t="str">
            <v>26767DISNORD</v>
          </cell>
          <cell r="DM762" t="str">
            <v>0001-00-NORD</v>
          </cell>
          <cell r="DN762" t="str">
            <v>POLO NORD</v>
          </cell>
          <cell r="DO762" t="str">
            <v>DTRFNC54S26F205A</v>
          </cell>
          <cell r="DP762">
            <v>0</v>
          </cell>
          <cell r="DQ762" t="str">
            <v>Italgas SpA</v>
          </cell>
        </row>
        <row r="763">
          <cell r="A763" t="str">
            <v>0001034742</v>
          </cell>
          <cell r="B763" t="str">
            <v>ITG</v>
          </cell>
          <cell r="C763" t="str">
            <v>ig01</v>
          </cell>
          <cell r="D763" t="str">
            <v>ERCULIANI STEFANO</v>
          </cell>
          <cell r="E763" t="str">
            <v>M</v>
          </cell>
          <cell r="F763" t="str">
            <v>O</v>
          </cell>
          <cell r="G763">
            <v>1</v>
          </cell>
          <cell r="H763" t="str">
            <v>Operaio</v>
          </cell>
          <cell r="I763" t="str">
            <v>2</v>
          </cell>
          <cell r="J763">
            <v>40909</v>
          </cell>
          <cell r="K763">
            <v>0</v>
          </cell>
          <cell r="L763">
            <v>40909</v>
          </cell>
          <cell r="M763">
            <v>40909</v>
          </cell>
          <cell r="N763">
            <v>41274</v>
          </cell>
          <cell r="O763">
            <v>2012</v>
          </cell>
          <cell r="P763">
            <v>12</v>
          </cell>
          <cell r="Q763">
            <v>0</v>
          </cell>
          <cell r="R763" t="str">
            <v>Acquisizione societa'/rami di aziende esterne al gruppo</v>
          </cell>
          <cell r="S763" t="str">
            <v>09216010</v>
          </cell>
          <cell r="T763" t="str">
            <v>Addetto Polivalente - Cologno</v>
          </cell>
          <cell r="U763" t="str">
            <v>0921</v>
          </cell>
          <cell r="V763" t="str">
            <v>0001-00|0921|Addetto Polivalente|</v>
          </cell>
          <cell r="W763" t="str">
            <v>Addetto Polivalente</v>
          </cell>
          <cell r="X763" t="str">
            <v>2</v>
          </cell>
          <cell r="Y763" t="str">
            <v>COMILANO</v>
          </cell>
          <cell r="Z763" t="str">
            <v>Tempo pieno - Normale</v>
          </cell>
          <cell r="AA763" t="str">
            <v>Italgas SpA</v>
          </cell>
          <cell r="AB763">
            <v>462</v>
          </cell>
          <cell r="AC763" t="str">
            <v>DISTRETTO NORD</v>
          </cell>
          <cell r="AD763" t="str">
            <v>606014</v>
          </cell>
          <cell r="AE763" t="str">
            <v>606014</v>
          </cell>
          <cell r="AF763" t="str">
            <v>Centro Operativo Milano</v>
          </cell>
          <cell r="AG763" t="str">
            <v>0001E6080</v>
          </cell>
          <cell r="AH763" t="str">
            <v>25859COMILANO</v>
          </cell>
          <cell r="AI763" t="str">
            <v>RR</v>
          </cell>
          <cell r="AJ763" t="str">
            <v>CLM</v>
          </cell>
          <cell r="AK763" t="str">
            <v>LOMBARDIA</v>
          </cell>
          <cell r="AL763" t="str">
            <v>Milano</v>
          </cell>
          <cell r="AM763" t="str">
            <v>30311NORDIMPCOL</v>
          </cell>
          <cell r="AN763" t="str">
            <v>Ruolo</v>
          </cell>
          <cell r="AO763" t="str">
            <v>Italgas SpA</v>
          </cell>
          <cell r="AP763">
            <v>462</v>
          </cell>
          <cell r="AQ763">
            <v>0</v>
          </cell>
          <cell r="AR763" t="str">
            <v>COLOGNO MONZESE</v>
          </cell>
          <cell r="AS763" t="str">
            <v>Milano</v>
          </cell>
          <cell r="AT763" t="str">
            <v>LOMBARDIA</v>
          </cell>
          <cell r="AU763" t="str">
            <v xml:space="preserve">ok </v>
          </cell>
          <cell r="AV763" t="str">
            <v>NORD-OCCIDENTALE</v>
          </cell>
          <cell r="AW763" t="str">
            <v>MI</v>
          </cell>
          <cell r="AX763" t="str">
            <v>0001-60</v>
          </cell>
          <cell r="AY763" t="str">
            <v>DISTRETTO NORD</v>
          </cell>
          <cell r="AZ763" t="str">
            <v>606014</v>
          </cell>
          <cell r="BA763" t="str">
            <v>606014</v>
          </cell>
          <cell r="BB763" t="str">
            <v>Centro Operativo Milano</v>
          </cell>
          <cell r="BC763" t="str">
            <v>In forza</v>
          </cell>
          <cell r="BD763" t="str">
            <v>Dipendente Standard</v>
          </cell>
          <cell r="BE763" t="str">
            <v>E000</v>
          </cell>
          <cell r="BF763">
            <v>0</v>
          </cell>
          <cell r="BG763">
            <v>0</v>
          </cell>
          <cell r="BH763" t="str">
            <v>E000</v>
          </cell>
          <cell r="BI763" t="str">
            <v>Italgas SpA</v>
          </cell>
          <cell r="BJ763">
            <v>0</v>
          </cell>
          <cell r="BK763" t="str">
            <v>20063</v>
          </cell>
          <cell r="BL763" t="str">
            <v>MI</v>
          </cell>
          <cell r="BM763" t="str">
            <v>CERNUSCO SUL NAVIGLIO</v>
          </cell>
          <cell r="BN763" t="str">
            <v>VIA LEONARDO DA VINCI, 55</v>
          </cell>
          <cell r="BO763" t="str">
            <v>Recapito</v>
          </cell>
          <cell r="BP763">
            <v>0</v>
          </cell>
          <cell r="BQ763">
            <v>0</v>
          </cell>
          <cell r="BR763" t="str">
            <v>Italia</v>
          </cell>
          <cell r="BS763" t="str">
            <v>C895</v>
          </cell>
          <cell r="BT763" t="str">
            <v>COLOGNO MONZESE</v>
          </cell>
          <cell r="BU763" t="str">
            <v>VIA TINTORETTO 20</v>
          </cell>
          <cell r="BV763" t="str">
            <v>20093</v>
          </cell>
          <cell r="BW763" t="str">
            <v>N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 t="str">
            <v>Italia</v>
          </cell>
          <cell r="CE763" t="str">
            <v>BS</v>
          </cell>
          <cell r="CF763">
            <v>23172</v>
          </cell>
          <cell r="CG763">
            <v>41274</v>
          </cell>
          <cell r="CH763">
            <v>49.560574948665298</v>
          </cell>
          <cell r="CI763">
            <v>50</v>
          </cell>
          <cell r="CJ763" t="str">
            <v>TOSCOLANO MADERNO</v>
          </cell>
          <cell r="CK763" t="str">
            <v>70</v>
          </cell>
          <cell r="CL763" t="str">
            <v>DISTRIBUZIONE GAS</v>
          </cell>
          <cell r="CM763" t="str">
            <v>Distribuzione gas</v>
          </cell>
          <cell r="CN763">
            <v>0</v>
          </cell>
          <cell r="CO763" t="str">
            <v>Inferiore Diploma</v>
          </cell>
          <cell r="CP763" t="str">
            <v>Licenza elementare</v>
          </cell>
          <cell r="CQ763" t="str">
            <v>Inferiore al Diploma</v>
          </cell>
          <cell r="CR763">
            <v>0</v>
          </cell>
          <cell r="CS763" t="str">
            <v>701</v>
          </cell>
          <cell r="CT763" t="str">
            <v>0001-REP</v>
          </cell>
          <cell r="CU763" t="str">
            <v>REPARTO</v>
          </cell>
          <cell r="CV763" t="str">
            <v>25859COMILANO</v>
          </cell>
          <cell r="CW763" t="str">
            <v>REP CENTRO OPERATIVO MILANO</v>
          </cell>
          <cell r="CX763" t="str">
            <v>COMILANO</v>
          </cell>
          <cell r="CY763" t="str">
            <v>Italgas SpA</v>
          </cell>
          <cell r="CZ763" t="str">
            <v>26523AD</v>
          </cell>
          <cell r="DA763" t="str">
            <v>DISTRETTO NORD</v>
          </cell>
          <cell r="DB763" t="str">
            <v>26240OPER</v>
          </cell>
          <cell r="DC763" t="str">
            <v>26197NORDR</v>
          </cell>
          <cell r="DD763" t="str">
            <v>25859COMILANO</v>
          </cell>
          <cell r="DE763" t="str">
            <v>00000 Unità selezionata</v>
          </cell>
          <cell r="DF763">
            <v>0</v>
          </cell>
          <cell r="DG763">
            <v>0</v>
          </cell>
          <cell r="DH763">
            <v>0</v>
          </cell>
          <cell r="DI763" t="str">
            <v>MULTI-SOCIETARIA</v>
          </cell>
          <cell r="DJ763" t="str">
            <v>0001-6080</v>
          </cell>
          <cell r="DK763" t="str">
            <v>COLOGNO MONZESE</v>
          </cell>
          <cell r="DL763" t="str">
            <v>26767DISNORD</v>
          </cell>
          <cell r="DM763" t="str">
            <v>0001-00-NORD</v>
          </cell>
          <cell r="DN763" t="str">
            <v>POLO NORD</v>
          </cell>
          <cell r="DO763" t="str">
            <v>RCLSFN63H10L312P</v>
          </cell>
          <cell r="DP763">
            <v>0</v>
          </cell>
          <cell r="DQ763" t="str">
            <v>Italgas SpA</v>
          </cell>
        </row>
        <row r="764">
          <cell r="A764" t="str">
            <v>0001035033</v>
          </cell>
          <cell r="B764" t="str">
            <v>ITG</v>
          </cell>
          <cell r="C764" t="str">
            <v>ig01</v>
          </cell>
          <cell r="D764" t="str">
            <v>ESPOSITO DOMENICO</v>
          </cell>
          <cell r="E764" t="str">
            <v>M</v>
          </cell>
          <cell r="F764" t="str">
            <v>O</v>
          </cell>
          <cell r="G764">
            <v>1</v>
          </cell>
          <cell r="H764" t="str">
            <v>Operaio</v>
          </cell>
          <cell r="I764" t="str">
            <v>3</v>
          </cell>
          <cell r="J764">
            <v>37681</v>
          </cell>
          <cell r="K764">
            <v>36161</v>
          </cell>
          <cell r="L764">
            <v>33970</v>
          </cell>
          <cell r="M764">
            <v>33064</v>
          </cell>
          <cell r="N764">
            <v>41274</v>
          </cell>
          <cell r="O764">
            <v>2012</v>
          </cell>
          <cell r="P764">
            <v>12</v>
          </cell>
          <cell r="Q764">
            <v>22</v>
          </cell>
          <cell r="R764" t="str">
            <v>Assunzione - Motivi vari</v>
          </cell>
          <cell r="S764" t="str">
            <v>09156006</v>
          </cell>
          <cell r="T764" t="str">
            <v>Specialista Polivalente - Cologno</v>
          </cell>
          <cell r="U764" t="str">
            <v>0915</v>
          </cell>
          <cell r="V764" t="str">
            <v>0001-00|0915|Specialista Polivalente|</v>
          </cell>
          <cell r="W764" t="str">
            <v>Specialista Polivalente</v>
          </cell>
          <cell r="X764" t="str">
            <v>3</v>
          </cell>
          <cell r="Y764" t="str">
            <v>COMILANO</v>
          </cell>
          <cell r="Z764" t="str">
            <v>Tempo pieno - Normale</v>
          </cell>
          <cell r="AA764" t="str">
            <v>Italgas SpA</v>
          </cell>
          <cell r="AB764">
            <v>462</v>
          </cell>
          <cell r="AC764" t="str">
            <v>DISTRETTO NORD</v>
          </cell>
          <cell r="AD764" t="str">
            <v>606014</v>
          </cell>
          <cell r="AE764" t="str">
            <v>606014</v>
          </cell>
          <cell r="AF764" t="str">
            <v>Centro Operativo Milano</v>
          </cell>
          <cell r="AG764" t="str">
            <v>0001E6080</v>
          </cell>
          <cell r="AH764" t="str">
            <v>25859COMILANO</v>
          </cell>
          <cell r="AI764" t="str">
            <v>RR</v>
          </cell>
          <cell r="AJ764" t="str">
            <v>CLM</v>
          </cell>
          <cell r="AK764" t="str">
            <v>LOMBARDIA</v>
          </cell>
          <cell r="AL764" t="str">
            <v>Milano</v>
          </cell>
          <cell r="AM764" t="str">
            <v>25859COMILANO</v>
          </cell>
          <cell r="AN764" t="str">
            <v>Ruolo</v>
          </cell>
          <cell r="AO764" t="str">
            <v>Italgas SpA</v>
          </cell>
          <cell r="AP764">
            <v>462</v>
          </cell>
          <cell r="AQ764">
            <v>0</v>
          </cell>
          <cell r="AR764" t="str">
            <v>COLOGNO MONZESE</v>
          </cell>
          <cell r="AS764" t="str">
            <v>Milano</v>
          </cell>
          <cell r="AT764" t="str">
            <v>LOMBARDIA</v>
          </cell>
          <cell r="AU764" t="str">
            <v xml:space="preserve">ok </v>
          </cell>
          <cell r="AV764" t="str">
            <v>NORD-OCCIDENTALE</v>
          </cell>
          <cell r="AW764" t="str">
            <v>MI</v>
          </cell>
          <cell r="AX764" t="str">
            <v>0001-60</v>
          </cell>
          <cell r="AY764" t="str">
            <v>DISTRETTO NORD</v>
          </cell>
          <cell r="AZ764" t="str">
            <v>606014</v>
          </cell>
          <cell r="BA764" t="str">
            <v>606014</v>
          </cell>
          <cell r="BB764" t="str">
            <v>Centro Operativo Milano</v>
          </cell>
          <cell r="BC764" t="str">
            <v>In forza</v>
          </cell>
          <cell r="BD764" t="str">
            <v>Dipendente Standard</v>
          </cell>
          <cell r="BE764" t="str">
            <v>E000</v>
          </cell>
          <cell r="BF764">
            <v>0</v>
          </cell>
          <cell r="BG764">
            <v>0</v>
          </cell>
          <cell r="BH764" t="str">
            <v>E000</v>
          </cell>
          <cell r="BI764" t="str">
            <v>Italgas SpA</v>
          </cell>
          <cell r="BJ764">
            <v>0</v>
          </cell>
          <cell r="BK764" t="str">
            <v>20084</v>
          </cell>
          <cell r="BL764" t="str">
            <v>MI</v>
          </cell>
          <cell r="BM764" t="str">
            <v>LACCHIARELLA</v>
          </cell>
          <cell r="BN764" t="str">
            <v>VIA MONSIGNOR F. FALCETTI 8</v>
          </cell>
          <cell r="BO764" t="str">
            <v>Recapito</v>
          </cell>
          <cell r="BP764">
            <v>0</v>
          </cell>
          <cell r="BQ764">
            <v>0</v>
          </cell>
          <cell r="BR764" t="str">
            <v>Italia</v>
          </cell>
          <cell r="BS764" t="str">
            <v>C895</v>
          </cell>
          <cell r="BT764" t="str">
            <v>COLOGNO MONZESE</v>
          </cell>
          <cell r="BU764" t="str">
            <v>VIA TINTORETTO 20</v>
          </cell>
          <cell r="BV764" t="str">
            <v>20093</v>
          </cell>
          <cell r="BW764" t="str">
            <v>N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 t="str">
            <v>Italia</v>
          </cell>
          <cell r="CE764" t="str">
            <v>CE</v>
          </cell>
          <cell r="CF764">
            <v>24485</v>
          </cell>
          <cell r="CG764">
            <v>41274</v>
          </cell>
          <cell r="CH764">
            <v>45.965776865160848</v>
          </cell>
          <cell r="CI764">
            <v>46</v>
          </cell>
          <cell r="CJ764" t="str">
            <v>PARETE</v>
          </cell>
          <cell r="CK764" t="str">
            <v>70</v>
          </cell>
          <cell r="CL764" t="str">
            <v>DISTRIBUZIONE GAS</v>
          </cell>
          <cell r="CM764" t="str">
            <v>Distribuzione Polivalente Gas</v>
          </cell>
          <cell r="CN764">
            <v>0</v>
          </cell>
          <cell r="CO764" t="str">
            <v>Inferiore Diploma</v>
          </cell>
          <cell r="CP764" t="str">
            <v>Licenza media inferiore</v>
          </cell>
          <cell r="CQ764" t="str">
            <v>Inferiore al Diploma</v>
          </cell>
          <cell r="CR764">
            <v>0</v>
          </cell>
          <cell r="CS764" t="str">
            <v>701</v>
          </cell>
          <cell r="CT764" t="str">
            <v>0001-REP</v>
          </cell>
          <cell r="CU764" t="str">
            <v>REPARTO</v>
          </cell>
          <cell r="CV764" t="str">
            <v>25859COMILANO</v>
          </cell>
          <cell r="CW764" t="str">
            <v>REP CENTRO OPERATIVO MILANO</v>
          </cell>
          <cell r="CX764" t="str">
            <v>COMILANO</v>
          </cell>
          <cell r="CY764" t="str">
            <v>Italgas SpA</v>
          </cell>
          <cell r="CZ764" t="str">
            <v>26523AD</v>
          </cell>
          <cell r="DA764" t="str">
            <v>DISTRETTO NORD</v>
          </cell>
          <cell r="DB764" t="str">
            <v>26240OPER</v>
          </cell>
          <cell r="DC764" t="str">
            <v>26197NORDR</v>
          </cell>
          <cell r="DD764" t="str">
            <v>25859COMILANO</v>
          </cell>
          <cell r="DE764" t="str">
            <v>00000 Unità selezionata</v>
          </cell>
          <cell r="DF764">
            <v>0</v>
          </cell>
          <cell r="DG764">
            <v>0</v>
          </cell>
          <cell r="DH764">
            <v>0</v>
          </cell>
          <cell r="DI764" t="str">
            <v>MULTI-SOCIETARIA</v>
          </cell>
          <cell r="DJ764" t="str">
            <v>0001-6080</v>
          </cell>
          <cell r="DK764" t="str">
            <v>COLOGNO MONZESE</v>
          </cell>
          <cell r="DL764" t="str">
            <v>26767DISNORD</v>
          </cell>
          <cell r="DM764" t="str">
            <v>0001-00-NORD</v>
          </cell>
          <cell r="DN764" t="str">
            <v>POLO NORD</v>
          </cell>
          <cell r="DO764" t="str">
            <v>SPSDNC67A13G333O</v>
          </cell>
          <cell r="DP764">
            <v>0</v>
          </cell>
          <cell r="DQ764" t="str">
            <v>Italgas SpA</v>
          </cell>
        </row>
        <row r="765">
          <cell r="A765" t="str">
            <v>0001041290</v>
          </cell>
          <cell r="B765" t="str">
            <v>ITG</v>
          </cell>
          <cell r="C765" t="str">
            <v>ig01</v>
          </cell>
          <cell r="D765" t="str">
            <v>GALLOTTA CARLO</v>
          </cell>
          <cell r="E765" t="str">
            <v>M</v>
          </cell>
          <cell r="F765" t="str">
            <v>I</v>
          </cell>
          <cell r="G765">
            <v>2</v>
          </cell>
          <cell r="H765" t="str">
            <v>Impiegato</v>
          </cell>
          <cell r="I765" t="str">
            <v>6</v>
          </cell>
          <cell r="J765">
            <v>37681</v>
          </cell>
          <cell r="K765">
            <v>35704</v>
          </cell>
          <cell r="L765">
            <v>33970</v>
          </cell>
          <cell r="M765">
            <v>32028</v>
          </cell>
          <cell r="N765">
            <v>41274</v>
          </cell>
          <cell r="O765">
            <v>2012</v>
          </cell>
          <cell r="P765">
            <v>12</v>
          </cell>
          <cell r="Q765">
            <v>25</v>
          </cell>
          <cell r="R765" t="str">
            <v>Assunzione - Motivi vari</v>
          </cell>
          <cell r="S765" t="str">
            <v>07006016</v>
          </cell>
          <cell r="T765" t="str">
            <v>TECNICO DISTRIBUZIONE COLOGNO</v>
          </cell>
          <cell r="U765" t="str">
            <v>0700</v>
          </cell>
          <cell r="V765" t="str">
            <v>0001-00|0700|Tecnico distribuzione|</v>
          </cell>
          <cell r="W765" t="str">
            <v>Tecnico distribuzione</v>
          </cell>
          <cell r="X765" t="str">
            <v>6</v>
          </cell>
          <cell r="Y765" t="str">
            <v>COMILANO</v>
          </cell>
          <cell r="Z765" t="str">
            <v>Tempo pieno - Normale</v>
          </cell>
          <cell r="AA765" t="str">
            <v>Italgas SpA</v>
          </cell>
          <cell r="AB765">
            <v>462</v>
          </cell>
          <cell r="AC765" t="str">
            <v>DISTRETTO NORD</v>
          </cell>
          <cell r="AD765" t="str">
            <v>606014</v>
          </cell>
          <cell r="AE765" t="str">
            <v>606014</v>
          </cell>
          <cell r="AF765" t="str">
            <v>Centro Operativo Milano</v>
          </cell>
          <cell r="AG765" t="str">
            <v>0001E6080</v>
          </cell>
          <cell r="AH765" t="str">
            <v>25859COMILANO</v>
          </cell>
          <cell r="AI765" t="str">
            <v>RR</v>
          </cell>
          <cell r="AJ765" t="str">
            <v>CLM</v>
          </cell>
          <cell r="AK765" t="str">
            <v>LOMBARDIA</v>
          </cell>
          <cell r="AL765" t="str">
            <v>Milano</v>
          </cell>
          <cell r="AM765" t="str">
            <v>25859COMILANO</v>
          </cell>
          <cell r="AN765" t="str">
            <v>Ruolo</v>
          </cell>
          <cell r="AO765" t="str">
            <v>Italgas SpA</v>
          </cell>
          <cell r="AP765">
            <v>462</v>
          </cell>
          <cell r="AQ765">
            <v>0</v>
          </cell>
          <cell r="AR765" t="str">
            <v>COLOGNO MONZESE</v>
          </cell>
          <cell r="AS765" t="str">
            <v>Milano</v>
          </cell>
          <cell r="AT765" t="str">
            <v>LOMBARDIA</v>
          </cell>
          <cell r="AU765" t="str">
            <v xml:space="preserve">ok </v>
          </cell>
          <cell r="AV765" t="str">
            <v>NORD-OCCIDENTALE</v>
          </cell>
          <cell r="AW765" t="str">
            <v>MI</v>
          </cell>
          <cell r="AX765" t="str">
            <v>0001-60</v>
          </cell>
          <cell r="AY765" t="str">
            <v>DISTRETTO NORD</v>
          </cell>
          <cell r="AZ765" t="str">
            <v>606014</v>
          </cell>
          <cell r="BA765" t="str">
            <v>606014</v>
          </cell>
          <cell r="BB765" t="str">
            <v>Centro Operativo Milano</v>
          </cell>
          <cell r="BC765" t="str">
            <v>In forza</v>
          </cell>
          <cell r="BD765" t="str">
            <v>Dipendente Standard</v>
          </cell>
          <cell r="BE765" t="str">
            <v>E000</v>
          </cell>
          <cell r="BF765">
            <v>0</v>
          </cell>
          <cell r="BG765">
            <v>0</v>
          </cell>
          <cell r="BH765" t="str">
            <v>E000</v>
          </cell>
          <cell r="BI765" t="str">
            <v>Italgas SpA</v>
          </cell>
          <cell r="BJ765">
            <v>0</v>
          </cell>
          <cell r="BK765" t="str">
            <v>20077</v>
          </cell>
          <cell r="BL765" t="str">
            <v>MI</v>
          </cell>
          <cell r="BM765" t="str">
            <v>MELEGNANO</v>
          </cell>
          <cell r="BN765" t="str">
            <v>VIA A GRAMSCI 21</v>
          </cell>
          <cell r="BO765" t="str">
            <v>Recapito</v>
          </cell>
          <cell r="BP765">
            <v>0</v>
          </cell>
          <cell r="BQ765">
            <v>0</v>
          </cell>
          <cell r="BR765" t="str">
            <v>Italia</v>
          </cell>
          <cell r="BS765" t="str">
            <v>C895</v>
          </cell>
          <cell r="BT765" t="str">
            <v>COLOGNO MONZESE</v>
          </cell>
          <cell r="BU765" t="str">
            <v>VIA TINTORETTO 20</v>
          </cell>
          <cell r="BV765" t="str">
            <v>20093</v>
          </cell>
          <cell r="BW765" t="str">
            <v>N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 t="str">
            <v>Italia</v>
          </cell>
          <cell r="CE765" t="str">
            <v>MI</v>
          </cell>
          <cell r="CF765">
            <v>22665</v>
          </cell>
          <cell r="CG765">
            <v>41274</v>
          </cell>
          <cell r="CH765">
            <v>50.948665297741272</v>
          </cell>
          <cell r="CI765">
            <v>51</v>
          </cell>
          <cell r="CJ765" t="str">
            <v>MELEGNANO</v>
          </cell>
          <cell r="CK765" t="str">
            <v>70</v>
          </cell>
          <cell r="CL765" t="str">
            <v>DISTRIBUZIONE GAS</v>
          </cell>
          <cell r="CM765" t="str">
            <v>Distribuzione Polivalente Gas</v>
          </cell>
          <cell r="CN765">
            <v>0</v>
          </cell>
          <cell r="CO765" t="str">
            <v>Diploma</v>
          </cell>
          <cell r="CP765" t="str">
            <v>Dipl. per. elettrot.</v>
          </cell>
          <cell r="CQ765" t="str">
            <v>Diplomi professionali</v>
          </cell>
          <cell r="CR765">
            <v>0</v>
          </cell>
          <cell r="CS765" t="str">
            <v>505</v>
          </cell>
          <cell r="CT765" t="str">
            <v>0001-REP</v>
          </cell>
          <cell r="CU765" t="str">
            <v>REPARTO</v>
          </cell>
          <cell r="CV765" t="str">
            <v>25859COMILANO</v>
          </cell>
          <cell r="CW765" t="str">
            <v>REP CENTRO OPERATIVO MILANO</v>
          </cell>
          <cell r="CX765" t="str">
            <v>COMILANO</v>
          </cell>
          <cell r="CY765" t="str">
            <v>Italgas SpA</v>
          </cell>
          <cell r="CZ765" t="str">
            <v>26523AD</v>
          </cell>
          <cell r="DA765" t="str">
            <v>DISTRETTO NORD</v>
          </cell>
          <cell r="DB765" t="str">
            <v>26240OPER</v>
          </cell>
          <cell r="DC765" t="str">
            <v>26197NORDR</v>
          </cell>
          <cell r="DD765" t="str">
            <v>25859COMILANO</v>
          </cell>
          <cell r="DE765" t="str">
            <v>00000 Unità selezionata</v>
          </cell>
          <cell r="DF765">
            <v>0</v>
          </cell>
          <cell r="DG765">
            <v>0</v>
          </cell>
          <cell r="DH765">
            <v>0</v>
          </cell>
          <cell r="DI765" t="str">
            <v>MULTI-SOCIETARIA</v>
          </cell>
          <cell r="DJ765" t="str">
            <v>0001-6080</v>
          </cell>
          <cell r="DK765" t="str">
            <v>COLOGNO MONZESE</v>
          </cell>
          <cell r="DL765" t="str">
            <v>26767DISNORD</v>
          </cell>
          <cell r="DM765" t="str">
            <v>0001-00-NORD</v>
          </cell>
          <cell r="DN765" t="str">
            <v>POLO NORD</v>
          </cell>
          <cell r="DO765" t="str">
            <v>GLLCRL62A19F100T</v>
          </cell>
          <cell r="DP765">
            <v>0</v>
          </cell>
          <cell r="DQ765" t="str">
            <v>Italgas SpA</v>
          </cell>
        </row>
        <row r="766">
          <cell r="A766" t="str">
            <v>0001049487</v>
          </cell>
          <cell r="B766" t="str">
            <v>ITG</v>
          </cell>
          <cell r="C766" t="str">
            <v>ig01</v>
          </cell>
          <cell r="D766" t="str">
            <v>IPPOLITO DOMENICO</v>
          </cell>
          <cell r="E766" t="str">
            <v>M</v>
          </cell>
          <cell r="F766" t="str">
            <v>O</v>
          </cell>
          <cell r="G766">
            <v>1</v>
          </cell>
          <cell r="H766" t="str">
            <v>Operaio</v>
          </cell>
          <cell r="I766" t="str">
            <v>2</v>
          </cell>
          <cell r="J766">
            <v>40909</v>
          </cell>
          <cell r="K766">
            <v>0</v>
          </cell>
          <cell r="L766">
            <v>40909</v>
          </cell>
          <cell r="M766">
            <v>40909</v>
          </cell>
          <cell r="N766">
            <v>41274</v>
          </cell>
          <cell r="O766">
            <v>2012</v>
          </cell>
          <cell r="P766">
            <v>12</v>
          </cell>
          <cell r="Q766">
            <v>0</v>
          </cell>
          <cell r="R766" t="str">
            <v>Acquisizione societa'/rami di aziende esterne al gruppo</v>
          </cell>
          <cell r="S766" t="str">
            <v>09216010</v>
          </cell>
          <cell r="T766" t="str">
            <v>Addetto Polivalente - Cologno</v>
          </cell>
          <cell r="U766" t="str">
            <v>0921</v>
          </cell>
          <cell r="V766" t="str">
            <v>0001-00|0921|Addetto Polivalente|</v>
          </cell>
          <cell r="W766" t="str">
            <v>Addetto Polivalente</v>
          </cell>
          <cell r="X766" t="str">
            <v>2</v>
          </cell>
          <cell r="Y766" t="str">
            <v>COMILANO</v>
          </cell>
          <cell r="Z766" t="str">
            <v>Tempo pieno - Normale</v>
          </cell>
          <cell r="AA766" t="str">
            <v>Italgas SpA</v>
          </cell>
          <cell r="AB766">
            <v>462</v>
          </cell>
          <cell r="AC766" t="str">
            <v>DISTRETTO NORD</v>
          </cell>
          <cell r="AD766" t="str">
            <v>606014</v>
          </cell>
          <cell r="AE766" t="str">
            <v>606014</v>
          </cell>
          <cell r="AF766" t="str">
            <v>Centro Operativo Milano</v>
          </cell>
          <cell r="AG766" t="str">
            <v>0001E6080</v>
          </cell>
          <cell r="AH766" t="str">
            <v>25859COMILANO</v>
          </cell>
          <cell r="AI766" t="str">
            <v>RR</v>
          </cell>
          <cell r="AJ766" t="str">
            <v>CLM</v>
          </cell>
          <cell r="AK766" t="str">
            <v>LOMBARDIA</v>
          </cell>
          <cell r="AL766" t="str">
            <v>Milano</v>
          </cell>
          <cell r="AM766" t="str">
            <v>25859COMILANO</v>
          </cell>
          <cell r="AN766" t="str">
            <v>Ruolo</v>
          </cell>
          <cell r="AO766" t="str">
            <v>Italgas SpA</v>
          </cell>
          <cell r="AP766">
            <v>462</v>
          </cell>
          <cell r="AQ766">
            <v>0</v>
          </cell>
          <cell r="AR766" t="str">
            <v>COLOGNO MONZESE</v>
          </cell>
          <cell r="AS766" t="str">
            <v>Milano</v>
          </cell>
          <cell r="AT766" t="str">
            <v>LOMBARDIA</v>
          </cell>
          <cell r="AU766" t="str">
            <v xml:space="preserve">ok </v>
          </cell>
          <cell r="AV766" t="str">
            <v>NORD-OCCIDENTALE</v>
          </cell>
          <cell r="AW766" t="str">
            <v>MI</v>
          </cell>
          <cell r="AX766" t="str">
            <v>0001-60</v>
          </cell>
          <cell r="AY766" t="str">
            <v>DISTRETTO NORD</v>
          </cell>
          <cell r="AZ766" t="str">
            <v>606014</v>
          </cell>
          <cell r="BA766" t="str">
            <v>606014</v>
          </cell>
          <cell r="BB766" t="str">
            <v>Centro Operativo Milano</v>
          </cell>
          <cell r="BC766" t="str">
            <v>In forza</v>
          </cell>
          <cell r="BD766" t="str">
            <v>Dipendente Standard</v>
          </cell>
          <cell r="BE766" t="str">
            <v>E000</v>
          </cell>
          <cell r="BF766">
            <v>0</v>
          </cell>
          <cell r="BG766">
            <v>0</v>
          </cell>
          <cell r="BH766" t="str">
            <v>E000</v>
          </cell>
          <cell r="BI766" t="str">
            <v>Italgas SpA</v>
          </cell>
          <cell r="BJ766">
            <v>0</v>
          </cell>
          <cell r="BK766" t="str">
            <v>20861</v>
          </cell>
          <cell r="BL766" t="str">
            <v>MB</v>
          </cell>
          <cell r="BM766" t="str">
            <v>BRUGHERIO</v>
          </cell>
          <cell r="BN766" t="str">
            <v>VIA BINDELLERA, 33</v>
          </cell>
          <cell r="BO766" t="str">
            <v>Recapito</v>
          </cell>
          <cell r="BP766">
            <v>0</v>
          </cell>
          <cell r="BQ766">
            <v>0</v>
          </cell>
          <cell r="BR766" t="str">
            <v>Italia</v>
          </cell>
          <cell r="BS766" t="str">
            <v>C895</v>
          </cell>
          <cell r="BT766" t="str">
            <v>COLOGNO MONZESE</v>
          </cell>
          <cell r="BU766" t="str">
            <v>VIA TINTORETTO 20</v>
          </cell>
          <cell r="BV766" t="str">
            <v>20093</v>
          </cell>
          <cell r="BW766" t="str">
            <v>N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 t="str">
            <v>Italia</v>
          </cell>
          <cell r="CE766" t="str">
            <v>MI</v>
          </cell>
          <cell r="CF766">
            <v>24326</v>
          </cell>
          <cell r="CG766">
            <v>41274</v>
          </cell>
          <cell r="CH766">
            <v>46.401095140314851</v>
          </cell>
          <cell r="CI766">
            <v>46</v>
          </cell>
          <cell r="CJ766" t="str">
            <v>MILANO</v>
          </cell>
          <cell r="CK766" t="str">
            <v>70</v>
          </cell>
          <cell r="CL766" t="str">
            <v>DISTRIBUZIONE GAS</v>
          </cell>
          <cell r="CM766" t="str">
            <v>Distribuzione gas</v>
          </cell>
          <cell r="CN766">
            <v>0</v>
          </cell>
          <cell r="CO766" t="str">
            <v>Inferiore Diploma</v>
          </cell>
          <cell r="CP766" t="str">
            <v>Licenza media inferiore</v>
          </cell>
          <cell r="CQ766" t="str">
            <v>Inferiore al Diploma</v>
          </cell>
          <cell r="CR766">
            <v>0</v>
          </cell>
          <cell r="CS766" t="str">
            <v>701</v>
          </cell>
          <cell r="CT766" t="str">
            <v>0001-REP</v>
          </cell>
          <cell r="CU766" t="str">
            <v>REPARTO</v>
          </cell>
          <cell r="CV766" t="str">
            <v>25859COMILANO</v>
          </cell>
          <cell r="CW766" t="str">
            <v>REP CENTRO OPERATIVO MILANO</v>
          </cell>
          <cell r="CX766" t="str">
            <v>COMILANO</v>
          </cell>
          <cell r="CY766" t="str">
            <v>Italgas SpA</v>
          </cell>
          <cell r="CZ766" t="str">
            <v>26523AD</v>
          </cell>
          <cell r="DA766" t="str">
            <v>DISTRETTO NORD</v>
          </cell>
          <cell r="DB766" t="str">
            <v>26240OPER</v>
          </cell>
          <cell r="DC766" t="str">
            <v>26197NORDR</v>
          </cell>
          <cell r="DD766" t="str">
            <v>25859COMILANO</v>
          </cell>
          <cell r="DE766" t="str">
            <v>00000 Unità selezionata</v>
          </cell>
          <cell r="DF766">
            <v>0</v>
          </cell>
          <cell r="DG766">
            <v>0</v>
          </cell>
          <cell r="DH766">
            <v>0</v>
          </cell>
          <cell r="DI766" t="str">
            <v>MULTI-SOCIETARIA</v>
          </cell>
          <cell r="DJ766" t="str">
            <v>0001-6080</v>
          </cell>
          <cell r="DK766" t="str">
            <v>COLOGNO MONZESE</v>
          </cell>
          <cell r="DL766" t="str">
            <v>26767DISNORD</v>
          </cell>
          <cell r="DM766" t="str">
            <v>0001-00-NORD</v>
          </cell>
          <cell r="DN766" t="str">
            <v>POLO NORD</v>
          </cell>
          <cell r="DO766" t="str">
            <v>PPLDNC66M07F205W</v>
          </cell>
          <cell r="DP766">
            <v>0</v>
          </cell>
          <cell r="DQ766" t="str">
            <v>Italgas SpA</v>
          </cell>
        </row>
        <row r="767">
          <cell r="A767" t="str">
            <v>0001050459</v>
          </cell>
          <cell r="B767" t="str">
            <v>ITG</v>
          </cell>
          <cell r="C767" t="str">
            <v>ig01</v>
          </cell>
          <cell r="D767" t="str">
            <v>LAMPERTI MAURIZIO</v>
          </cell>
          <cell r="E767" t="str">
            <v>M</v>
          </cell>
          <cell r="F767" t="str">
            <v>O</v>
          </cell>
          <cell r="G767">
            <v>1</v>
          </cell>
          <cell r="H767" t="str">
            <v>Operaio</v>
          </cell>
          <cell r="I767" t="str">
            <v>4</v>
          </cell>
          <cell r="J767">
            <v>40360</v>
          </cell>
          <cell r="K767">
            <v>40360</v>
          </cell>
          <cell r="L767">
            <v>33970</v>
          </cell>
          <cell r="M767">
            <v>32525</v>
          </cell>
          <cell r="N767">
            <v>41274</v>
          </cell>
          <cell r="O767">
            <v>2012</v>
          </cell>
          <cell r="P767">
            <v>12</v>
          </cell>
          <cell r="Q767">
            <v>23</v>
          </cell>
          <cell r="R767" t="str">
            <v>Assunzione - Motivi vari</v>
          </cell>
          <cell r="S767" t="str">
            <v>09226006</v>
          </cell>
          <cell r="T767" t="str">
            <v>Expert Polivalente MEC - ELE - Cologno</v>
          </cell>
          <cell r="U767" t="str">
            <v>0922</v>
          </cell>
          <cell r="V767" t="str">
            <v>0001-00|0922|Expert Polivalente MEC - ELE|</v>
          </cell>
          <cell r="W767" t="str">
            <v>Expert Polivalente MEC - ELE</v>
          </cell>
          <cell r="X767" t="str">
            <v>4</v>
          </cell>
          <cell r="Y767" t="str">
            <v>COMILANO</v>
          </cell>
          <cell r="Z767" t="str">
            <v>Tempo pieno - Normale</v>
          </cell>
          <cell r="AA767" t="str">
            <v>Italgas SpA</v>
          </cell>
          <cell r="AB767">
            <v>462</v>
          </cell>
          <cell r="AC767" t="str">
            <v>DISTRETTO NORD</v>
          </cell>
          <cell r="AD767" t="str">
            <v>606014</v>
          </cell>
          <cell r="AE767" t="str">
            <v>606014</v>
          </cell>
          <cell r="AF767" t="str">
            <v>Centro Operativo Milano</v>
          </cell>
          <cell r="AG767" t="str">
            <v>0001E6110</v>
          </cell>
          <cell r="AH767" t="str">
            <v>25859COMILANO</v>
          </cell>
          <cell r="AI767" t="str">
            <v>RR</v>
          </cell>
          <cell r="AJ767" t="str">
            <v>PSS</v>
          </cell>
          <cell r="AK767" t="str">
            <v>LOMBARDIA</v>
          </cell>
          <cell r="AL767" t="str">
            <v>Milano</v>
          </cell>
          <cell r="AM767" t="str">
            <v>25859COMILANO</v>
          </cell>
          <cell r="AN767" t="str">
            <v>Ruolo</v>
          </cell>
          <cell r="AO767" t="str">
            <v>Italgas SpA</v>
          </cell>
          <cell r="AP767">
            <v>462</v>
          </cell>
          <cell r="AQ767">
            <v>0</v>
          </cell>
          <cell r="AR767" t="str">
            <v>PESSANO CON BORGNAGO</v>
          </cell>
          <cell r="AS767" t="str">
            <v>Milano</v>
          </cell>
          <cell r="AT767" t="str">
            <v>LOMBARDIA</v>
          </cell>
          <cell r="AU767" t="str">
            <v xml:space="preserve">ok </v>
          </cell>
          <cell r="AV767" t="str">
            <v>NORD-OCCIDENTALE</v>
          </cell>
          <cell r="AW767" t="str">
            <v>MI</v>
          </cell>
          <cell r="AX767" t="str">
            <v>0001-60</v>
          </cell>
          <cell r="AY767" t="str">
            <v>DISTRETTO NORD</v>
          </cell>
          <cell r="AZ767" t="str">
            <v>606014</v>
          </cell>
          <cell r="BA767" t="str">
            <v>606014</v>
          </cell>
          <cell r="BB767" t="str">
            <v>Centro Operativo Milano</v>
          </cell>
          <cell r="BC767" t="str">
            <v>In forza</v>
          </cell>
          <cell r="BD767" t="str">
            <v>Dipendente Standard</v>
          </cell>
          <cell r="BE767" t="str">
            <v>E000</v>
          </cell>
          <cell r="BF767">
            <v>0</v>
          </cell>
          <cell r="BG767">
            <v>0</v>
          </cell>
          <cell r="BH767" t="str">
            <v>E000</v>
          </cell>
          <cell r="BI767" t="str">
            <v>Italgas SpA</v>
          </cell>
          <cell r="BJ767">
            <v>0</v>
          </cell>
          <cell r="BK767" t="str">
            <v>20047</v>
          </cell>
          <cell r="BL767" t="str">
            <v>MB</v>
          </cell>
          <cell r="BM767" t="str">
            <v>BRUGHERIO</v>
          </cell>
          <cell r="BN767" t="str">
            <v>VIA B. CROCE 11</v>
          </cell>
          <cell r="BO767" t="str">
            <v>Recapito</v>
          </cell>
          <cell r="BP767">
            <v>0</v>
          </cell>
          <cell r="BQ767">
            <v>0</v>
          </cell>
          <cell r="BR767" t="str">
            <v>Italia</v>
          </cell>
          <cell r="BS767" t="str">
            <v>G502</v>
          </cell>
          <cell r="BT767" t="str">
            <v>PESSANO CON BORNAGO</v>
          </cell>
          <cell r="BU767" t="str">
            <v>VIA GRAMSCI 1/3</v>
          </cell>
          <cell r="BV767" t="str">
            <v>20060</v>
          </cell>
          <cell r="BW767" t="str">
            <v>N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 t="str">
            <v>Italia</v>
          </cell>
          <cell r="CE767" t="str">
            <v>MB</v>
          </cell>
          <cell r="CF767">
            <v>23235</v>
          </cell>
          <cell r="CG767">
            <v>41274</v>
          </cell>
          <cell r="CH767">
            <v>49.388090349075974</v>
          </cell>
          <cell r="CI767">
            <v>49</v>
          </cell>
          <cell r="CJ767" t="str">
            <v>MONZA</v>
          </cell>
          <cell r="CK767" t="str">
            <v>70</v>
          </cell>
          <cell r="CL767" t="str">
            <v>DISTRIBUZIONE GAS</v>
          </cell>
          <cell r="CM767" t="str">
            <v>Distribuzione gas</v>
          </cell>
          <cell r="CN767">
            <v>0</v>
          </cell>
          <cell r="CO767" t="str">
            <v>Inferiore Diploma</v>
          </cell>
          <cell r="CP767" t="str">
            <v>Licenza media inferiore</v>
          </cell>
          <cell r="CQ767" t="str">
            <v>Inferiore al Diploma</v>
          </cell>
          <cell r="CR767">
            <v>0</v>
          </cell>
          <cell r="CS767" t="str">
            <v>701</v>
          </cell>
          <cell r="CT767" t="str">
            <v>0001-REP</v>
          </cell>
          <cell r="CU767" t="str">
            <v>REPARTO</v>
          </cell>
          <cell r="CV767" t="str">
            <v>25859COMILANO</v>
          </cell>
          <cell r="CW767" t="str">
            <v>REP CENTRO OPERATIVO MILANO</v>
          </cell>
          <cell r="CX767" t="str">
            <v>COMILANO</v>
          </cell>
          <cell r="CY767" t="str">
            <v>Italgas SpA</v>
          </cell>
          <cell r="CZ767" t="str">
            <v>26523AD</v>
          </cell>
          <cell r="DA767" t="str">
            <v>DISTRETTO NORD</v>
          </cell>
          <cell r="DB767" t="str">
            <v>26240OPER</v>
          </cell>
          <cell r="DC767" t="str">
            <v>26197NORDR</v>
          </cell>
          <cell r="DD767" t="str">
            <v>25859COMILANO</v>
          </cell>
          <cell r="DE767" t="str">
            <v>00000 Unità selezionata</v>
          </cell>
          <cell r="DF767">
            <v>0</v>
          </cell>
          <cell r="DG767">
            <v>0</v>
          </cell>
          <cell r="DH767">
            <v>0</v>
          </cell>
          <cell r="DI767" t="str">
            <v>MULTI-SOCIETARIA</v>
          </cell>
          <cell r="DJ767" t="str">
            <v>0001-6110</v>
          </cell>
          <cell r="DK767" t="str">
            <v>PESSANO CON BORGNAGO</v>
          </cell>
          <cell r="DL767" t="str">
            <v>26767DISNORD</v>
          </cell>
          <cell r="DM767" t="str">
            <v>0001-00-NORD</v>
          </cell>
          <cell r="DN767" t="str">
            <v>POLO NORD</v>
          </cell>
          <cell r="DO767" t="str">
            <v>LMPMRZ63M12F704H</v>
          </cell>
          <cell r="DP767">
            <v>0</v>
          </cell>
          <cell r="DQ767" t="str">
            <v>Italgas SpA</v>
          </cell>
        </row>
        <row r="768">
          <cell r="A768" t="str">
            <v>0001059212</v>
          </cell>
          <cell r="B768" t="str">
            <v>ITG</v>
          </cell>
          <cell r="C768" t="str">
            <v>ig01</v>
          </cell>
          <cell r="D768" t="str">
            <v>MERICO IVAN</v>
          </cell>
          <cell r="E768" t="str">
            <v>M</v>
          </cell>
          <cell r="F768" t="str">
            <v>O</v>
          </cell>
          <cell r="G768">
            <v>1</v>
          </cell>
          <cell r="H768" t="str">
            <v>Operaio</v>
          </cell>
          <cell r="I768" t="str">
            <v>4</v>
          </cell>
          <cell r="J768">
            <v>40909</v>
          </cell>
          <cell r="K768">
            <v>0</v>
          </cell>
          <cell r="L768">
            <v>40909</v>
          </cell>
          <cell r="M768">
            <v>40909</v>
          </cell>
          <cell r="N768">
            <v>41274</v>
          </cell>
          <cell r="O768">
            <v>2012</v>
          </cell>
          <cell r="P768">
            <v>12</v>
          </cell>
          <cell r="Q768">
            <v>0</v>
          </cell>
          <cell r="R768" t="str">
            <v>Acquisizione societa'/rami di aziende esterne al gruppo</v>
          </cell>
          <cell r="S768" t="str">
            <v>09206006</v>
          </cell>
          <cell r="T768" t="str">
            <v>Expert Poliv. Distribuzione - Cologno</v>
          </cell>
          <cell r="U768" t="str">
            <v>0920</v>
          </cell>
          <cell r="V768" t="str">
            <v>0001-00|0920|Expert Polivalente Distribuzione|</v>
          </cell>
          <cell r="W768" t="str">
            <v>Expert Polivalente Distribuzione</v>
          </cell>
          <cell r="X768" t="str">
            <v>4</v>
          </cell>
          <cell r="Y768" t="str">
            <v>COMILANO</v>
          </cell>
          <cell r="Z768" t="str">
            <v>Tempo pieno - Normale</v>
          </cell>
          <cell r="AA768" t="str">
            <v>Italgas SpA</v>
          </cell>
          <cell r="AB768">
            <v>462</v>
          </cell>
          <cell r="AC768" t="str">
            <v>DISTRETTO NORD</v>
          </cell>
          <cell r="AD768" t="str">
            <v>606014</v>
          </cell>
          <cell r="AE768" t="str">
            <v>606014</v>
          </cell>
          <cell r="AF768" t="str">
            <v>Centro Operativo Milano</v>
          </cell>
          <cell r="AG768" t="str">
            <v>0001E6080</v>
          </cell>
          <cell r="AH768" t="str">
            <v>25859COMILANO</v>
          </cell>
          <cell r="AI768" t="str">
            <v>RR</v>
          </cell>
          <cell r="AJ768" t="str">
            <v>CLM</v>
          </cell>
          <cell r="AK768" t="str">
            <v>LOMBARDIA</v>
          </cell>
          <cell r="AL768" t="str">
            <v>Milano</v>
          </cell>
          <cell r="AM768" t="str">
            <v>25859COMILANO</v>
          </cell>
          <cell r="AN768" t="str">
            <v>Ruolo</v>
          </cell>
          <cell r="AO768" t="str">
            <v>Italgas SpA</v>
          </cell>
          <cell r="AP768">
            <v>462</v>
          </cell>
          <cell r="AQ768">
            <v>0</v>
          </cell>
          <cell r="AR768" t="str">
            <v>COLOGNO MONZESE</v>
          </cell>
          <cell r="AS768" t="str">
            <v>Milano</v>
          </cell>
          <cell r="AT768" t="str">
            <v>LOMBARDIA</v>
          </cell>
          <cell r="AU768" t="str">
            <v xml:space="preserve">ok </v>
          </cell>
          <cell r="AV768" t="str">
            <v>NORD-OCCIDENTALE</v>
          </cell>
          <cell r="AW768" t="str">
            <v>MI</v>
          </cell>
          <cell r="AX768" t="str">
            <v>0001-60</v>
          </cell>
          <cell r="AY768" t="str">
            <v>DISTRETTO NORD</v>
          </cell>
          <cell r="AZ768" t="str">
            <v>606014</v>
          </cell>
          <cell r="BA768" t="str">
            <v>606014</v>
          </cell>
          <cell r="BB768" t="str">
            <v>Centro Operativo Milano</v>
          </cell>
          <cell r="BC768" t="str">
            <v>In forza</v>
          </cell>
          <cell r="BD768" t="str">
            <v>Dipendente Standard</v>
          </cell>
          <cell r="BE768" t="str">
            <v>E000</v>
          </cell>
          <cell r="BF768">
            <v>0</v>
          </cell>
          <cell r="BG768">
            <v>0</v>
          </cell>
          <cell r="BH768" t="str">
            <v>E000</v>
          </cell>
          <cell r="BI768" t="str">
            <v>Italgas SpA</v>
          </cell>
          <cell r="BJ768">
            <v>0</v>
          </cell>
          <cell r="BK768" t="str">
            <v>20861</v>
          </cell>
          <cell r="BL768" t="str">
            <v>MB</v>
          </cell>
          <cell r="BM768" t="str">
            <v>BRUGHERIO</v>
          </cell>
          <cell r="BN768" t="str">
            <v>VIA DANTE, 110 B</v>
          </cell>
          <cell r="BO768" t="str">
            <v>Recapito</v>
          </cell>
          <cell r="BP768">
            <v>0</v>
          </cell>
          <cell r="BQ768">
            <v>0</v>
          </cell>
          <cell r="BR768" t="str">
            <v>Italia</v>
          </cell>
          <cell r="BS768" t="str">
            <v>C895</v>
          </cell>
          <cell r="BT768" t="str">
            <v>COLOGNO MONZESE</v>
          </cell>
          <cell r="BU768" t="str">
            <v>VIA TINTORETTO 20</v>
          </cell>
          <cell r="BV768" t="str">
            <v>20093</v>
          </cell>
          <cell r="BW768" t="str">
            <v>N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 t="str">
            <v>Italia</v>
          </cell>
          <cell r="CE768" t="str">
            <v>MI</v>
          </cell>
          <cell r="CF768">
            <v>26277</v>
          </cell>
          <cell r="CG768">
            <v>41274</v>
          </cell>
          <cell r="CH768">
            <v>41.059548254620125</v>
          </cell>
          <cell r="CI768">
            <v>41</v>
          </cell>
          <cell r="CJ768" t="str">
            <v>CERNUSCO SUL NAVIGLIO</v>
          </cell>
          <cell r="CK768" t="str">
            <v>70</v>
          </cell>
          <cell r="CL768" t="str">
            <v>DISTRIBUZIONE GAS</v>
          </cell>
          <cell r="CM768" t="str">
            <v>Distribuzione Polivalente Gas</v>
          </cell>
          <cell r="CN768">
            <v>0</v>
          </cell>
          <cell r="CO768" t="str">
            <v>Inferiore Diploma</v>
          </cell>
          <cell r="CP768" t="str">
            <v>Licenza media inferiore</v>
          </cell>
          <cell r="CQ768" t="str">
            <v>Inferiore al Diploma</v>
          </cell>
          <cell r="CR768">
            <v>0</v>
          </cell>
          <cell r="CS768" t="str">
            <v>701</v>
          </cell>
          <cell r="CT768" t="str">
            <v>0001-REP</v>
          </cell>
          <cell r="CU768" t="str">
            <v>REPARTO</v>
          </cell>
          <cell r="CV768" t="str">
            <v>25859COMILANO</v>
          </cell>
          <cell r="CW768" t="str">
            <v>REP CENTRO OPERATIVO MILANO</v>
          </cell>
          <cell r="CX768" t="str">
            <v>COMILANO</v>
          </cell>
          <cell r="CY768" t="str">
            <v>Italgas SpA</v>
          </cell>
          <cell r="CZ768" t="str">
            <v>26523AD</v>
          </cell>
          <cell r="DA768" t="str">
            <v>DISTRETTO NORD</v>
          </cell>
          <cell r="DB768" t="str">
            <v>26240OPER</v>
          </cell>
          <cell r="DC768" t="str">
            <v>26197NORDR</v>
          </cell>
          <cell r="DD768" t="str">
            <v>25859COMILANO</v>
          </cell>
          <cell r="DE768" t="str">
            <v>00000 Unità selezionata</v>
          </cell>
          <cell r="DF768">
            <v>0</v>
          </cell>
          <cell r="DG768">
            <v>0</v>
          </cell>
          <cell r="DH768">
            <v>0</v>
          </cell>
          <cell r="DI768" t="str">
            <v>MULTI-SOCIETARIA</v>
          </cell>
          <cell r="DJ768" t="str">
            <v>0001-6080</v>
          </cell>
          <cell r="DK768" t="str">
            <v>COLOGNO MONZESE</v>
          </cell>
          <cell r="DL768" t="str">
            <v>26767DISNORD</v>
          </cell>
          <cell r="DM768" t="str">
            <v>0001-00-NORD</v>
          </cell>
          <cell r="DN768" t="str">
            <v>POLO NORD</v>
          </cell>
          <cell r="DO768" t="str">
            <v>MRCVNI71T10C523R</v>
          </cell>
          <cell r="DP768">
            <v>0</v>
          </cell>
          <cell r="DQ768" t="str">
            <v>Italgas SpA</v>
          </cell>
        </row>
        <row r="769">
          <cell r="A769" t="str">
            <v>0001060155</v>
          </cell>
          <cell r="B769" t="str">
            <v>ITG</v>
          </cell>
          <cell r="C769" t="str">
            <v>ig01</v>
          </cell>
          <cell r="D769" t="str">
            <v>MINUTILLO ANTONIO</v>
          </cell>
          <cell r="E769" t="str">
            <v>M</v>
          </cell>
          <cell r="F769" t="str">
            <v>I</v>
          </cell>
          <cell r="G769">
            <v>2</v>
          </cell>
          <cell r="H769" t="str">
            <v>Impiegato</v>
          </cell>
          <cell r="I769" t="str">
            <v>6</v>
          </cell>
          <cell r="J769">
            <v>37681</v>
          </cell>
          <cell r="K769">
            <v>35612</v>
          </cell>
          <cell r="L769">
            <v>33725</v>
          </cell>
          <cell r="M769">
            <v>33725</v>
          </cell>
          <cell r="N769">
            <v>41274</v>
          </cell>
          <cell r="O769">
            <v>2012</v>
          </cell>
          <cell r="P769">
            <v>12</v>
          </cell>
          <cell r="Q769">
            <v>20</v>
          </cell>
          <cell r="R769" t="str">
            <v>Assunzione - Motivi vari</v>
          </cell>
          <cell r="S769" t="str">
            <v>07006016</v>
          </cell>
          <cell r="T769" t="str">
            <v>TECNICO DISTRIBUZIONE COLOGNO</v>
          </cell>
          <cell r="U769" t="str">
            <v>0700</v>
          </cell>
          <cell r="V769" t="str">
            <v>0001-00|0700|Tecnico distribuzione|</v>
          </cell>
          <cell r="W769" t="str">
            <v>Tecnico distribuzione</v>
          </cell>
          <cell r="X769" t="str">
            <v>6</v>
          </cell>
          <cell r="Y769" t="str">
            <v>COMILANO</v>
          </cell>
          <cell r="Z769" t="str">
            <v>Tempo pieno - Normale</v>
          </cell>
          <cell r="AA769" t="str">
            <v>Italgas SpA</v>
          </cell>
          <cell r="AB769">
            <v>462</v>
          </cell>
          <cell r="AC769" t="str">
            <v>DISTRETTO NORD</v>
          </cell>
          <cell r="AD769" t="str">
            <v>606014</v>
          </cell>
          <cell r="AE769" t="str">
            <v>606014</v>
          </cell>
          <cell r="AF769" t="str">
            <v>Centro Operativo Milano</v>
          </cell>
          <cell r="AG769" t="str">
            <v>0001E6080</v>
          </cell>
          <cell r="AH769" t="str">
            <v>25859COMILANO</v>
          </cell>
          <cell r="AI769" t="str">
            <v>RR</v>
          </cell>
          <cell r="AJ769" t="str">
            <v>CLM</v>
          </cell>
          <cell r="AK769" t="str">
            <v>LOMBARDIA</v>
          </cell>
          <cell r="AL769" t="str">
            <v>Milano</v>
          </cell>
          <cell r="AM769" t="str">
            <v>25859COMILANO</v>
          </cell>
          <cell r="AN769" t="str">
            <v>Ruolo</v>
          </cell>
          <cell r="AO769" t="str">
            <v>Italgas SpA</v>
          </cell>
          <cell r="AP769">
            <v>462</v>
          </cell>
          <cell r="AQ769">
            <v>0</v>
          </cell>
          <cell r="AR769" t="str">
            <v>COLOGNO MONZESE</v>
          </cell>
          <cell r="AS769" t="str">
            <v>Milano</v>
          </cell>
          <cell r="AT769" t="str">
            <v>LOMBARDIA</v>
          </cell>
          <cell r="AU769" t="str">
            <v xml:space="preserve">ok </v>
          </cell>
          <cell r="AV769" t="str">
            <v>NORD-OCCIDENTALE</v>
          </cell>
          <cell r="AW769" t="str">
            <v>MI</v>
          </cell>
          <cell r="AX769" t="str">
            <v>0001-60</v>
          </cell>
          <cell r="AY769" t="str">
            <v>DISTRETTO NORD</v>
          </cell>
          <cell r="AZ769" t="str">
            <v>606014</v>
          </cell>
          <cell r="BA769" t="str">
            <v>606014</v>
          </cell>
          <cell r="BB769" t="str">
            <v>Centro Operativo Milano</v>
          </cell>
          <cell r="BC769" t="str">
            <v>In forza</v>
          </cell>
          <cell r="BD769" t="str">
            <v>Dipendente Standard</v>
          </cell>
          <cell r="BE769" t="str">
            <v>E000</v>
          </cell>
          <cell r="BF769">
            <v>0</v>
          </cell>
          <cell r="BG769">
            <v>0</v>
          </cell>
          <cell r="BH769" t="str">
            <v>E000</v>
          </cell>
          <cell r="BI769" t="str">
            <v>Italgas SpA</v>
          </cell>
          <cell r="BJ769">
            <v>0</v>
          </cell>
          <cell r="BK769" t="str">
            <v>20063</v>
          </cell>
          <cell r="BL769" t="str">
            <v>MI</v>
          </cell>
          <cell r="BM769" t="str">
            <v>CERNUSCO SUL NAVIGLIO</v>
          </cell>
          <cell r="BN769" t="str">
            <v>VIA DON L. STURZO, 11/F</v>
          </cell>
          <cell r="BO769" t="str">
            <v>Recapito</v>
          </cell>
          <cell r="BP769">
            <v>0</v>
          </cell>
          <cell r="BQ769">
            <v>0</v>
          </cell>
          <cell r="BR769" t="str">
            <v>Italia</v>
          </cell>
          <cell r="BS769" t="str">
            <v>C895</v>
          </cell>
          <cell r="BT769" t="str">
            <v>COLOGNO MONZESE</v>
          </cell>
          <cell r="BU769" t="str">
            <v>VIA TINTORETTO 20</v>
          </cell>
          <cell r="BV769" t="str">
            <v>20093</v>
          </cell>
          <cell r="BW769" t="str">
            <v>N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 t="str">
            <v>Italia</v>
          </cell>
          <cell r="CE769" t="str">
            <v>FG</v>
          </cell>
          <cell r="CF769">
            <v>25710</v>
          </cell>
          <cell r="CG769">
            <v>41274</v>
          </cell>
          <cell r="CH769">
            <v>42.611909650924026</v>
          </cell>
          <cell r="CI769">
            <v>43</v>
          </cell>
          <cell r="CJ769" t="str">
            <v>LUCERA</v>
          </cell>
          <cell r="CK769" t="str">
            <v>70</v>
          </cell>
          <cell r="CL769" t="str">
            <v>DISTRIBUZIONE GAS</v>
          </cell>
          <cell r="CM769" t="str">
            <v>Distribuzione Polivalente Gas</v>
          </cell>
          <cell r="CN769">
            <v>0</v>
          </cell>
          <cell r="CO769" t="str">
            <v>Diploma</v>
          </cell>
          <cell r="CP769" t="str">
            <v>Dipl. per. elettrot.</v>
          </cell>
          <cell r="CQ769" t="str">
            <v>Diplomi professionali</v>
          </cell>
          <cell r="CR769">
            <v>0</v>
          </cell>
          <cell r="CS769" t="str">
            <v>505</v>
          </cell>
          <cell r="CT769" t="str">
            <v>0001-REP</v>
          </cell>
          <cell r="CU769" t="str">
            <v>REPARTO</v>
          </cell>
          <cell r="CV769" t="str">
            <v>25859COMILANO</v>
          </cell>
          <cell r="CW769" t="str">
            <v>REP CENTRO OPERATIVO MILANO</v>
          </cell>
          <cell r="CX769" t="str">
            <v>COMILANO</v>
          </cell>
          <cell r="CY769" t="str">
            <v>Italgas SpA</v>
          </cell>
          <cell r="CZ769" t="str">
            <v>26523AD</v>
          </cell>
          <cell r="DA769" t="str">
            <v>DISTRETTO NORD</v>
          </cell>
          <cell r="DB769" t="str">
            <v>26240OPER</v>
          </cell>
          <cell r="DC769" t="str">
            <v>26197NORDR</v>
          </cell>
          <cell r="DD769" t="str">
            <v>25859COMILANO</v>
          </cell>
          <cell r="DE769" t="str">
            <v>00000 Unità selezionata</v>
          </cell>
          <cell r="DF769">
            <v>0</v>
          </cell>
          <cell r="DG769">
            <v>0</v>
          </cell>
          <cell r="DH769">
            <v>0</v>
          </cell>
          <cell r="DI769" t="str">
            <v>MULTI-SOCIETARIA</v>
          </cell>
          <cell r="DJ769" t="str">
            <v>0001-6080</v>
          </cell>
          <cell r="DK769" t="str">
            <v>COLOGNO MONZESE</v>
          </cell>
          <cell r="DL769" t="str">
            <v>26767DISNORD</v>
          </cell>
          <cell r="DM769" t="str">
            <v>0001-00-NORD</v>
          </cell>
          <cell r="DN769" t="str">
            <v>POLO NORD</v>
          </cell>
          <cell r="DO769" t="str">
            <v>MNTNTN70E22E716Z</v>
          </cell>
          <cell r="DP769">
            <v>0</v>
          </cell>
          <cell r="DQ769" t="str">
            <v>Italgas SpA</v>
          </cell>
        </row>
        <row r="770">
          <cell r="A770" t="str">
            <v>0001061041</v>
          </cell>
          <cell r="B770" t="str">
            <v>ITG</v>
          </cell>
          <cell r="C770" t="str">
            <v>ig01</v>
          </cell>
          <cell r="D770" t="str">
            <v>MONTINI GABRIELE</v>
          </cell>
          <cell r="E770" t="str">
            <v>M</v>
          </cell>
          <cell r="F770" t="str">
            <v>I</v>
          </cell>
          <cell r="G770">
            <v>2</v>
          </cell>
          <cell r="H770" t="str">
            <v>Impiegato</v>
          </cell>
          <cell r="I770" t="str">
            <v>6</v>
          </cell>
          <cell r="J770">
            <v>39173</v>
          </cell>
          <cell r="K770">
            <v>0</v>
          </cell>
          <cell r="L770">
            <v>33970</v>
          </cell>
          <cell r="M770">
            <v>33266</v>
          </cell>
          <cell r="N770">
            <v>41274</v>
          </cell>
          <cell r="O770">
            <v>2012</v>
          </cell>
          <cell r="P770">
            <v>12</v>
          </cell>
          <cell r="Q770">
            <v>21</v>
          </cell>
          <cell r="R770" t="str">
            <v>Assunzione - Motivi vari</v>
          </cell>
          <cell r="S770" t="str">
            <v>07006016</v>
          </cell>
          <cell r="T770" t="str">
            <v>TECNICO DISTRIBUZIONE COLOGNO</v>
          </cell>
          <cell r="U770" t="str">
            <v>0700</v>
          </cell>
          <cell r="V770" t="str">
            <v>0001-00|0700|Tecnico distribuzione|</v>
          </cell>
          <cell r="W770" t="str">
            <v>Tecnico distribuzione</v>
          </cell>
          <cell r="X770" t="str">
            <v>6</v>
          </cell>
          <cell r="Y770" t="str">
            <v>COMILANO</v>
          </cell>
          <cell r="Z770" t="str">
            <v>Tempo pieno - Normale</v>
          </cell>
          <cell r="AA770" t="str">
            <v>Italgas SpA</v>
          </cell>
          <cell r="AB770">
            <v>462</v>
          </cell>
          <cell r="AC770" t="str">
            <v>DISTRETTO NORD</v>
          </cell>
          <cell r="AD770" t="str">
            <v>606014</v>
          </cell>
          <cell r="AE770" t="str">
            <v>606014</v>
          </cell>
          <cell r="AF770" t="str">
            <v>Centro Operativo Milano</v>
          </cell>
          <cell r="AG770" t="str">
            <v>0001E6080</v>
          </cell>
          <cell r="AH770" t="str">
            <v>25859COMILANO</v>
          </cell>
          <cell r="AI770" t="str">
            <v>RR</v>
          </cell>
          <cell r="AJ770" t="str">
            <v>CLM</v>
          </cell>
          <cell r="AK770" t="str">
            <v>LOMBARDIA</v>
          </cell>
          <cell r="AL770" t="str">
            <v>Milano</v>
          </cell>
          <cell r="AM770" t="str">
            <v>25859COMILANO</v>
          </cell>
          <cell r="AN770" t="str">
            <v>Ruolo</v>
          </cell>
          <cell r="AO770" t="str">
            <v>Italgas SpA</v>
          </cell>
          <cell r="AP770">
            <v>462</v>
          </cell>
          <cell r="AQ770">
            <v>0</v>
          </cell>
          <cell r="AR770" t="str">
            <v>COLOGNO MONZESE</v>
          </cell>
          <cell r="AS770" t="str">
            <v>Milano</v>
          </cell>
          <cell r="AT770" t="str">
            <v>LOMBARDIA</v>
          </cell>
          <cell r="AU770" t="str">
            <v xml:space="preserve">ok </v>
          </cell>
          <cell r="AV770" t="str">
            <v>NORD-OCCIDENTALE</v>
          </cell>
          <cell r="AW770" t="str">
            <v>MI</v>
          </cell>
          <cell r="AX770" t="str">
            <v>0001-60</v>
          </cell>
          <cell r="AY770" t="str">
            <v>DISTRETTO NORD</v>
          </cell>
          <cell r="AZ770" t="str">
            <v>606014</v>
          </cell>
          <cell r="BA770" t="str">
            <v>606014</v>
          </cell>
          <cell r="BB770" t="str">
            <v>Centro Operativo Milano</v>
          </cell>
          <cell r="BC770" t="str">
            <v>In forza</v>
          </cell>
          <cell r="BD770" t="str">
            <v>Dipendente Standard</v>
          </cell>
          <cell r="BE770" t="str">
            <v>E000</v>
          </cell>
          <cell r="BF770">
            <v>0</v>
          </cell>
          <cell r="BG770">
            <v>0</v>
          </cell>
          <cell r="BH770" t="str">
            <v>E000</v>
          </cell>
          <cell r="BI770" t="str">
            <v>Italgas SpA</v>
          </cell>
          <cell r="BJ770">
            <v>0</v>
          </cell>
          <cell r="BK770" t="str">
            <v>20070</v>
          </cell>
          <cell r="BL770" t="str">
            <v>MI</v>
          </cell>
          <cell r="BM770" t="str">
            <v>CERRO AL LAMBRO</v>
          </cell>
          <cell r="BN770" t="str">
            <v>VIA ENRICO FERMI 15</v>
          </cell>
          <cell r="BO770" t="str">
            <v>Recapito</v>
          </cell>
          <cell r="BP770">
            <v>0</v>
          </cell>
          <cell r="BQ770">
            <v>0</v>
          </cell>
          <cell r="BR770" t="str">
            <v>Italia</v>
          </cell>
          <cell r="BS770" t="str">
            <v>C895</v>
          </cell>
          <cell r="BT770" t="str">
            <v>COLOGNO MONZESE</v>
          </cell>
          <cell r="BU770" t="str">
            <v>VIA TINTORETTO 20</v>
          </cell>
          <cell r="BV770" t="str">
            <v>20093</v>
          </cell>
          <cell r="BW770" t="str">
            <v>N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 t="str">
            <v>Italia</v>
          </cell>
          <cell r="CE770" t="str">
            <v>MI</v>
          </cell>
          <cell r="CF770">
            <v>24375</v>
          </cell>
          <cell r="CG770">
            <v>41274</v>
          </cell>
          <cell r="CH770">
            <v>46.266940451745377</v>
          </cell>
          <cell r="CI770">
            <v>46</v>
          </cell>
          <cell r="CJ770" t="str">
            <v>MILANO</v>
          </cell>
          <cell r="CK770" t="str">
            <v>70</v>
          </cell>
          <cell r="CL770" t="str">
            <v>DISTRIBUZIONE GAS</v>
          </cell>
          <cell r="CM770" t="str">
            <v>Distribuzione Polivalente Gas</v>
          </cell>
          <cell r="CN770">
            <v>0</v>
          </cell>
          <cell r="CO770" t="str">
            <v>Diploma</v>
          </cell>
          <cell r="CP770" t="str">
            <v>Dipl. per. meccanico</v>
          </cell>
          <cell r="CQ770" t="str">
            <v>Diplomi professionali</v>
          </cell>
          <cell r="CR770">
            <v>0</v>
          </cell>
          <cell r="CS770" t="str">
            <v>504</v>
          </cell>
          <cell r="CT770" t="str">
            <v>0001-REP</v>
          </cell>
          <cell r="CU770" t="str">
            <v>REPARTO</v>
          </cell>
          <cell r="CV770" t="str">
            <v>25859COMILANO</v>
          </cell>
          <cell r="CW770" t="str">
            <v>REP CENTRO OPERATIVO MILANO</v>
          </cell>
          <cell r="CX770" t="str">
            <v>COMILANO</v>
          </cell>
          <cell r="CY770" t="str">
            <v>Italgas SpA</v>
          </cell>
          <cell r="CZ770" t="str">
            <v>26523AD</v>
          </cell>
          <cell r="DA770" t="str">
            <v>DISTRETTO NORD</v>
          </cell>
          <cell r="DB770" t="str">
            <v>26240OPER</v>
          </cell>
          <cell r="DC770" t="str">
            <v>26197NORDR</v>
          </cell>
          <cell r="DD770" t="str">
            <v>25859COMILANO</v>
          </cell>
          <cell r="DE770" t="str">
            <v>00000 Unità selezionata</v>
          </cell>
          <cell r="DF770">
            <v>0</v>
          </cell>
          <cell r="DG770">
            <v>0</v>
          </cell>
          <cell r="DH770">
            <v>0</v>
          </cell>
          <cell r="DI770" t="str">
            <v>MULTI-SOCIETARIA</v>
          </cell>
          <cell r="DJ770" t="str">
            <v>0001-6080</v>
          </cell>
          <cell r="DK770" t="str">
            <v>COLOGNO MONZESE</v>
          </cell>
          <cell r="DL770" t="str">
            <v>26767DISNORD</v>
          </cell>
          <cell r="DM770" t="str">
            <v>0001-00-NORD</v>
          </cell>
          <cell r="DN770" t="str">
            <v>POLO NORD</v>
          </cell>
          <cell r="DO770" t="str">
            <v>MNTGRL66P25F205C</v>
          </cell>
          <cell r="DP770">
            <v>0</v>
          </cell>
          <cell r="DQ770" t="str">
            <v>Italgas SpA</v>
          </cell>
        </row>
        <row r="771">
          <cell r="A771" t="str">
            <v>0001062836</v>
          </cell>
          <cell r="B771" t="str">
            <v>ITG</v>
          </cell>
          <cell r="C771" t="str">
            <v>ig01</v>
          </cell>
          <cell r="D771" t="str">
            <v>MOTTA IVAN</v>
          </cell>
          <cell r="E771" t="str">
            <v>M</v>
          </cell>
          <cell r="F771" t="str">
            <v>I</v>
          </cell>
          <cell r="G771">
            <v>2</v>
          </cell>
          <cell r="H771" t="str">
            <v>Impiegato</v>
          </cell>
          <cell r="I771" t="str">
            <v>8</v>
          </cell>
          <cell r="J771">
            <v>40909</v>
          </cell>
          <cell r="K771">
            <v>0</v>
          </cell>
          <cell r="L771">
            <v>40909</v>
          </cell>
          <cell r="M771">
            <v>40909</v>
          </cell>
          <cell r="N771">
            <v>41274</v>
          </cell>
          <cell r="O771">
            <v>2012</v>
          </cell>
          <cell r="P771">
            <v>12</v>
          </cell>
          <cell r="Q771">
            <v>0</v>
          </cell>
          <cell r="R771" t="str">
            <v>Acquisizione societa'/rami di aziende esterne al gruppo</v>
          </cell>
          <cell r="S771" t="str">
            <v>07196002</v>
          </cell>
          <cell r="T771" t="str">
            <v>Tecnico Supervisore Distribuzione - Cologno</v>
          </cell>
          <cell r="U771" t="str">
            <v>0719</v>
          </cell>
          <cell r="V771" t="str">
            <v>0001-00|0719|Tecnico supervisore di distribuzione|</v>
          </cell>
          <cell r="W771" t="str">
            <v>Tecnico supervisore di distribuzione</v>
          </cell>
          <cell r="X771" t="str">
            <v>8</v>
          </cell>
          <cell r="Y771" t="str">
            <v>COMILANO</v>
          </cell>
          <cell r="Z771" t="str">
            <v>Tempo pieno - Normale</v>
          </cell>
          <cell r="AA771" t="str">
            <v>Italgas SpA</v>
          </cell>
          <cell r="AB771">
            <v>462</v>
          </cell>
          <cell r="AC771" t="str">
            <v>DISTRETTO NORD</v>
          </cell>
          <cell r="AD771" t="str">
            <v>606014</v>
          </cell>
          <cell r="AE771" t="str">
            <v>606014</v>
          </cell>
          <cell r="AF771" t="str">
            <v>Centro Operativo Milano</v>
          </cell>
          <cell r="AG771" t="str">
            <v>0001E6080</v>
          </cell>
          <cell r="AH771" t="str">
            <v>25859COMILANO</v>
          </cell>
          <cell r="AI771" t="str">
            <v>RR</v>
          </cell>
          <cell r="AJ771" t="str">
            <v>CLM</v>
          </cell>
          <cell r="AK771" t="str">
            <v>LOMBARDIA</v>
          </cell>
          <cell r="AL771" t="str">
            <v>Milano</v>
          </cell>
          <cell r="AM771" t="str">
            <v>25859COMILANO</v>
          </cell>
          <cell r="AN771" t="str">
            <v>Ruolo</v>
          </cell>
          <cell r="AO771" t="str">
            <v>Italgas SpA</v>
          </cell>
          <cell r="AP771">
            <v>462</v>
          </cell>
          <cell r="AQ771">
            <v>0</v>
          </cell>
          <cell r="AR771" t="str">
            <v>COLOGNO MONZESE</v>
          </cell>
          <cell r="AS771" t="str">
            <v>Milano</v>
          </cell>
          <cell r="AT771" t="str">
            <v>LOMBARDIA</v>
          </cell>
          <cell r="AU771" t="str">
            <v xml:space="preserve">ok </v>
          </cell>
          <cell r="AV771" t="str">
            <v>NORD-OCCIDENTALE</v>
          </cell>
          <cell r="AW771" t="str">
            <v>MI</v>
          </cell>
          <cell r="AX771" t="str">
            <v>0001-60</v>
          </cell>
          <cell r="AY771" t="str">
            <v>DISTRETTO NORD</v>
          </cell>
          <cell r="AZ771" t="str">
            <v>606014</v>
          </cell>
          <cell r="BA771" t="str">
            <v>606014</v>
          </cell>
          <cell r="BB771" t="str">
            <v>Centro Operativo Milano</v>
          </cell>
          <cell r="BC771" t="str">
            <v>In forza</v>
          </cell>
          <cell r="BD771" t="str">
            <v>Dipendente Standard</v>
          </cell>
          <cell r="BE771" t="str">
            <v>E000</v>
          </cell>
          <cell r="BF771">
            <v>0</v>
          </cell>
          <cell r="BG771">
            <v>0</v>
          </cell>
          <cell r="BH771" t="str">
            <v>E000</v>
          </cell>
          <cell r="BI771" t="str">
            <v>Italgas SpA</v>
          </cell>
          <cell r="BJ771">
            <v>0</v>
          </cell>
          <cell r="BK771" t="str">
            <v>20063</v>
          </cell>
          <cell r="BL771" t="str">
            <v>MI</v>
          </cell>
          <cell r="BM771" t="str">
            <v>CERNUSCO SUL NAVIGLIO</v>
          </cell>
          <cell r="BN771" t="str">
            <v>VIA GIUSEPPE VERDI, 62</v>
          </cell>
          <cell r="BO771" t="str">
            <v>Recapito</v>
          </cell>
          <cell r="BP771">
            <v>0</v>
          </cell>
          <cell r="BQ771">
            <v>0</v>
          </cell>
          <cell r="BR771" t="str">
            <v>Italia</v>
          </cell>
          <cell r="BS771" t="str">
            <v>C895</v>
          </cell>
          <cell r="BT771" t="str">
            <v>COLOGNO MONZESE</v>
          </cell>
          <cell r="BU771" t="str">
            <v>VIA TINTORETTO 20</v>
          </cell>
          <cell r="BV771" t="str">
            <v>20093</v>
          </cell>
          <cell r="BW771" t="str">
            <v>N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 t="str">
            <v>Italia</v>
          </cell>
          <cell r="CE771" t="str">
            <v>MI</v>
          </cell>
          <cell r="CF771">
            <v>26988</v>
          </cell>
          <cell r="CG771">
            <v>41274</v>
          </cell>
          <cell r="CH771">
            <v>39.112936344969199</v>
          </cell>
          <cell r="CI771">
            <v>39</v>
          </cell>
          <cell r="CJ771" t="str">
            <v>CERNUSCO SUL NAVIGLIO</v>
          </cell>
          <cell r="CK771" t="str">
            <v>70</v>
          </cell>
          <cell r="CL771" t="str">
            <v>DISTRIBUZIONE GAS</v>
          </cell>
          <cell r="CM771" t="str">
            <v>Distribuzione Polivalente Gas</v>
          </cell>
          <cell r="CN771">
            <v>0</v>
          </cell>
          <cell r="CO771" t="str">
            <v>Diploma</v>
          </cell>
          <cell r="CP771" t="str">
            <v>Geometra</v>
          </cell>
          <cell r="CQ771" t="str">
            <v>Diplomi professionali</v>
          </cell>
          <cell r="CR771">
            <v>0</v>
          </cell>
          <cell r="CS771" t="str">
            <v>501</v>
          </cell>
          <cell r="CT771" t="str">
            <v>0001-REP</v>
          </cell>
          <cell r="CU771" t="str">
            <v>REPARTO</v>
          </cell>
          <cell r="CV771" t="str">
            <v>25859COMILANO</v>
          </cell>
          <cell r="CW771" t="str">
            <v>REP CENTRO OPERATIVO MILANO</v>
          </cell>
          <cell r="CX771" t="str">
            <v>COMILANO</v>
          </cell>
          <cell r="CY771" t="str">
            <v>Italgas SpA</v>
          </cell>
          <cell r="CZ771" t="str">
            <v>26523AD</v>
          </cell>
          <cell r="DA771" t="str">
            <v>DISTRETTO NORD</v>
          </cell>
          <cell r="DB771" t="str">
            <v>26240OPER</v>
          </cell>
          <cell r="DC771" t="str">
            <v>26197NORDR</v>
          </cell>
          <cell r="DD771" t="str">
            <v>25859COMILANO</v>
          </cell>
          <cell r="DE771" t="str">
            <v>00000 Unità selezionata</v>
          </cell>
          <cell r="DF771">
            <v>0</v>
          </cell>
          <cell r="DG771">
            <v>0</v>
          </cell>
          <cell r="DH771">
            <v>0</v>
          </cell>
          <cell r="DI771" t="str">
            <v>MULTI-SOCIETARIA</v>
          </cell>
          <cell r="DJ771" t="str">
            <v>0001-6080</v>
          </cell>
          <cell r="DK771" t="str">
            <v>COLOGNO MONZESE</v>
          </cell>
          <cell r="DL771" t="str">
            <v>26767DISNORD</v>
          </cell>
          <cell r="DM771" t="str">
            <v>0001-00-NORD</v>
          </cell>
          <cell r="DN771" t="str">
            <v>POLO NORD</v>
          </cell>
          <cell r="DO771" t="str">
            <v>MTTVNI73S20C523D</v>
          </cell>
          <cell r="DP771">
            <v>0</v>
          </cell>
          <cell r="DQ771" t="str">
            <v>Italgas SpA</v>
          </cell>
        </row>
        <row r="772">
          <cell r="A772" t="str">
            <v>0001064815</v>
          </cell>
          <cell r="B772" t="str">
            <v>ITG</v>
          </cell>
          <cell r="C772" t="str">
            <v>ig01</v>
          </cell>
          <cell r="D772" t="str">
            <v>NOVIELLO GIUSEPPE</v>
          </cell>
          <cell r="E772" t="str">
            <v>M</v>
          </cell>
          <cell r="F772" t="str">
            <v>O</v>
          </cell>
          <cell r="G772">
            <v>1</v>
          </cell>
          <cell r="H772" t="str">
            <v>Operaio</v>
          </cell>
          <cell r="I772" t="str">
            <v>4</v>
          </cell>
          <cell r="J772">
            <v>39753</v>
          </cell>
          <cell r="K772">
            <v>0</v>
          </cell>
          <cell r="L772">
            <v>28206</v>
          </cell>
          <cell r="M772">
            <v>28206</v>
          </cell>
          <cell r="N772">
            <v>41274</v>
          </cell>
          <cell r="O772">
            <v>2012</v>
          </cell>
          <cell r="P772">
            <v>12</v>
          </cell>
          <cell r="Q772">
            <v>35</v>
          </cell>
          <cell r="R772" t="str">
            <v>Assunzione - Motivi vari</v>
          </cell>
          <cell r="S772" t="str">
            <v>09206006</v>
          </cell>
          <cell r="T772" t="str">
            <v>Expert Poliv. Distribuzione - Cologno</v>
          </cell>
          <cell r="U772" t="str">
            <v>0920</v>
          </cell>
          <cell r="V772" t="str">
            <v>0001-00|0920|Expert Polivalente Distribuzione|</v>
          </cell>
          <cell r="W772" t="str">
            <v>Expert Polivalente Distribuzione</v>
          </cell>
          <cell r="X772" t="str">
            <v>4</v>
          </cell>
          <cell r="Y772" t="str">
            <v>COMILANO</v>
          </cell>
          <cell r="Z772" t="str">
            <v>Tempo pieno - Normale</v>
          </cell>
          <cell r="AA772" t="str">
            <v>Italgas SpA</v>
          </cell>
          <cell r="AB772">
            <v>462</v>
          </cell>
          <cell r="AC772" t="str">
            <v>DISTRETTO NORD</v>
          </cell>
          <cell r="AD772" t="str">
            <v>606014</v>
          </cell>
          <cell r="AE772" t="str">
            <v>606014</v>
          </cell>
          <cell r="AF772" t="str">
            <v>Centro Operativo Milano</v>
          </cell>
          <cell r="AG772" t="str">
            <v>0001E6080</v>
          </cell>
          <cell r="AH772" t="str">
            <v>25859COMILANO</v>
          </cell>
          <cell r="AI772" t="str">
            <v>RR</v>
          </cell>
          <cell r="AJ772" t="str">
            <v>CLM</v>
          </cell>
          <cell r="AK772" t="str">
            <v>LOMBARDIA</v>
          </cell>
          <cell r="AL772" t="str">
            <v>Milano</v>
          </cell>
          <cell r="AM772" t="str">
            <v>25859COMILANO</v>
          </cell>
          <cell r="AN772" t="str">
            <v>Ruolo</v>
          </cell>
          <cell r="AO772" t="str">
            <v>Italgas SpA</v>
          </cell>
          <cell r="AP772">
            <v>462</v>
          </cell>
          <cell r="AQ772">
            <v>0</v>
          </cell>
          <cell r="AR772" t="str">
            <v>COLOGNO MONZESE</v>
          </cell>
          <cell r="AS772" t="str">
            <v>Milano</v>
          </cell>
          <cell r="AT772" t="str">
            <v>LOMBARDIA</v>
          </cell>
          <cell r="AU772" t="str">
            <v xml:space="preserve">ok </v>
          </cell>
          <cell r="AV772" t="str">
            <v>NORD-OCCIDENTALE</v>
          </cell>
          <cell r="AW772" t="str">
            <v>MI</v>
          </cell>
          <cell r="AX772" t="str">
            <v>0001-60</v>
          </cell>
          <cell r="AY772" t="str">
            <v>DISTRETTO NORD</v>
          </cell>
          <cell r="AZ772" t="str">
            <v>606014</v>
          </cell>
          <cell r="BA772" t="str">
            <v>606014</v>
          </cell>
          <cell r="BB772" t="str">
            <v>Centro Operativo Milano</v>
          </cell>
          <cell r="BC772" t="str">
            <v>In forza</v>
          </cell>
          <cell r="BD772" t="str">
            <v>Dipendente Standard</v>
          </cell>
          <cell r="BE772" t="str">
            <v>E000</v>
          </cell>
          <cell r="BF772">
            <v>0</v>
          </cell>
          <cell r="BG772">
            <v>0</v>
          </cell>
          <cell r="BH772" t="str">
            <v>E000</v>
          </cell>
          <cell r="BI772" t="str">
            <v>Italgas SpA</v>
          </cell>
          <cell r="BJ772">
            <v>0</v>
          </cell>
          <cell r="BK772" t="str">
            <v>20090</v>
          </cell>
          <cell r="BL772" t="str">
            <v>MI</v>
          </cell>
          <cell r="BM772" t="str">
            <v>RODANO</v>
          </cell>
          <cell r="BN772" t="str">
            <v>VIA ARIOSTO 1</v>
          </cell>
          <cell r="BO772" t="str">
            <v>Recapito</v>
          </cell>
          <cell r="BP772">
            <v>0</v>
          </cell>
          <cell r="BQ772">
            <v>0</v>
          </cell>
          <cell r="BR772" t="str">
            <v>Italia</v>
          </cell>
          <cell r="BS772" t="str">
            <v>C895</v>
          </cell>
          <cell r="BT772" t="str">
            <v>COLOGNO MONZESE</v>
          </cell>
          <cell r="BU772" t="str">
            <v>VIA TINTORETTO 20</v>
          </cell>
          <cell r="BV772" t="str">
            <v>20093</v>
          </cell>
          <cell r="BW772" t="str">
            <v>N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 t="str">
            <v>Italia</v>
          </cell>
          <cell r="CE772" t="str">
            <v>CE</v>
          </cell>
          <cell r="CF772">
            <v>20464</v>
          </cell>
          <cell r="CG772">
            <v>41274</v>
          </cell>
          <cell r="CH772">
            <v>56.974674880219027</v>
          </cell>
          <cell r="CI772">
            <v>57</v>
          </cell>
          <cell r="CJ772" t="str">
            <v>AVERSA</v>
          </cell>
          <cell r="CK772" t="str">
            <v>70</v>
          </cell>
          <cell r="CL772" t="str">
            <v>DISTRIBUZIONE GAS</v>
          </cell>
          <cell r="CM772" t="str">
            <v>Distribuzione Polivalente Gas</v>
          </cell>
          <cell r="CN772">
            <v>0</v>
          </cell>
          <cell r="CO772" t="str">
            <v>Inferiore Diploma</v>
          </cell>
          <cell r="CP772" t="str">
            <v>Tit. inf. al diploma</v>
          </cell>
          <cell r="CQ772" t="str">
            <v>Inferiore al Diploma</v>
          </cell>
          <cell r="CR772">
            <v>0</v>
          </cell>
          <cell r="CS772" t="str">
            <v>701</v>
          </cell>
          <cell r="CT772" t="str">
            <v>0001-REP</v>
          </cell>
          <cell r="CU772" t="str">
            <v>REPARTO</v>
          </cell>
          <cell r="CV772" t="str">
            <v>25859COMILANO</v>
          </cell>
          <cell r="CW772" t="str">
            <v>REP CENTRO OPERATIVO MILANO</v>
          </cell>
          <cell r="CX772" t="str">
            <v>COMILANO</v>
          </cell>
          <cell r="CY772" t="str">
            <v>Italgas SpA</v>
          </cell>
          <cell r="CZ772" t="str">
            <v>26523AD</v>
          </cell>
          <cell r="DA772" t="str">
            <v>DISTRETTO NORD</v>
          </cell>
          <cell r="DB772" t="str">
            <v>26240OPER</v>
          </cell>
          <cell r="DC772" t="str">
            <v>26197NORDR</v>
          </cell>
          <cell r="DD772" t="str">
            <v>25859COMILANO</v>
          </cell>
          <cell r="DE772" t="str">
            <v>00000 Unità selezionata</v>
          </cell>
          <cell r="DF772">
            <v>0</v>
          </cell>
          <cell r="DG772">
            <v>0</v>
          </cell>
          <cell r="DH772">
            <v>0</v>
          </cell>
          <cell r="DI772" t="str">
            <v>MULTI-SOCIETARIA</v>
          </cell>
          <cell r="DJ772" t="str">
            <v>0001-6080</v>
          </cell>
          <cell r="DK772" t="str">
            <v>COLOGNO MONZESE</v>
          </cell>
          <cell r="DL772" t="str">
            <v>26767DISNORD</v>
          </cell>
          <cell r="DM772" t="str">
            <v>0001-00-NORD</v>
          </cell>
          <cell r="DN772" t="str">
            <v>POLO NORD</v>
          </cell>
          <cell r="DO772" t="str">
            <v>NVLGPP56A10A512G</v>
          </cell>
          <cell r="DP772">
            <v>0</v>
          </cell>
          <cell r="DQ772" t="str">
            <v>Italgas SpA</v>
          </cell>
        </row>
        <row r="773">
          <cell r="A773" t="str">
            <v>0001078062</v>
          </cell>
          <cell r="B773" t="str">
            <v>ITG</v>
          </cell>
          <cell r="C773" t="str">
            <v>ig01</v>
          </cell>
          <cell r="D773" t="str">
            <v>RIBOLDI PAOLO</v>
          </cell>
          <cell r="E773" t="str">
            <v>M</v>
          </cell>
          <cell r="F773" t="str">
            <v>I</v>
          </cell>
          <cell r="G773">
            <v>2</v>
          </cell>
          <cell r="H773" t="str">
            <v>Impiegato</v>
          </cell>
          <cell r="I773" t="str">
            <v>4</v>
          </cell>
          <cell r="J773">
            <v>40909</v>
          </cell>
          <cell r="K773">
            <v>0</v>
          </cell>
          <cell r="L773">
            <v>40909</v>
          </cell>
          <cell r="M773">
            <v>40909</v>
          </cell>
          <cell r="N773">
            <v>41274</v>
          </cell>
          <cell r="O773">
            <v>2012</v>
          </cell>
          <cell r="P773">
            <v>12</v>
          </cell>
          <cell r="Q773">
            <v>0</v>
          </cell>
          <cell r="R773" t="str">
            <v>Acquisizione societa'/rami di aziende esterne al gruppo</v>
          </cell>
          <cell r="S773" t="str">
            <v>00266010</v>
          </cell>
          <cell r="T773" t="str">
            <v>Addetto Tecnico - Cologno</v>
          </cell>
          <cell r="U773" t="str">
            <v>0026</v>
          </cell>
          <cell r="V773" t="str">
            <v>0001-00|0026|Addetto tecnico|</v>
          </cell>
          <cell r="W773" t="str">
            <v>Addetto tecnico</v>
          </cell>
          <cell r="X773" t="str">
            <v>4</v>
          </cell>
          <cell r="Y773" t="str">
            <v>COMILANO</v>
          </cell>
          <cell r="Z773" t="str">
            <v>Tempo pieno - Normale</v>
          </cell>
          <cell r="AA773" t="str">
            <v>Italgas SpA</v>
          </cell>
          <cell r="AB773">
            <v>462</v>
          </cell>
          <cell r="AC773" t="str">
            <v>DISTRETTO NORD</v>
          </cell>
          <cell r="AD773" t="str">
            <v>606014</v>
          </cell>
          <cell r="AE773" t="str">
            <v>606014</v>
          </cell>
          <cell r="AF773" t="str">
            <v>Centro Operativo Milano</v>
          </cell>
          <cell r="AG773" t="str">
            <v>0001E6080</v>
          </cell>
          <cell r="AH773" t="str">
            <v>25859COMILANO</v>
          </cell>
          <cell r="AI773" t="str">
            <v>RR</v>
          </cell>
          <cell r="AJ773" t="str">
            <v>CLM</v>
          </cell>
          <cell r="AK773" t="str">
            <v>LOMBARDIA</v>
          </cell>
          <cell r="AL773" t="str">
            <v>Milano</v>
          </cell>
          <cell r="AM773" t="str">
            <v>25859COMILANO</v>
          </cell>
          <cell r="AN773" t="str">
            <v>Ruolo</v>
          </cell>
          <cell r="AO773" t="str">
            <v>Italgas SpA</v>
          </cell>
          <cell r="AP773">
            <v>462</v>
          </cell>
          <cell r="AQ773">
            <v>0</v>
          </cell>
          <cell r="AR773" t="str">
            <v>COLOGNO MONZESE</v>
          </cell>
          <cell r="AS773" t="str">
            <v>Milano</v>
          </cell>
          <cell r="AT773" t="str">
            <v>LOMBARDIA</v>
          </cell>
          <cell r="AU773" t="str">
            <v xml:space="preserve">ok </v>
          </cell>
          <cell r="AV773" t="str">
            <v>NORD-OCCIDENTALE</v>
          </cell>
          <cell r="AW773" t="str">
            <v>MI</v>
          </cell>
          <cell r="AX773" t="str">
            <v>0001-60</v>
          </cell>
          <cell r="AY773" t="str">
            <v>DISTRETTO NORD</v>
          </cell>
          <cell r="AZ773" t="str">
            <v>606014</v>
          </cell>
          <cell r="BA773" t="str">
            <v>606014</v>
          </cell>
          <cell r="BB773" t="str">
            <v>Centro Operativo Milano</v>
          </cell>
          <cell r="BC773" t="str">
            <v>In forza</v>
          </cell>
          <cell r="BD773" t="str">
            <v>Dipendente Standard</v>
          </cell>
          <cell r="BE773" t="str">
            <v>E000</v>
          </cell>
          <cell r="BF773">
            <v>0</v>
          </cell>
          <cell r="BG773">
            <v>0</v>
          </cell>
          <cell r="BH773" t="str">
            <v>E000</v>
          </cell>
          <cell r="BI773" t="str">
            <v>Italgas SpA</v>
          </cell>
          <cell r="BJ773">
            <v>0</v>
          </cell>
          <cell r="BK773" t="str">
            <v>20063</v>
          </cell>
          <cell r="BL773" t="str">
            <v>MI</v>
          </cell>
          <cell r="BM773" t="str">
            <v>CERNUSCO SUL NAVIGLIO</v>
          </cell>
          <cell r="BN773" t="str">
            <v>VIA M. SERAO, 2</v>
          </cell>
          <cell r="BO773" t="str">
            <v>Recapito</v>
          </cell>
          <cell r="BP773">
            <v>0</v>
          </cell>
          <cell r="BQ773">
            <v>0</v>
          </cell>
          <cell r="BR773" t="str">
            <v>Italia</v>
          </cell>
          <cell r="BS773" t="str">
            <v>C895</v>
          </cell>
          <cell r="BT773" t="str">
            <v>COLOGNO MONZESE</v>
          </cell>
          <cell r="BU773" t="str">
            <v>VIA TINTORETTO 20</v>
          </cell>
          <cell r="BV773" t="str">
            <v>20093</v>
          </cell>
          <cell r="BW773" t="str">
            <v>N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 t="str">
            <v>Italia</v>
          </cell>
          <cell r="CE773" t="str">
            <v>MI</v>
          </cell>
          <cell r="CF773">
            <v>24949</v>
          </cell>
          <cell r="CG773">
            <v>41274</v>
          </cell>
          <cell r="CH773">
            <v>44.695414099931554</v>
          </cell>
          <cell r="CI773">
            <v>45</v>
          </cell>
          <cell r="CJ773" t="str">
            <v>MILANO</v>
          </cell>
          <cell r="CK773" t="str">
            <v>70</v>
          </cell>
          <cell r="CL773" t="str">
            <v>DISTRIBUZIONE GAS</v>
          </cell>
          <cell r="CM773" t="str">
            <v>Distribuzione Polivalente Gas</v>
          </cell>
          <cell r="CN773">
            <v>0</v>
          </cell>
          <cell r="CO773" t="str">
            <v>Diploma</v>
          </cell>
          <cell r="CP773" t="str">
            <v>Ragioniere</v>
          </cell>
          <cell r="CQ773" t="str">
            <v>Diplomi professionali</v>
          </cell>
          <cell r="CR773">
            <v>0</v>
          </cell>
          <cell r="CS773" t="str">
            <v>601</v>
          </cell>
          <cell r="CT773" t="str">
            <v>0001-REP</v>
          </cell>
          <cell r="CU773" t="str">
            <v>REPARTO</v>
          </cell>
          <cell r="CV773" t="str">
            <v>25859COMILANO</v>
          </cell>
          <cell r="CW773" t="str">
            <v>REP CENTRO OPERATIVO MILANO</v>
          </cell>
          <cell r="CX773" t="str">
            <v>COMILANO</v>
          </cell>
          <cell r="CY773" t="str">
            <v>Italgas SpA</v>
          </cell>
          <cell r="CZ773" t="str">
            <v>26523AD</v>
          </cell>
          <cell r="DA773" t="str">
            <v>DISTRETTO NORD</v>
          </cell>
          <cell r="DB773" t="str">
            <v>26240OPER</v>
          </cell>
          <cell r="DC773" t="str">
            <v>26197NORDR</v>
          </cell>
          <cell r="DD773" t="str">
            <v>25859COMILANO</v>
          </cell>
          <cell r="DE773" t="str">
            <v>00000 Unità selezionata</v>
          </cell>
          <cell r="DF773">
            <v>0</v>
          </cell>
          <cell r="DG773">
            <v>0</v>
          </cell>
          <cell r="DH773">
            <v>0</v>
          </cell>
          <cell r="DI773" t="str">
            <v>MULTI-SOCIETARIA</v>
          </cell>
          <cell r="DJ773" t="str">
            <v>0001-6080</v>
          </cell>
          <cell r="DK773" t="str">
            <v>COLOGNO MONZESE</v>
          </cell>
          <cell r="DL773" t="str">
            <v>26767DISNORD</v>
          </cell>
          <cell r="DM773" t="str">
            <v>0001-00-NORD</v>
          </cell>
          <cell r="DN773" t="str">
            <v>POLO NORD</v>
          </cell>
          <cell r="DO773" t="str">
            <v>RBLPLA68D21F205J</v>
          </cell>
          <cell r="DP773">
            <v>0</v>
          </cell>
          <cell r="DQ773" t="str">
            <v>Italgas SpA</v>
          </cell>
        </row>
        <row r="774">
          <cell r="A774" t="str">
            <v>0001080132</v>
          </cell>
          <cell r="B774" t="str">
            <v>ITG</v>
          </cell>
          <cell r="C774" t="str">
            <v>ig01</v>
          </cell>
          <cell r="D774" t="str">
            <v>ROSSI ANDREA LUIGI</v>
          </cell>
          <cell r="E774" t="str">
            <v>M</v>
          </cell>
          <cell r="F774" t="str">
            <v>O</v>
          </cell>
          <cell r="G774">
            <v>1</v>
          </cell>
          <cell r="H774" t="str">
            <v>Operaio</v>
          </cell>
          <cell r="I774" t="str">
            <v>4</v>
          </cell>
          <cell r="J774">
            <v>39753</v>
          </cell>
          <cell r="K774">
            <v>0</v>
          </cell>
          <cell r="L774">
            <v>33878</v>
          </cell>
          <cell r="M774">
            <v>33878</v>
          </cell>
          <cell r="N774">
            <v>41274</v>
          </cell>
          <cell r="O774">
            <v>2012</v>
          </cell>
          <cell r="P774">
            <v>12</v>
          </cell>
          <cell r="Q774">
            <v>20</v>
          </cell>
          <cell r="R774" t="str">
            <v>Assunzione - Motivi vari</v>
          </cell>
          <cell r="S774" t="str">
            <v>09206006</v>
          </cell>
          <cell r="T774" t="str">
            <v>Expert Poliv. Distribuzione - Cologno</v>
          </cell>
          <cell r="U774" t="str">
            <v>0920</v>
          </cell>
          <cell r="V774" t="str">
            <v>0001-00|0920|Expert Polivalente Distribuzione|</v>
          </cell>
          <cell r="W774" t="str">
            <v>Expert Polivalente Distribuzione</v>
          </cell>
          <cell r="X774" t="str">
            <v>4</v>
          </cell>
          <cell r="Y774" t="str">
            <v>COMILANO</v>
          </cell>
          <cell r="Z774" t="str">
            <v>Tempo pieno - Normale</v>
          </cell>
          <cell r="AA774" t="str">
            <v>Italgas SpA</v>
          </cell>
          <cell r="AB774">
            <v>462</v>
          </cell>
          <cell r="AC774" t="str">
            <v>DISTRETTO NORD</v>
          </cell>
          <cell r="AD774" t="str">
            <v>606014</v>
          </cell>
          <cell r="AE774" t="str">
            <v>606014</v>
          </cell>
          <cell r="AF774" t="str">
            <v>Centro Operativo Milano</v>
          </cell>
          <cell r="AG774" t="str">
            <v>0001E6080</v>
          </cell>
          <cell r="AH774" t="str">
            <v>25859COMILANO</v>
          </cell>
          <cell r="AI774" t="str">
            <v>RR</v>
          </cell>
          <cell r="AJ774" t="str">
            <v>CLM</v>
          </cell>
          <cell r="AK774" t="str">
            <v>LOMBARDIA</v>
          </cell>
          <cell r="AL774" t="str">
            <v>Milano</v>
          </cell>
          <cell r="AM774" t="str">
            <v>25859COMILANO</v>
          </cell>
          <cell r="AN774" t="str">
            <v>Ruolo</v>
          </cell>
          <cell r="AO774" t="str">
            <v>Italgas SpA</v>
          </cell>
          <cell r="AP774">
            <v>462</v>
          </cell>
          <cell r="AQ774">
            <v>0</v>
          </cell>
          <cell r="AR774" t="str">
            <v>COLOGNO MONZESE</v>
          </cell>
          <cell r="AS774" t="str">
            <v>Milano</v>
          </cell>
          <cell r="AT774" t="str">
            <v>LOMBARDIA</v>
          </cell>
          <cell r="AU774" t="str">
            <v xml:space="preserve">ok </v>
          </cell>
          <cell r="AV774" t="str">
            <v>NORD-OCCIDENTALE</v>
          </cell>
          <cell r="AW774" t="str">
            <v>MI</v>
          </cell>
          <cell r="AX774" t="str">
            <v>0001-60</v>
          </cell>
          <cell r="AY774" t="str">
            <v>DISTRETTO NORD</v>
          </cell>
          <cell r="AZ774" t="str">
            <v>606014</v>
          </cell>
          <cell r="BA774" t="str">
            <v>606014</v>
          </cell>
          <cell r="BB774" t="str">
            <v>Centro Operativo Milano</v>
          </cell>
          <cell r="BC774" t="str">
            <v>In forza</v>
          </cell>
          <cell r="BD774" t="str">
            <v>Dipendente Standard</v>
          </cell>
          <cell r="BE774" t="str">
            <v>E000</v>
          </cell>
          <cell r="BF774">
            <v>0</v>
          </cell>
          <cell r="BG774">
            <v>0</v>
          </cell>
          <cell r="BH774" t="str">
            <v>E000</v>
          </cell>
          <cell r="BI774" t="str">
            <v>Italgas SpA</v>
          </cell>
          <cell r="BJ774">
            <v>0</v>
          </cell>
          <cell r="BK774" t="str">
            <v>20138</v>
          </cell>
          <cell r="BL774" t="str">
            <v>MI</v>
          </cell>
          <cell r="BM774" t="str">
            <v>MILANO</v>
          </cell>
          <cell r="BN774" t="str">
            <v>VIA UNGHERIA 22</v>
          </cell>
          <cell r="BO774" t="str">
            <v>Recapito</v>
          </cell>
          <cell r="BP774">
            <v>0</v>
          </cell>
          <cell r="BQ774">
            <v>0</v>
          </cell>
          <cell r="BR774" t="str">
            <v>Italia</v>
          </cell>
          <cell r="BS774" t="str">
            <v>C895</v>
          </cell>
          <cell r="BT774" t="str">
            <v>COLOGNO MONZESE</v>
          </cell>
          <cell r="BU774" t="str">
            <v>VIA TINTORETTO 20</v>
          </cell>
          <cell r="BV774" t="str">
            <v>20093</v>
          </cell>
          <cell r="BW774" t="str">
            <v>N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 t="str">
            <v>Italia</v>
          </cell>
          <cell r="CE774" t="str">
            <v>MI</v>
          </cell>
          <cell r="CF774">
            <v>25331</v>
          </cell>
          <cell r="CG774">
            <v>41274</v>
          </cell>
          <cell r="CH774">
            <v>43.649555099247088</v>
          </cell>
          <cell r="CI774">
            <v>44</v>
          </cell>
          <cell r="CJ774" t="str">
            <v>MILANO</v>
          </cell>
          <cell r="CK774" t="str">
            <v>70</v>
          </cell>
          <cell r="CL774" t="str">
            <v>DISTRIBUZIONE GAS</v>
          </cell>
          <cell r="CM774" t="str">
            <v>Distribuzione Polivalente Gas</v>
          </cell>
          <cell r="CN774">
            <v>0</v>
          </cell>
          <cell r="CO774" t="str">
            <v>Inferiore Diploma</v>
          </cell>
          <cell r="CP774" t="str">
            <v>Licenza ist. profess.</v>
          </cell>
          <cell r="CQ774" t="str">
            <v>Inferiore al Diploma</v>
          </cell>
          <cell r="CR774">
            <v>0</v>
          </cell>
          <cell r="CS774" t="str">
            <v>701</v>
          </cell>
          <cell r="CT774" t="str">
            <v>0001-REP</v>
          </cell>
          <cell r="CU774" t="str">
            <v>REPARTO</v>
          </cell>
          <cell r="CV774" t="str">
            <v>25859COMILANO</v>
          </cell>
          <cell r="CW774" t="str">
            <v>REP CENTRO OPERATIVO MILANO</v>
          </cell>
          <cell r="CX774" t="str">
            <v>COMILANO</v>
          </cell>
          <cell r="CY774" t="str">
            <v>Italgas SpA</v>
          </cell>
          <cell r="CZ774" t="str">
            <v>26523AD</v>
          </cell>
          <cell r="DA774" t="str">
            <v>DISTRETTO NORD</v>
          </cell>
          <cell r="DB774" t="str">
            <v>26240OPER</v>
          </cell>
          <cell r="DC774" t="str">
            <v>26197NORDR</v>
          </cell>
          <cell r="DD774" t="str">
            <v>25859COMILANO</v>
          </cell>
          <cell r="DE774" t="str">
            <v>00000 Unità selezionata</v>
          </cell>
          <cell r="DF774">
            <v>0</v>
          </cell>
          <cell r="DG774">
            <v>0</v>
          </cell>
          <cell r="DH774">
            <v>0</v>
          </cell>
          <cell r="DI774" t="str">
            <v>MULTI-SOCIETARIA</v>
          </cell>
          <cell r="DJ774" t="str">
            <v>0001-6080</v>
          </cell>
          <cell r="DK774" t="str">
            <v>COLOGNO MONZESE</v>
          </cell>
          <cell r="DL774" t="str">
            <v>26767DISNORD</v>
          </cell>
          <cell r="DM774" t="str">
            <v>0001-00-NORD</v>
          </cell>
          <cell r="DN774" t="str">
            <v>POLO NORD</v>
          </cell>
          <cell r="DO774" t="str">
            <v>RSSNRL69E08F205P</v>
          </cell>
          <cell r="DP774">
            <v>0</v>
          </cell>
          <cell r="DQ774" t="str">
            <v>Italgas SpA</v>
          </cell>
        </row>
        <row r="775">
          <cell r="A775" t="str">
            <v>0001082362</v>
          </cell>
          <cell r="B775" t="str">
            <v>ITG</v>
          </cell>
          <cell r="C775" t="str">
            <v>ig01</v>
          </cell>
          <cell r="D775" t="str">
            <v>SANGALLI CLAUDIO</v>
          </cell>
          <cell r="E775" t="str">
            <v>M</v>
          </cell>
          <cell r="F775" t="str">
            <v>Q</v>
          </cell>
          <cell r="G775">
            <v>3</v>
          </cell>
          <cell r="H775" t="str">
            <v>Quadro</v>
          </cell>
          <cell r="I775" t="str">
            <v>Q</v>
          </cell>
          <cell r="J775">
            <v>39083</v>
          </cell>
          <cell r="K775">
            <v>0</v>
          </cell>
          <cell r="L775">
            <v>29403</v>
          </cell>
          <cell r="M775">
            <v>29403</v>
          </cell>
          <cell r="N775">
            <v>41274</v>
          </cell>
          <cell r="O775">
            <v>2012</v>
          </cell>
          <cell r="P775">
            <v>12</v>
          </cell>
          <cell r="Q775">
            <v>32</v>
          </cell>
          <cell r="R775" t="str">
            <v>Assunzione - Motivi vari</v>
          </cell>
          <cell r="S775" t="str">
            <v>69500644</v>
          </cell>
          <cell r="T775" t="str">
            <v>RESPONSABILE CENTRO OPERATIVO MILANO</v>
          </cell>
          <cell r="U775" t="str">
            <v>0697</v>
          </cell>
          <cell r="V775" t="str">
            <v>0001-00|0697|Resp. Centro Operativo|</v>
          </cell>
          <cell r="W775" t="str">
            <v>Resp. Centro Operativo</v>
          </cell>
          <cell r="X775" t="str">
            <v>Q</v>
          </cell>
          <cell r="Y775" t="str">
            <v>COMILANO</v>
          </cell>
          <cell r="Z775" t="str">
            <v>Tempo pieno - Normale</v>
          </cell>
          <cell r="AA775" t="str">
            <v>Italgas SpA</v>
          </cell>
          <cell r="AB775">
            <v>462</v>
          </cell>
          <cell r="AC775" t="str">
            <v>DISTRETTO NORD</v>
          </cell>
          <cell r="AD775" t="str">
            <v>606014</v>
          </cell>
          <cell r="AE775" t="str">
            <v>606014</v>
          </cell>
          <cell r="AF775" t="str">
            <v>Centro Operativo Milano</v>
          </cell>
          <cell r="AG775" t="str">
            <v>0001E6080</v>
          </cell>
          <cell r="AH775" t="str">
            <v>25859COMILANO</v>
          </cell>
          <cell r="AI775" t="str">
            <v>RR</v>
          </cell>
          <cell r="AJ775" t="str">
            <v>CLM</v>
          </cell>
          <cell r="AK775" t="str">
            <v>LOMBARDIA</v>
          </cell>
          <cell r="AL775" t="str">
            <v>Milano</v>
          </cell>
          <cell r="AM775" t="str">
            <v>25859COMILANO</v>
          </cell>
          <cell r="AN775" t="str">
            <v>Ruolo</v>
          </cell>
          <cell r="AO775" t="str">
            <v>Italgas SpA</v>
          </cell>
          <cell r="AP775">
            <v>462</v>
          </cell>
          <cell r="AQ775">
            <v>0</v>
          </cell>
          <cell r="AR775" t="str">
            <v>COLOGNO MONZESE</v>
          </cell>
          <cell r="AS775" t="str">
            <v>Milano</v>
          </cell>
          <cell r="AT775" t="str">
            <v>LOMBARDIA</v>
          </cell>
          <cell r="AU775" t="str">
            <v xml:space="preserve">ok </v>
          </cell>
          <cell r="AV775" t="str">
            <v>NORD-OCCIDENTALE</v>
          </cell>
          <cell r="AW775" t="str">
            <v>MI</v>
          </cell>
          <cell r="AX775" t="str">
            <v>0001-60</v>
          </cell>
          <cell r="AY775" t="str">
            <v>DISTRETTO NORD</v>
          </cell>
          <cell r="AZ775" t="str">
            <v>606014</v>
          </cell>
          <cell r="BA775" t="str">
            <v>606014</v>
          </cell>
          <cell r="BB775" t="str">
            <v>Centro Operativo Milano</v>
          </cell>
          <cell r="BC775" t="str">
            <v>In forza</v>
          </cell>
          <cell r="BD775" t="str">
            <v>Dipendente Standard</v>
          </cell>
          <cell r="BE775" t="str">
            <v>E000</v>
          </cell>
          <cell r="BF775">
            <v>0</v>
          </cell>
          <cell r="BG775">
            <v>0</v>
          </cell>
          <cell r="BH775" t="str">
            <v>E000</v>
          </cell>
          <cell r="BI775" t="str">
            <v>Italgas SpA</v>
          </cell>
          <cell r="BJ775">
            <v>0</v>
          </cell>
          <cell r="BK775" t="str">
            <v>20090</v>
          </cell>
          <cell r="BL775" t="str">
            <v>MI</v>
          </cell>
          <cell r="BM775" t="str">
            <v>SEGRATE</v>
          </cell>
          <cell r="BN775" t="str">
            <v>VIA CURIEL, 1</v>
          </cell>
          <cell r="BO775" t="str">
            <v>Recapito</v>
          </cell>
          <cell r="BP775">
            <v>0</v>
          </cell>
          <cell r="BQ775">
            <v>0</v>
          </cell>
          <cell r="BR775" t="str">
            <v>Italia</v>
          </cell>
          <cell r="BS775" t="str">
            <v>C895</v>
          </cell>
          <cell r="BT775" t="str">
            <v>COLOGNO MONZESE</v>
          </cell>
          <cell r="BU775" t="str">
            <v>VIA TINTORETTO 20</v>
          </cell>
          <cell r="BV775" t="str">
            <v>20093</v>
          </cell>
          <cell r="BW775" t="str">
            <v>N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 t="str">
            <v>Italia</v>
          </cell>
          <cell r="CE775" t="str">
            <v>MI</v>
          </cell>
          <cell r="CF775">
            <v>21005</v>
          </cell>
          <cell r="CG775">
            <v>41274</v>
          </cell>
          <cell r="CH775">
            <v>55.493497604380565</v>
          </cell>
          <cell r="CI775">
            <v>55</v>
          </cell>
          <cell r="CJ775" t="str">
            <v>SEGRATE</v>
          </cell>
          <cell r="CK775" t="str">
            <v>70</v>
          </cell>
          <cell r="CL775" t="str">
            <v>DISTRIBUZIONE GAS</v>
          </cell>
          <cell r="CM775" t="str">
            <v>Distribuzione Polivalente Gas</v>
          </cell>
          <cell r="CN775">
            <v>0</v>
          </cell>
          <cell r="CO775" t="str">
            <v>Diploma</v>
          </cell>
          <cell r="CP775" t="str">
            <v>Dipl. per. elettrot.</v>
          </cell>
          <cell r="CQ775" t="str">
            <v>Diplomi professionali</v>
          </cell>
          <cell r="CR775">
            <v>0</v>
          </cell>
          <cell r="CS775" t="str">
            <v>505</v>
          </cell>
          <cell r="CT775" t="str">
            <v>0001-REP</v>
          </cell>
          <cell r="CU775" t="str">
            <v>REPARTO</v>
          </cell>
          <cell r="CV775" t="str">
            <v>25859COMILANO</v>
          </cell>
          <cell r="CW775" t="str">
            <v>REP CENTRO OPERATIVO MILANO</v>
          </cell>
          <cell r="CX775" t="str">
            <v>COMILANO</v>
          </cell>
          <cell r="CY775" t="str">
            <v>Italgas SpA</v>
          </cell>
          <cell r="CZ775" t="str">
            <v>26523AD</v>
          </cell>
          <cell r="DA775" t="str">
            <v>DISTRETTO NORD</v>
          </cell>
          <cell r="DB775" t="str">
            <v>26240OPER</v>
          </cell>
          <cell r="DC775" t="str">
            <v>26197NORDR</v>
          </cell>
          <cell r="DD775" t="str">
            <v>25859COMILANO</v>
          </cell>
          <cell r="DE775" t="str">
            <v>00000 Unità selezionata</v>
          </cell>
          <cell r="DF775">
            <v>0</v>
          </cell>
          <cell r="DG775">
            <v>0</v>
          </cell>
          <cell r="DH775">
            <v>0</v>
          </cell>
          <cell r="DI775" t="str">
            <v>MULTI-SOCIETARIA</v>
          </cell>
          <cell r="DJ775" t="str">
            <v>0001-6080</v>
          </cell>
          <cell r="DK775" t="str">
            <v>COLOGNO MONZESE</v>
          </cell>
          <cell r="DL775" t="str">
            <v>26767DISNORD</v>
          </cell>
          <cell r="DM775" t="str">
            <v>0001-00-NORD</v>
          </cell>
          <cell r="DN775" t="str">
            <v>POLO NORD</v>
          </cell>
          <cell r="DO775" t="str">
            <v>SNGCLD57L04I577X</v>
          </cell>
          <cell r="DP775">
            <v>0</v>
          </cell>
          <cell r="DQ775" t="str">
            <v>Italgas SpA</v>
          </cell>
        </row>
        <row r="776">
          <cell r="A776" t="str">
            <v>0001084110</v>
          </cell>
          <cell r="B776" t="str">
            <v>ITG</v>
          </cell>
          <cell r="C776" t="str">
            <v>ig01</v>
          </cell>
          <cell r="D776" t="str">
            <v>SCHETTINI SERGIO</v>
          </cell>
          <cell r="E776" t="str">
            <v>M</v>
          </cell>
          <cell r="F776" t="str">
            <v>I</v>
          </cell>
          <cell r="G776">
            <v>2</v>
          </cell>
          <cell r="H776" t="str">
            <v>Impiegato</v>
          </cell>
          <cell r="I776" t="str">
            <v>6</v>
          </cell>
          <cell r="J776">
            <v>37681</v>
          </cell>
          <cell r="K776">
            <v>32509</v>
          </cell>
          <cell r="L776">
            <v>29571</v>
          </cell>
          <cell r="M776">
            <v>29571</v>
          </cell>
          <cell r="N776">
            <v>41274</v>
          </cell>
          <cell r="O776">
            <v>2012</v>
          </cell>
          <cell r="P776">
            <v>12</v>
          </cell>
          <cell r="Q776">
            <v>32</v>
          </cell>
          <cell r="R776" t="str">
            <v>Assunzione - Motivi vari</v>
          </cell>
          <cell r="S776" t="str">
            <v>07006016</v>
          </cell>
          <cell r="T776" t="str">
            <v>TECNICO DISTRIBUZIONE COLOGNO</v>
          </cell>
          <cell r="U776" t="str">
            <v>0700</v>
          </cell>
          <cell r="V776" t="str">
            <v>0001-00|0700|Tecnico distribuzione|</v>
          </cell>
          <cell r="W776" t="str">
            <v>Tecnico distribuzione</v>
          </cell>
          <cell r="X776" t="str">
            <v>6</v>
          </cell>
          <cell r="Y776" t="str">
            <v>COMILANO</v>
          </cell>
          <cell r="Z776" t="str">
            <v>Tempo pieno - Normale</v>
          </cell>
          <cell r="AA776" t="str">
            <v>Italgas SpA</v>
          </cell>
          <cell r="AB776">
            <v>462</v>
          </cell>
          <cell r="AC776" t="str">
            <v>DISTRETTO NORD</v>
          </cell>
          <cell r="AD776" t="str">
            <v>606014</v>
          </cell>
          <cell r="AE776" t="str">
            <v>606014</v>
          </cell>
          <cell r="AF776" t="str">
            <v>Centro Operativo Milano</v>
          </cell>
          <cell r="AG776" t="str">
            <v>0001E6080</v>
          </cell>
          <cell r="AH776" t="str">
            <v>25859COMILANO</v>
          </cell>
          <cell r="AI776" t="str">
            <v>RR</v>
          </cell>
          <cell r="AJ776" t="str">
            <v>CLM</v>
          </cell>
          <cell r="AK776" t="str">
            <v>LOMBARDIA</v>
          </cell>
          <cell r="AL776" t="str">
            <v>Milano</v>
          </cell>
          <cell r="AM776" t="str">
            <v>25859COMILANO</v>
          </cell>
          <cell r="AN776" t="str">
            <v>Ruolo</v>
          </cell>
          <cell r="AO776" t="str">
            <v>Snam S.p.A.</v>
          </cell>
          <cell r="AP776">
            <v>1549</v>
          </cell>
          <cell r="AQ776">
            <v>1549</v>
          </cell>
          <cell r="AR776" t="str">
            <v>COLOGNO MONZESE</v>
          </cell>
          <cell r="AS776" t="str">
            <v>Milano</v>
          </cell>
          <cell r="AT776" t="str">
            <v>LOMBARDIA</v>
          </cell>
          <cell r="AU776" t="str">
            <v xml:space="preserve">ok </v>
          </cell>
          <cell r="AV776" t="str">
            <v>NORD-OCCIDENTALE</v>
          </cell>
          <cell r="AW776" t="str">
            <v>MI</v>
          </cell>
          <cell r="AX776" t="str">
            <v>0001-60</v>
          </cell>
          <cell r="AY776" t="str">
            <v>DISTRETTO NORD</v>
          </cell>
          <cell r="AZ776" t="str">
            <v>022434</v>
          </cell>
          <cell r="BA776" t="str">
            <v>022434</v>
          </cell>
          <cell r="BB776" t="str">
            <v>PERORG-Personale distaccato presso altre Società</v>
          </cell>
          <cell r="BC776" t="str">
            <v>In forza</v>
          </cell>
          <cell r="BD776" t="str">
            <v>Distacco a Italia</v>
          </cell>
          <cell r="BE776" t="str">
            <v>F001</v>
          </cell>
          <cell r="BF776">
            <v>0</v>
          </cell>
          <cell r="BG776">
            <v>0</v>
          </cell>
          <cell r="BH776" t="str">
            <v>F001</v>
          </cell>
          <cell r="BI776" t="str">
            <v>Italgas SpA</v>
          </cell>
          <cell r="BJ776">
            <v>1549</v>
          </cell>
          <cell r="BK776" t="str">
            <v>20060</v>
          </cell>
          <cell r="BL776" t="str">
            <v>MI</v>
          </cell>
          <cell r="BM776" t="str">
            <v>CASSINA DE' PECCHI</v>
          </cell>
          <cell r="BN776" t="str">
            <v>VILLA MAGRI 16</v>
          </cell>
          <cell r="BO776" t="str">
            <v>Recapito</v>
          </cell>
          <cell r="BP776">
            <v>0</v>
          </cell>
          <cell r="BQ776">
            <v>0</v>
          </cell>
          <cell r="BR776" t="str">
            <v>Italia</v>
          </cell>
          <cell r="BS776" t="str">
            <v>C895</v>
          </cell>
          <cell r="BT776" t="str">
            <v>COLOGNO MONZESE</v>
          </cell>
          <cell r="BU776" t="str">
            <v>VIA TINTORETTO 20</v>
          </cell>
          <cell r="BV776" t="str">
            <v>20093</v>
          </cell>
          <cell r="BW776" t="str">
            <v>N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 t="str">
            <v>Italia</v>
          </cell>
          <cell r="CE776" t="str">
            <v>AV</v>
          </cell>
          <cell r="CF776">
            <v>21607</v>
          </cell>
          <cell r="CG776">
            <v>41274</v>
          </cell>
          <cell r="CH776">
            <v>53.845311430527033</v>
          </cell>
          <cell r="CI776">
            <v>54</v>
          </cell>
          <cell r="CJ776" t="str">
            <v>ALTAVILLA IRPINA</v>
          </cell>
          <cell r="CK776" t="str">
            <v>70</v>
          </cell>
          <cell r="CL776" t="str">
            <v>DISTRIBUZIONE GAS</v>
          </cell>
          <cell r="CM776" t="str">
            <v>Distribuzione Polivalente Gas</v>
          </cell>
          <cell r="CN776">
            <v>0</v>
          </cell>
          <cell r="CO776" t="str">
            <v>Diploma</v>
          </cell>
          <cell r="CP776" t="str">
            <v>Geometra</v>
          </cell>
          <cell r="CQ776" t="str">
            <v>Diplomi professionali</v>
          </cell>
          <cell r="CR776">
            <v>0</v>
          </cell>
          <cell r="CS776" t="str">
            <v>501</v>
          </cell>
          <cell r="CT776" t="str">
            <v>0001-REP</v>
          </cell>
          <cell r="CU776" t="str">
            <v>REPARTO</v>
          </cell>
          <cell r="CV776" t="str">
            <v>25859COMILANO</v>
          </cell>
          <cell r="CW776" t="str">
            <v>REP CENTRO OPERATIVO MILANO</v>
          </cell>
          <cell r="CX776" t="str">
            <v>COMILANO</v>
          </cell>
          <cell r="CY776" t="str">
            <v>Italgas SpA</v>
          </cell>
          <cell r="CZ776" t="str">
            <v>26523AD</v>
          </cell>
          <cell r="DA776" t="str">
            <v>DISTRETTO NORD</v>
          </cell>
          <cell r="DB776" t="str">
            <v>26240OPER</v>
          </cell>
          <cell r="DC776" t="str">
            <v>26197NORDR</v>
          </cell>
          <cell r="DD776" t="str">
            <v>25859COMILANO</v>
          </cell>
          <cell r="DE776" t="str">
            <v>00000 Unità selezionata</v>
          </cell>
          <cell r="DF776">
            <v>0</v>
          </cell>
          <cell r="DG776">
            <v>0</v>
          </cell>
          <cell r="DH776">
            <v>0</v>
          </cell>
          <cell r="DI776" t="str">
            <v>MULTI-SOCIETARIA</v>
          </cell>
          <cell r="DJ776" t="str">
            <v>0001-6080</v>
          </cell>
          <cell r="DK776" t="str">
            <v>COLOGNO MONZESE</v>
          </cell>
          <cell r="DL776" t="str">
            <v>26767DISNORD</v>
          </cell>
          <cell r="DM776" t="str">
            <v>0001-00-NORD</v>
          </cell>
          <cell r="DN776" t="str">
            <v>POLO NORD</v>
          </cell>
          <cell r="DO776" t="str">
            <v>SCHSRG59B26A228Y</v>
          </cell>
          <cell r="DP776">
            <v>0</v>
          </cell>
          <cell r="DQ776" t="str">
            <v>Italgas SpA</v>
          </cell>
        </row>
        <row r="777">
          <cell r="A777" t="str">
            <v>0001091200</v>
          </cell>
          <cell r="B777" t="str">
            <v>ITG</v>
          </cell>
          <cell r="C777" t="str">
            <v>ig01</v>
          </cell>
          <cell r="D777" t="str">
            <v>TREZZI DAVIDE ACHILLE</v>
          </cell>
          <cell r="E777" t="str">
            <v>M</v>
          </cell>
          <cell r="F777" t="str">
            <v>I</v>
          </cell>
          <cell r="G777">
            <v>2</v>
          </cell>
          <cell r="H777" t="str">
            <v>Impiegato</v>
          </cell>
          <cell r="I777" t="str">
            <v>6</v>
          </cell>
          <cell r="J777">
            <v>37681</v>
          </cell>
          <cell r="K777">
            <v>35065</v>
          </cell>
          <cell r="L777">
            <v>33192</v>
          </cell>
          <cell r="M777">
            <v>33192</v>
          </cell>
          <cell r="N777">
            <v>41274</v>
          </cell>
          <cell r="O777">
            <v>2012</v>
          </cell>
          <cell r="P777">
            <v>12</v>
          </cell>
          <cell r="Q777">
            <v>22</v>
          </cell>
          <cell r="R777" t="str">
            <v>Assunzione - Motivi vari</v>
          </cell>
          <cell r="S777" t="str">
            <v>07006016</v>
          </cell>
          <cell r="T777" t="str">
            <v>TECNICO DISTRIBUZIONE COLOGNO</v>
          </cell>
          <cell r="U777" t="str">
            <v>0700</v>
          </cell>
          <cell r="V777" t="str">
            <v>0001-00|0700|Tecnico distribuzione|</v>
          </cell>
          <cell r="W777" t="str">
            <v>Tecnico distribuzione</v>
          </cell>
          <cell r="X777" t="str">
            <v>6</v>
          </cell>
          <cell r="Y777" t="str">
            <v>COMILANO</v>
          </cell>
          <cell r="Z777" t="str">
            <v>Tempo pieno - Normale</v>
          </cell>
          <cell r="AA777" t="str">
            <v>Italgas SpA</v>
          </cell>
          <cell r="AB777">
            <v>462</v>
          </cell>
          <cell r="AC777" t="str">
            <v>DISTRETTO NORD</v>
          </cell>
          <cell r="AD777" t="str">
            <v>606014</v>
          </cell>
          <cell r="AE777" t="str">
            <v>606014</v>
          </cell>
          <cell r="AF777" t="str">
            <v>Centro Operativo Milano</v>
          </cell>
          <cell r="AG777" t="str">
            <v>0001E6080</v>
          </cell>
          <cell r="AH777" t="str">
            <v>25859COMILANO</v>
          </cell>
          <cell r="AI777" t="str">
            <v>RR</v>
          </cell>
          <cell r="AJ777" t="str">
            <v>CLM</v>
          </cell>
          <cell r="AK777" t="str">
            <v>LOMBARDIA</v>
          </cell>
          <cell r="AL777" t="str">
            <v>Milano</v>
          </cell>
          <cell r="AM777" t="str">
            <v>25859COMILANO</v>
          </cell>
          <cell r="AN777" t="str">
            <v>Ruolo</v>
          </cell>
          <cell r="AO777" t="str">
            <v>Italgas SpA</v>
          </cell>
          <cell r="AP777">
            <v>462</v>
          </cell>
          <cell r="AQ777">
            <v>0</v>
          </cell>
          <cell r="AR777" t="str">
            <v>COLOGNO MONZESE</v>
          </cell>
          <cell r="AS777" t="str">
            <v>Milano</v>
          </cell>
          <cell r="AT777" t="str">
            <v>LOMBARDIA</v>
          </cell>
          <cell r="AU777" t="str">
            <v xml:space="preserve">ok </v>
          </cell>
          <cell r="AV777" t="str">
            <v>NORD-OCCIDENTALE</v>
          </cell>
          <cell r="AW777" t="str">
            <v>MI</v>
          </cell>
          <cell r="AX777" t="str">
            <v>0001-60</v>
          </cell>
          <cell r="AY777" t="str">
            <v>DISTRETTO NORD</v>
          </cell>
          <cell r="AZ777" t="str">
            <v>606014</v>
          </cell>
          <cell r="BA777" t="str">
            <v>606014</v>
          </cell>
          <cell r="BB777" t="str">
            <v>Centro Operativo Milano</v>
          </cell>
          <cell r="BC777" t="str">
            <v>In forza</v>
          </cell>
          <cell r="BD777" t="str">
            <v>Dipendente Standard</v>
          </cell>
          <cell r="BE777" t="str">
            <v>E000</v>
          </cell>
          <cell r="BF777">
            <v>0</v>
          </cell>
          <cell r="BG777">
            <v>0</v>
          </cell>
          <cell r="BH777" t="str">
            <v>E000</v>
          </cell>
          <cell r="BI777" t="str">
            <v>Italgas SpA</v>
          </cell>
          <cell r="BJ777">
            <v>0</v>
          </cell>
          <cell r="BK777" t="str">
            <v>20093</v>
          </cell>
          <cell r="BL777" t="str">
            <v>MI</v>
          </cell>
          <cell r="BM777" t="str">
            <v>COLOGNO MONZESE</v>
          </cell>
          <cell r="BN777" t="str">
            <v>VIA EMILIA 43/E1</v>
          </cell>
          <cell r="BO777" t="str">
            <v>Recapito</v>
          </cell>
          <cell r="BP777">
            <v>0</v>
          </cell>
          <cell r="BQ777">
            <v>0</v>
          </cell>
          <cell r="BR777" t="str">
            <v>Italia</v>
          </cell>
          <cell r="BS777" t="str">
            <v>C895</v>
          </cell>
          <cell r="BT777" t="str">
            <v>COLOGNO MONZESE</v>
          </cell>
          <cell r="BU777" t="str">
            <v>VIA TINTORETTO 20</v>
          </cell>
          <cell r="BV777" t="str">
            <v>20093</v>
          </cell>
          <cell r="BW777" t="str">
            <v>N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 t="str">
            <v>Italia</v>
          </cell>
          <cell r="CE777" t="str">
            <v>MI</v>
          </cell>
          <cell r="CF777">
            <v>24730</v>
          </cell>
          <cell r="CG777">
            <v>41274</v>
          </cell>
          <cell r="CH777">
            <v>45.295003422313485</v>
          </cell>
          <cell r="CI777">
            <v>45</v>
          </cell>
          <cell r="CJ777" t="str">
            <v>MILANO</v>
          </cell>
          <cell r="CK777" t="str">
            <v>70</v>
          </cell>
          <cell r="CL777" t="str">
            <v>DISTRIBUZIONE GAS</v>
          </cell>
          <cell r="CM777" t="str">
            <v>Distribuzione Polivalente Gas</v>
          </cell>
          <cell r="CN777">
            <v>0</v>
          </cell>
          <cell r="CO777" t="str">
            <v>Diploma</v>
          </cell>
          <cell r="CP777" t="str">
            <v>Dipl. per. elettrot.</v>
          </cell>
          <cell r="CQ777" t="str">
            <v>Diplomi professionali</v>
          </cell>
          <cell r="CR777">
            <v>0</v>
          </cell>
          <cell r="CS777" t="str">
            <v>505</v>
          </cell>
          <cell r="CT777" t="str">
            <v>0001-REP</v>
          </cell>
          <cell r="CU777" t="str">
            <v>REPARTO</v>
          </cell>
          <cell r="CV777" t="str">
            <v>25859COMILANO</v>
          </cell>
          <cell r="CW777" t="str">
            <v>REP CENTRO OPERATIVO MILANO</v>
          </cell>
          <cell r="CX777" t="str">
            <v>COMILANO</v>
          </cell>
          <cell r="CY777" t="str">
            <v>Italgas SpA</v>
          </cell>
          <cell r="CZ777" t="str">
            <v>26523AD</v>
          </cell>
          <cell r="DA777" t="str">
            <v>DISTRETTO NORD</v>
          </cell>
          <cell r="DB777" t="str">
            <v>26240OPER</v>
          </cell>
          <cell r="DC777" t="str">
            <v>26197NORDR</v>
          </cell>
          <cell r="DD777" t="str">
            <v>25859COMILANO</v>
          </cell>
          <cell r="DE777" t="str">
            <v>00000 Unità selezionata</v>
          </cell>
          <cell r="DF777">
            <v>0</v>
          </cell>
          <cell r="DG777">
            <v>0</v>
          </cell>
          <cell r="DH777">
            <v>0</v>
          </cell>
          <cell r="DI777" t="str">
            <v>MULTI-SOCIETARIA</v>
          </cell>
          <cell r="DJ777" t="str">
            <v>0001-6080</v>
          </cell>
          <cell r="DK777" t="str">
            <v>COLOGNO MONZESE</v>
          </cell>
          <cell r="DL777" t="str">
            <v>26767DISNORD</v>
          </cell>
          <cell r="DM777" t="str">
            <v>0001-00-NORD</v>
          </cell>
          <cell r="DN777" t="str">
            <v>POLO NORD</v>
          </cell>
          <cell r="DO777" t="str">
            <v>TRZDDC67P15F205Y</v>
          </cell>
          <cell r="DP777">
            <v>0</v>
          </cell>
          <cell r="DQ777" t="str">
            <v>Italgas SpA</v>
          </cell>
        </row>
        <row r="778">
          <cell r="A778" t="str">
            <v>0001093559</v>
          </cell>
          <cell r="B778" t="str">
            <v>ITG</v>
          </cell>
          <cell r="C778" t="str">
            <v>ig01</v>
          </cell>
          <cell r="D778" t="str">
            <v>VACCARINI ENRICO</v>
          </cell>
          <cell r="E778" t="str">
            <v>M</v>
          </cell>
          <cell r="F778" t="str">
            <v>O</v>
          </cell>
          <cell r="G778">
            <v>1</v>
          </cell>
          <cell r="H778" t="str">
            <v>Operaio</v>
          </cell>
          <cell r="I778" t="str">
            <v>3</v>
          </cell>
          <cell r="J778">
            <v>37681</v>
          </cell>
          <cell r="K778">
            <v>0</v>
          </cell>
          <cell r="L778">
            <v>33970</v>
          </cell>
          <cell r="M778">
            <v>30116</v>
          </cell>
          <cell r="N778">
            <v>41274</v>
          </cell>
          <cell r="O778">
            <v>2012</v>
          </cell>
          <cell r="P778">
            <v>12</v>
          </cell>
          <cell r="Q778">
            <v>30</v>
          </cell>
          <cell r="R778" t="str">
            <v>Assunzione - Motivi vari</v>
          </cell>
          <cell r="S778" t="str">
            <v>09156006</v>
          </cell>
          <cell r="T778" t="str">
            <v>Specialista Polivalente - Cologno</v>
          </cell>
          <cell r="U778" t="str">
            <v>0915</v>
          </cell>
          <cell r="V778" t="str">
            <v>0001-00|0915|Specialista Polivalente|</v>
          </cell>
          <cell r="W778" t="str">
            <v>Specialista Polivalente</v>
          </cell>
          <cell r="X778" t="str">
            <v>3</v>
          </cell>
          <cell r="Y778" t="str">
            <v>COMILANO</v>
          </cell>
          <cell r="Z778" t="str">
            <v>Tempo pieno - Normale</v>
          </cell>
          <cell r="AA778" t="str">
            <v>Italgas SpA</v>
          </cell>
          <cell r="AB778">
            <v>462</v>
          </cell>
          <cell r="AC778" t="str">
            <v>DISTRETTO NORD</v>
          </cell>
          <cell r="AD778" t="str">
            <v>606014</v>
          </cell>
          <cell r="AE778" t="str">
            <v>606014</v>
          </cell>
          <cell r="AF778" t="str">
            <v>Centro Operativo Milano</v>
          </cell>
          <cell r="AG778" t="str">
            <v>0001E6080</v>
          </cell>
          <cell r="AH778" t="str">
            <v>25859COMILANO</v>
          </cell>
          <cell r="AI778" t="str">
            <v>RR</v>
          </cell>
          <cell r="AJ778" t="str">
            <v>CLM</v>
          </cell>
          <cell r="AK778" t="str">
            <v>LOMBARDIA</v>
          </cell>
          <cell r="AL778" t="str">
            <v>Milano</v>
          </cell>
          <cell r="AM778" t="str">
            <v>25859COMILANO</v>
          </cell>
          <cell r="AN778" t="str">
            <v>Ruolo</v>
          </cell>
          <cell r="AO778" t="str">
            <v>Italgas SpA</v>
          </cell>
          <cell r="AP778">
            <v>462</v>
          </cell>
          <cell r="AQ778">
            <v>0</v>
          </cell>
          <cell r="AR778" t="str">
            <v>COLOGNO MONZESE</v>
          </cell>
          <cell r="AS778" t="str">
            <v>Milano</v>
          </cell>
          <cell r="AT778" t="str">
            <v>LOMBARDIA</v>
          </cell>
          <cell r="AU778" t="str">
            <v xml:space="preserve">ok </v>
          </cell>
          <cell r="AV778" t="str">
            <v>NORD-OCCIDENTALE</v>
          </cell>
          <cell r="AW778" t="str">
            <v>MI</v>
          </cell>
          <cell r="AX778" t="str">
            <v>0001-60</v>
          </cell>
          <cell r="AY778" t="str">
            <v>DISTRETTO NORD</v>
          </cell>
          <cell r="AZ778" t="str">
            <v>606014</v>
          </cell>
          <cell r="BA778" t="str">
            <v>606014</v>
          </cell>
          <cell r="BB778" t="str">
            <v>Centro Operativo Milano</v>
          </cell>
          <cell r="BC778" t="str">
            <v>In forza</v>
          </cell>
          <cell r="BD778" t="str">
            <v>Dipendente Standard</v>
          </cell>
          <cell r="BE778" t="str">
            <v>E000</v>
          </cell>
          <cell r="BF778">
            <v>0</v>
          </cell>
          <cell r="BG778">
            <v>0</v>
          </cell>
          <cell r="BH778" t="str">
            <v>E000</v>
          </cell>
          <cell r="BI778" t="str">
            <v>Italgas SpA</v>
          </cell>
          <cell r="BJ778">
            <v>0</v>
          </cell>
          <cell r="BK778" t="str">
            <v>20097</v>
          </cell>
          <cell r="BL778" t="str">
            <v>MI</v>
          </cell>
          <cell r="BM778" t="str">
            <v>SAN DONATO MILANESE</v>
          </cell>
          <cell r="BN778" t="str">
            <v>VIA CORNEGLIANO 2/A</v>
          </cell>
          <cell r="BO778" t="str">
            <v>Recapito</v>
          </cell>
          <cell r="BP778">
            <v>0</v>
          </cell>
          <cell r="BQ778">
            <v>0</v>
          </cell>
          <cell r="BR778" t="str">
            <v>Italia</v>
          </cell>
          <cell r="BS778" t="str">
            <v>C895</v>
          </cell>
          <cell r="BT778" t="str">
            <v>COLOGNO MONZESE</v>
          </cell>
          <cell r="BU778" t="str">
            <v>VIA TINTORETTO 20</v>
          </cell>
          <cell r="BV778" t="str">
            <v>20093</v>
          </cell>
          <cell r="BW778" t="str">
            <v>N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 t="str">
            <v>Italia</v>
          </cell>
          <cell r="CE778" t="str">
            <v>LO</v>
          </cell>
          <cell r="CF778">
            <v>22627</v>
          </cell>
          <cell r="CG778">
            <v>41274</v>
          </cell>
          <cell r="CH778">
            <v>51.052703627652292</v>
          </cell>
          <cell r="CI778">
            <v>51</v>
          </cell>
          <cell r="CJ778" t="str">
            <v>LODI</v>
          </cell>
          <cell r="CK778" t="str">
            <v>70</v>
          </cell>
          <cell r="CL778" t="str">
            <v>DISTRIBUZIONE GAS</v>
          </cell>
          <cell r="CM778" t="str">
            <v>Distribuzione Polivalente Gas</v>
          </cell>
          <cell r="CN778">
            <v>0</v>
          </cell>
          <cell r="CO778" t="str">
            <v>Inferiore Diploma</v>
          </cell>
          <cell r="CP778" t="str">
            <v>Licenza ist. profess.</v>
          </cell>
          <cell r="CQ778" t="str">
            <v>Inferiore al Diploma</v>
          </cell>
          <cell r="CR778">
            <v>0</v>
          </cell>
          <cell r="CS778" t="str">
            <v>701</v>
          </cell>
          <cell r="CT778" t="str">
            <v>0001-REP</v>
          </cell>
          <cell r="CU778" t="str">
            <v>REPARTO</v>
          </cell>
          <cell r="CV778" t="str">
            <v>25859COMILANO</v>
          </cell>
          <cell r="CW778" t="str">
            <v>REP CENTRO OPERATIVO MILANO</v>
          </cell>
          <cell r="CX778" t="str">
            <v>COMILANO</v>
          </cell>
          <cell r="CY778" t="str">
            <v>Italgas SpA</v>
          </cell>
          <cell r="CZ778" t="str">
            <v>26523AD</v>
          </cell>
          <cell r="DA778" t="str">
            <v>DISTRETTO NORD</v>
          </cell>
          <cell r="DB778" t="str">
            <v>26240OPER</v>
          </cell>
          <cell r="DC778" t="str">
            <v>26197NORDR</v>
          </cell>
          <cell r="DD778" t="str">
            <v>25859COMILANO</v>
          </cell>
          <cell r="DE778" t="str">
            <v>00000 Unità selezionata</v>
          </cell>
          <cell r="DF778">
            <v>0</v>
          </cell>
          <cell r="DG778">
            <v>0</v>
          </cell>
          <cell r="DH778">
            <v>0</v>
          </cell>
          <cell r="DI778" t="str">
            <v>MULTI-SOCIETARIA</v>
          </cell>
          <cell r="DJ778" t="str">
            <v>0001-6080</v>
          </cell>
          <cell r="DK778" t="str">
            <v>COLOGNO MONZESE</v>
          </cell>
          <cell r="DL778" t="str">
            <v>26767DISNORD</v>
          </cell>
          <cell r="DM778" t="str">
            <v>0001-00-NORD</v>
          </cell>
          <cell r="DN778" t="str">
            <v>POLO NORD</v>
          </cell>
          <cell r="DO778" t="str">
            <v>VCCNRC61T12E648O</v>
          </cell>
          <cell r="DP778">
            <v>0</v>
          </cell>
          <cell r="DQ778" t="str">
            <v>Italgas SpA</v>
          </cell>
        </row>
        <row r="779">
          <cell r="A779" t="str">
            <v>0001024421</v>
          </cell>
          <cell r="B779" t="str">
            <v>ITG</v>
          </cell>
          <cell r="C779" t="str">
            <v>ig01</v>
          </cell>
          <cell r="D779" t="str">
            <v>COMINELLI GIULIANO FRANCESCO</v>
          </cell>
          <cell r="E779" t="str">
            <v>M</v>
          </cell>
          <cell r="F779" t="str">
            <v>O</v>
          </cell>
          <cell r="G779">
            <v>1</v>
          </cell>
          <cell r="H779" t="str">
            <v>Operaio</v>
          </cell>
          <cell r="I779" t="str">
            <v>3</v>
          </cell>
          <cell r="J779">
            <v>37681</v>
          </cell>
          <cell r="K779">
            <v>36342</v>
          </cell>
          <cell r="L779">
            <v>33725</v>
          </cell>
          <cell r="M779">
            <v>33725</v>
          </cell>
          <cell r="N779">
            <v>41274</v>
          </cell>
          <cell r="O779">
            <v>2012</v>
          </cell>
          <cell r="P779">
            <v>12</v>
          </cell>
          <cell r="Q779">
            <v>20</v>
          </cell>
          <cell r="R779" t="str">
            <v>Assunzione - Motivi vari</v>
          </cell>
          <cell r="S779" t="str">
            <v>09156007</v>
          </cell>
          <cell r="T779" t="str">
            <v>Specialista Polivalente - Brescia</v>
          </cell>
          <cell r="U779" t="str">
            <v>0915</v>
          </cell>
          <cell r="V779" t="str">
            <v>0001-00|0915|Specialista Polivalente|</v>
          </cell>
          <cell r="W779" t="str">
            <v>Specialista Polivalente</v>
          </cell>
          <cell r="X779" t="str">
            <v>3</v>
          </cell>
          <cell r="Y779" t="str">
            <v>COMILANO</v>
          </cell>
          <cell r="Z779" t="str">
            <v>Tempo pieno - Normale</v>
          </cell>
          <cell r="AA779" t="str">
            <v>Italgas SpA</v>
          </cell>
          <cell r="AB779">
            <v>462</v>
          </cell>
          <cell r="AC779" t="str">
            <v>DISTRETTO NORD</v>
          </cell>
          <cell r="AD779" t="str">
            <v>606014</v>
          </cell>
          <cell r="AE779" t="str">
            <v>606014</v>
          </cell>
          <cell r="AF779" t="str">
            <v>Centro Operativo Milano</v>
          </cell>
          <cell r="AG779" t="str">
            <v>0001E6163</v>
          </cell>
          <cell r="AH779" t="str">
            <v>25860COMILANOBR</v>
          </cell>
          <cell r="AI779" t="str">
            <v>RR</v>
          </cell>
          <cell r="AJ779" t="str">
            <v>BRS</v>
          </cell>
          <cell r="AK779" t="str">
            <v>LOMBARDIA</v>
          </cell>
          <cell r="AL779" t="str">
            <v>Brescia</v>
          </cell>
          <cell r="AM779" t="str">
            <v>25860COMILANOBR</v>
          </cell>
          <cell r="AN779" t="str">
            <v>Ruolo</v>
          </cell>
          <cell r="AO779" t="str">
            <v>Italgas SpA</v>
          </cell>
          <cell r="AP779">
            <v>462</v>
          </cell>
          <cell r="AQ779">
            <v>0</v>
          </cell>
          <cell r="AR779" t="str">
            <v>BRESCIA</v>
          </cell>
          <cell r="AS779" t="str">
            <v>Brescia</v>
          </cell>
          <cell r="AT779" t="str">
            <v>LOMBARDIA</v>
          </cell>
          <cell r="AU779" t="str">
            <v xml:space="preserve">ok </v>
          </cell>
          <cell r="AV779" t="str">
            <v>NORD-OCCIDENTALE</v>
          </cell>
          <cell r="AW779" t="str">
            <v>BS</v>
          </cell>
          <cell r="AX779" t="str">
            <v>0001-60</v>
          </cell>
          <cell r="AY779" t="str">
            <v>DISTRETTO NORD</v>
          </cell>
          <cell r="AZ779" t="str">
            <v>606014</v>
          </cell>
          <cell r="BA779" t="str">
            <v>606014</v>
          </cell>
          <cell r="BB779" t="str">
            <v>Centro Operativo Milano</v>
          </cell>
          <cell r="BC779" t="str">
            <v>In forza</v>
          </cell>
          <cell r="BD779" t="str">
            <v>Dipendente Standard</v>
          </cell>
          <cell r="BE779" t="str">
            <v>E000</v>
          </cell>
          <cell r="BF779">
            <v>0</v>
          </cell>
          <cell r="BG779">
            <v>0</v>
          </cell>
          <cell r="BH779" t="str">
            <v>E000</v>
          </cell>
          <cell r="BI779" t="str">
            <v>Italgas SpA</v>
          </cell>
          <cell r="BJ779">
            <v>0</v>
          </cell>
          <cell r="BK779" t="str">
            <v>25045</v>
          </cell>
          <cell r="BL779" t="str">
            <v>BS</v>
          </cell>
          <cell r="BM779" t="str">
            <v>CASTEGNATO</v>
          </cell>
          <cell r="BN779" t="str">
            <v>VIA CASELLA, 40</v>
          </cell>
          <cell r="BO779" t="str">
            <v>Recapito</v>
          </cell>
          <cell r="BP779">
            <v>0</v>
          </cell>
          <cell r="BQ779">
            <v>0</v>
          </cell>
          <cell r="BR779" t="str">
            <v>Italia</v>
          </cell>
          <cell r="BS779" t="str">
            <v>B157</v>
          </cell>
          <cell r="BT779" t="str">
            <v>BRESCIA</v>
          </cell>
          <cell r="BU779" t="str">
            <v>VIA DALMAZIA 100</v>
          </cell>
          <cell r="BV779" t="str">
            <v>25100</v>
          </cell>
          <cell r="BW779" t="str">
            <v>N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 t="str">
            <v>Italia</v>
          </cell>
          <cell r="CE779" t="str">
            <v>BS</v>
          </cell>
          <cell r="CF779">
            <v>25090</v>
          </cell>
          <cell r="CG779">
            <v>41274</v>
          </cell>
          <cell r="CH779">
            <v>44.309377138945926</v>
          </cell>
          <cell r="CI779">
            <v>44</v>
          </cell>
          <cell r="CJ779" t="str">
            <v>ROVATO</v>
          </cell>
          <cell r="CK779" t="str">
            <v>70</v>
          </cell>
          <cell r="CL779" t="str">
            <v>DISTRIBUZIONE GAS</v>
          </cell>
          <cell r="CM779" t="str">
            <v>Distribuzione Polivalente Gas</v>
          </cell>
          <cell r="CN779">
            <v>0</v>
          </cell>
          <cell r="CO779" t="str">
            <v>Inferiore Diploma</v>
          </cell>
          <cell r="CP779" t="str">
            <v>Licenza media inferiore</v>
          </cell>
          <cell r="CQ779" t="str">
            <v>Inferiore al Diploma</v>
          </cell>
          <cell r="CR779">
            <v>0</v>
          </cell>
          <cell r="CS779" t="str">
            <v>701</v>
          </cell>
          <cell r="CT779" t="str">
            <v>0001-REP</v>
          </cell>
          <cell r="CU779" t="str">
            <v>REPARTO</v>
          </cell>
          <cell r="CV779" t="str">
            <v>25860COMILANOBR</v>
          </cell>
          <cell r="CW779" t="str">
            <v>REP. CENTRO OPERATIVO MILANO - BRESCIA</v>
          </cell>
          <cell r="CX779" t="str">
            <v>COMILANO</v>
          </cell>
          <cell r="CY779" t="str">
            <v>Italgas SpA</v>
          </cell>
          <cell r="CZ779" t="str">
            <v>26523AD</v>
          </cell>
          <cell r="DA779" t="str">
            <v>DISTRETTO NORD</v>
          </cell>
          <cell r="DB779" t="str">
            <v>26240OPER</v>
          </cell>
          <cell r="DC779" t="str">
            <v>26197NORDR</v>
          </cell>
          <cell r="DD779" t="str">
            <v>25859COMILANO</v>
          </cell>
          <cell r="DE779" t="str">
            <v>25860COMILANOBR</v>
          </cell>
          <cell r="DF779" t="str">
            <v>00000 Unità selezionata</v>
          </cell>
          <cell r="DG779">
            <v>0</v>
          </cell>
          <cell r="DH779">
            <v>0</v>
          </cell>
          <cell r="DI779" t="str">
            <v>MULTI-SOCIETARIA</v>
          </cell>
          <cell r="DJ779" t="str">
            <v>0001-6163</v>
          </cell>
          <cell r="DK779" t="str">
            <v>BRESCIA</v>
          </cell>
          <cell r="DL779" t="str">
            <v>26767DISNORD</v>
          </cell>
          <cell r="DM779" t="str">
            <v>0001-00-NORD</v>
          </cell>
          <cell r="DN779" t="str">
            <v>POLO NORD</v>
          </cell>
          <cell r="DO779" t="str">
            <v>CMNGNF68P09H598H</v>
          </cell>
          <cell r="DP779">
            <v>0</v>
          </cell>
          <cell r="DQ779" t="str">
            <v>Italgas SpA</v>
          </cell>
        </row>
        <row r="780">
          <cell r="A780" t="str">
            <v>0001033285</v>
          </cell>
          <cell r="B780" t="str">
            <v>ITG</v>
          </cell>
          <cell r="C780" t="str">
            <v>ig01</v>
          </cell>
          <cell r="D780" t="str">
            <v>DOTTI ROBERTO</v>
          </cell>
          <cell r="E780" t="str">
            <v>M</v>
          </cell>
          <cell r="F780" t="str">
            <v>O</v>
          </cell>
          <cell r="G780">
            <v>1</v>
          </cell>
          <cell r="H780" t="str">
            <v>Operaio</v>
          </cell>
          <cell r="I780" t="str">
            <v>3</v>
          </cell>
          <cell r="J780">
            <v>37681</v>
          </cell>
          <cell r="K780">
            <v>36951</v>
          </cell>
          <cell r="L780">
            <v>33618</v>
          </cell>
          <cell r="M780">
            <v>33618</v>
          </cell>
          <cell r="N780">
            <v>41274</v>
          </cell>
          <cell r="O780">
            <v>2012</v>
          </cell>
          <cell r="P780">
            <v>12</v>
          </cell>
          <cell r="Q780">
            <v>20</v>
          </cell>
          <cell r="R780" t="str">
            <v>Assunzione - Motivi vari</v>
          </cell>
          <cell r="S780" t="str">
            <v>09156007</v>
          </cell>
          <cell r="T780" t="str">
            <v>Specialista Polivalente - Brescia</v>
          </cell>
          <cell r="U780" t="str">
            <v>0915</v>
          </cell>
          <cell r="V780" t="str">
            <v>0001-00|0915|Specialista Polivalente|</v>
          </cell>
          <cell r="W780" t="str">
            <v>Specialista Polivalente</v>
          </cell>
          <cell r="X780" t="str">
            <v>3</v>
          </cell>
          <cell r="Y780" t="str">
            <v>COMILANO</v>
          </cell>
          <cell r="Z780" t="str">
            <v>Tempo pieno - Normale</v>
          </cell>
          <cell r="AA780" t="str">
            <v>Italgas SpA</v>
          </cell>
          <cell r="AB780">
            <v>462</v>
          </cell>
          <cell r="AC780" t="str">
            <v>DISTRETTO NORD</v>
          </cell>
          <cell r="AD780" t="str">
            <v>606014</v>
          </cell>
          <cell r="AE780" t="str">
            <v>606014</v>
          </cell>
          <cell r="AF780" t="str">
            <v>Centro Operativo Milano</v>
          </cell>
          <cell r="AG780" t="str">
            <v>0001E6163</v>
          </cell>
          <cell r="AH780" t="str">
            <v>25860COMILANOBR</v>
          </cell>
          <cell r="AI780" t="str">
            <v>RR</v>
          </cell>
          <cell r="AJ780" t="str">
            <v>BRS</v>
          </cell>
          <cell r="AK780" t="str">
            <v>LOMBARDIA</v>
          </cell>
          <cell r="AL780" t="str">
            <v>Brescia</v>
          </cell>
          <cell r="AM780" t="str">
            <v>25860COMILANOBR</v>
          </cell>
          <cell r="AN780" t="str">
            <v>Ruolo</v>
          </cell>
          <cell r="AO780" t="str">
            <v>Italgas SpA</v>
          </cell>
          <cell r="AP780">
            <v>462</v>
          </cell>
          <cell r="AQ780">
            <v>0</v>
          </cell>
          <cell r="AR780" t="str">
            <v>BRESCIA</v>
          </cell>
          <cell r="AS780" t="str">
            <v>Brescia</v>
          </cell>
          <cell r="AT780" t="str">
            <v>LOMBARDIA</v>
          </cell>
          <cell r="AU780" t="str">
            <v xml:space="preserve">ok </v>
          </cell>
          <cell r="AV780" t="str">
            <v>NORD-OCCIDENTALE</v>
          </cell>
          <cell r="AW780" t="str">
            <v>BS</v>
          </cell>
          <cell r="AX780" t="str">
            <v>0001-60</v>
          </cell>
          <cell r="AY780" t="str">
            <v>DISTRETTO NORD</v>
          </cell>
          <cell r="AZ780" t="str">
            <v>606014</v>
          </cell>
          <cell r="BA780" t="str">
            <v>606014</v>
          </cell>
          <cell r="BB780" t="str">
            <v>Centro Operativo Milano</v>
          </cell>
          <cell r="BC780" t="str">
            <v>In forza</v>
          </cell>
          <cell r="BD780" t="str">
            <v>Dipendente Standard</v>
          </cell>
          <cell r="BE780" t="str">
            <v>E000</v>
          </cell>
          <cell r="BF780">
            <v>0</v>
          </cell>
          <cell r="BG780">
            <v>0</v>
          </cell>
          <cell r="BH780" t="str">
            <v>E000</v>
          </cell>
          <cell r="BI780" t="str">
            <v>Italgas SpA</v>
          </cell>
          <cell r="BJ780">
            <v>0</v>
          </cell>
          <cell r="BK780" t="str">
            <v>25032</v>
          </cell>
          <cell r="BL780" t="str">
            <v>BS</v>
          </cell>
          <cell r="BM780" t="str">
            <v>CHIARI</v>
          </cell>
          <cell r="BN780" t="str">
            <v>VIA MILANO, 26</v>
          </cell>
          <cell r="BO780" t="str">
            <v>Recapito</v>
          </cell>
          <cell r="BP780">
            <v>0</v>
          </cell>
          <cell r="BQ780">
            <v>0</v>
          </cell>
          <cell r="BR780" t="str">
            <v>Italia</v>
          </cell>
          <cell r="BS780" t="str">
            <v>B157</v>
          </cell>
          <cell r="BT780" t="str">
            <v>BRESCIA</v>
          </cell>
          <cell r="BU780" t="str">
            <v>VIA DALMAZIA 100</v>
          </cell>
          <cell r="BV780" t="str">
            <v>25100</v>
          </cell>
          <cell r="BW780" t="str">
            <v>N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 t="str">
            <v>Italia</v>
          </cell>
          <cell r="CE780" t="str">
            <v>BS</v>
          </cell>
          <cell r="CF780">
            <v>25028</v>
          </cell>
          <cell r="CG780">
            <v>41274</v>
          </cell>
          <cell r="CH780">
            <v>44.479123887748116</v>
          </cell>
          <cell r="CI780">
            <v>44</v>
          </cell>
          <cell r="CJ780" t="str">
            <v>CHIARI</v>
          </cell>
          <cell r="CK780" t="str">
            <v>70</v>
          </cell>
          <cell r="CL780" t="str">
            <v>DISTRIBUZIONE GAS</v>
          </cell>
          <cell r="CM780" t="str">
            <v>Distribuzione Polivalente Gas</v>
          </cell>
          <cell r="CN780">
            <v>0</v>
          </cell>
          <cell r="CO780" t="str">
            <v>Inferiore Diploma</v>
          </cell>
          <cell r="CP780" t="str">
            <v>Licenza media inferiore</v>
          </cell>
          <cell r="CQ780" t="str">
            <v>Inferiore al Diploma</v>
          </cell>
          <cell r="CR780">
            <v>0</v>
          </cell>
          <cell r="CS780" t="str">
            <v>701</v>
          </cell>
          <cell r="CT780" t="str">
            <v>0001-REP</v>
          </cell>
          <cell r="CU780" t="str">
            <v>REPARTO</v>
          </cell>
          <cell r="CV780" t="str">
            <v>25860COMILANOBR</v>
          </cell>
          <cell r="CW780" t="str">
            <v>REP. CENTRO OPERATIVO MILANO - BRESCIA</v>
          </cell>
          <cell r="CX780" t="str">
            <v>COMILANO</v>
          </cell>
          <cell r="CY780" t="str">
            <v>Italgas SpA</v>
          </cell>
          <cell r="CZ780" t="str">
            <v>26523AD</v>
          </cell>
          <cell r="DA780" t="str">
            <v>DISTRETTO NORD</v>
          </cell>
          <cell r="DB780" t="str">
            <v>26240OPER</v>
          </cell>
          <cell r="DC780" t="str">
            <v>26197NORDR</v>
          </cell>
          <cell r="DD780" t="str">
            <v>25859COMILANO</v>
          </cell>
          <cell r="DE780" t="str">
            <v>25860COMILANOBR</v>
          </cell>
          <cell r="DF780" t="str">
            <v>00000 Unità selezionata</v>
          </cell>
          <cell r="DG780">
            <v>0</v>
          </cell>
          <cell r="DH780">
            <v>0</v>
          </cell>
          <cell r="DI780" t="str">
            <v>MULTI-SOCIETARIA</v>
          </cell>
          <cell r="DJ780" t="str">
            <v>0001-6163</v>
          </cell>
          <cell r="DK780" t="str">
            <v>BRESCIA</v>
          </cell>
          <cell r="DL780" t="str">
            <v>26767DISNORD</v>
          </cell>
          <cell r="DM780" t="str">
            <v>0001-00-NORD</v>
          </cell>
          <cell r="DN780" t="str">
            <v>POLO NORD</v>
          </cell>
          <cell r="DO780" t="str">
            <v>DTTRRT68L09C618N</v>
          </cell>
          <cell r="DP780">
            <v>0</v>
          </cell>
          <cell r="DQ780" t="str">
            <v>Italgas SpA</v>
          </cell>
        </row>
        <row r="781">
          <cell r="A781" t="str">
            <v>0001069183</v>
          </cell>
          <cell r="B781" t="str">
            <v>ITG</v>
          </cell>
          <cell r="C781" t="str">
            <v>ig01</v>
          </cell>
          <cell r="D781" t="str">
            <v>PASINELLI LORENZO</v>
          </cell>
          <cell r="E781" t="str">
            <v>M</v>
          </cell>
          <cell r="F781" t="str">
            <v>O</v>
          </cell>
          <cell r="G781">
            <v>1</v>
          </cell>
          <cell r="H781" t="str">
            <v>Operaio</v>
          </cell>
          <cell r="I781" t="str">
            <v>4</v>
          </cell>
          <cell r="J781">
            <v>39753</v>
          </cell>
          <cell r="K781">
            <v>0</v>
          </cell>
          <cell r="L781">
            <v>32782</v>
          </cell>
          <cell r="M781">
            <v>32782</v>
          </cell>
          <cell r="N781">
            <v>41274</v>
          </cell>
          <cell r="O781">
            <v>2012</v>
          </cell>
          <cell r="P781">
            <v>12</v>
          </cell>
          <cell r="Q781">
            <v>23</v>
          </cell>
          <cell r="R781" t="str">
            <v>Assunzione - Motivi vari</v>
          </cell>
          <cell r="S781" t="str">
            <v>09206008</v>
          </cell>
          <cell r="T781" t="str">
            <v>Expert Poliv. Distribuzione - Brescia</v>
          </cell>
          <cell r="U781" t="str">
            <v>0920</v>
          </cell>
          <cell r="V781" t="str">
            <v>0001-00|0920|Expert Polivalente Distribuzione|</v>
          </cell>
          <cell r="W781" t="str">
            <v>Expert Polivalente Distribuzione</v>
          </cell>
          <cell r="X781" t="str">
            <v>4</v>
          </cell>
          <cell r="Y781" t="str">
            <v>COMILANO</v>
          </cell>
          <cell r="Z781" t="str">
            <v>Tempo pieno - Normale</v>
          </cell>
          <cell r="AA781" t="str">
            <v>Italgas SpA</v>
          </cell>
          <cell r="AB781">
            <v>462</v>
          </cell>
          <cell r="AC781" t="str">
            <v>DISTRETTO NORD</v>
          </cell>
          <cell r="AD781" t="str">
            <v>606014</v>
          </cell>
          <cell r="AE781" t="str">
            <v>606014</v>
          </cell>
          <cell r="AF781" t="str">
            <v>Centro Operativo Milano</v>
          </cell>
          <cell r="AG781" t="str">
            <v>0001E6163</v>
          </cell>
          <cell r="AH781" t="str">
            <v>25860COMILANOBR</v>
          </cell>
          <cell r="AI781" t="str">
            <v>RR</v>
          </cell>
          <cell r="AJ781" t="str">
            <v>BRS</v>
          </cell>
          <cell r="AK781" t="str">
            <v>LOMBARDIA</v>
          </cell>
          <cell r="AL781" t="str">
            <v>Brescia</v>
          </cell>
          <cell r="AM781" t="str">
            <v>25860COMILANOBR</v>
          </cell>
          <cell r="AN781" t="str">
            <v>Ruolo</v>
          </cell>
          <cell r="AO781" t="str">
            <v>Italgas SpA</v>
          </cell>
          <cell r="AP781">
            <v>462</v>
          </cell>
          <cell r="AQ781">
            <v>0</v>
          </cell>
          <cell r="AR781" t="str">
            <v>BRESCIA</v>
          </cell>
          <cell r="AS781" t="str">
            <v>Brescia</v>
          </cell>
          <cell r="AT781" t="str">
            <v>LOMBARDIA</v>
          </cell>
          <cell r="AU781" t="str">
            <v xml:space="preserve">ok </v>
          </cell>
          <cell r="AV781" t="str">
            <v>NORD-OCCIDENTALE</v>
          </cell>
          <cell r="AW781" t="str">
            <v>BS</v>
          </cell>
          <cell r="AX781" t="str">
            <v>0001-60</v>
          </cell>
          <cell r="AY781" t="str">
            <v>DISTRETTO NORD</v>
          </cell>
          <cell r="AZ781" t="str">
            <v>606014</v>
          </cell>
          <cell r="BA781" t="str">
            <v>606014</v>
          </cell>
          <cell r="BB781" t="str">
            <v>Centro Operativo Milano</v>
          </cell>
          <cell r="BC781" t="str">
            <v>In forza</v>
          </cell>
          <cell r="BD781" t="str">
            <v>Dipendente Standard</v>
          </cell>
          <cell r="BE781" t="str">
            <v>E000</v>
          </cell>
          <cell r="BF781">
            <v>0</v>
          </cell>
          <cell r="BG781">
            <v>0</v>
          </cell>
          <cell r="BH781" t="str">
            <v>E000</v>
          </cell>
          <cell r="BI781" t="str">
            <v>Italgas SpA</v>
          </cell>
          <cell r="BJ781">
            <v>0</v>
          </cell>
          <cell r="BK781" t="str">
            <v>25030</v>
          </cell>
          <cell r="BL781" t="str">
            <v>BS</v>
          </cell>
          <cell r="BM781" t="str">
            <v>ERBUSCO</v>
          </cell>
          <cell r="BN781" t="str">
            <v>Via Costa Sopra, 37</v>
          </cell>
          <cell r="BO781" t="str">
            <v>Recapito</v>
          </cell>
          <cell r="BP781">
            <v>0</v>
          </cell>
          <cell r="BQ781">
            <v>0</v>
          </cell>
          <cell r="BR781" t="str">
            <v>Italia</v>
          </cell>
          <cell r="BS781" t="str">
            <v>B157</v>
          </cell>
          <cell r="BT781" t="str">
            <v>BRESCIA</v>
          </cell>
          <cell r="BU781" t="str">
            <v>VIA DALMAZIA 100</v>
          </cell>
          <cell r="BV781" t="str">
            <v>25100</v>
          </cell>
          <cell r="BW781" t="str">
            <v>N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 t="str">
            <v>Italia</v>
          </cell>
          <cell r="CE781" t="str">
            <v>BS</v>
          </cell>
          <cell r="CF781">
            <v>22075</v>
          </cell>
          <cell r="CG781">
            <v>41274</v>
          </cell>
          <cell r="CH781">
            <v>52.563997262149215</v>
          </cell>
          <cell r="CI781">
            <v>53</v>
          </cell>
          <cell r="CJ781" t="str">
            <v>ERBUSCO</v>
          </cell>
          <cell r="CK781" t="str">
            <v>70</v>
          </cell>
          <cell r="CL781" t="str">
            <v>DISTRIBUZIONE GAS</v>
          </cell>
          <cell r="CM781" t="str">
            <v>Distribuzione Polivalente Gas</v>
          </cell>
          <cell r="CN781">
            <v>0</v>
          </cell>
          <cell r="CO781" t="str">
            <v>Inferiore Diploma</v>
          </cell>
          <cell r="CP781" t="str">
            <v>Licenza media inferiore</v>
          </cell>
          <cell r="CQ781" t="str">
            <v>Inferiore al Diploma</v>
          </cell>
          <cell r="CR781">
            <v>0</v>
          </cell>
          <cell r="CS781" t="str">
            <v>701</v>
          </cell>
          <cell r="CT781" t="str">
            <v>0001-REP</v>
          </cell>
          <cell r="CU781" t="str">
            <v>REPARTO</v>
          </cell>
          <cell r="CV781" t="str">
            <v>25860COMILANOBR</v>
          </cell>
          <cell r="CW781" t="str">
            <v>REP. CENTRO OPERATIVO MILANO - BRESCIA</v>
          </cell>
          <cell r="CX781" t="str">
            <v>COMILANO</v>
          </cell>
          <cell r="CY781" t="str">
            <v>Italgas SpA</v>
          </cell>
          <cell r="CZ781" t="str">
            <v>26523AD</v>
          </cell>
          <cell r="DA781" t="str">
            <v>DISTRETTO NORD</v>
          </cell>
          <cell r="DB781" t="str">
            <v>26240OPER</v>
          </cell>
          <cell r="DC781" t="str">
            <v>26197NORDR</v>
          </cell>
          <cell r="DD781" t="str">
            <v>25859COMILANO</v>
          </cell>
          <cell r="DE781" t="str">
            <v>25860COMILANOBR</v>
          </cell>
          <cell r="DF781" t="str">
            <v>00000 Unità selezionata</v>
          </cell>
          <cell r="DG781">
            <v>0</v>
          </cell>
          <cell r="DH781">
            <v>0</v>
          </cell>
          <cell r="DI781" t="str">
            <v>MULTI-SOCIETARIA</v>
          </cell>
          <cell r="DJ781" t="str">
            <v>0001-6163</v>
          </cell>
          <cell r="DK781" t="str">
            <v>BRESCIA</v>
          </cell>
          <cell r="DL781" t="str">
            <v>26767DISNORD</v>
          </cell>
          <cell r="DM781" t="str">
            <v>0001-00-NORD</v>
          </cell>
          <cell r="DN781" t="str">
            <v>POLO NORD</v>
          </cell>
          <cell r="DO781" t="str">
            <v>PSNLNZ60H08D421G</v>
          </cell>
          <cell r="DP781">
            <v>0</v>
          </cell>
          <cell r="DQ781" t="str">
            <v>Italgas SpA</v>
          </cell>
        </row>
        <row r="782">
          <cell r="A782" t="str">
            <v>0001070180</v>
          </cell>
          <cell r="B782" t="str">
            <v>ITG</v>
          </cell>
          <cell r="C782" t="str">
            <v>ig01</v>
          </cell>
          <cell r="D782" t="str">
            <v>PEDERZOLI ALESSANDRO</v>
          </cell>
          <cell r="E782" t="str">
            <v>M</v>
          </cell>
          <cell r="F782" t="str">
            <v>I</v>
          </cell>
          <cell r="G782">
            <v>2</v>
          </cell>
          <cell r="H782" t="str">
            <v>Impiegato</v>
          </cell>
          <cell r="I782" t="str">
            <v>7</v>
          </cell>
          <cell r="J782">
            <v>39995</v>
          </cell>
          <cell r="K782">
            <v>0</v>
          </cell>
          <cell r="L782">
            <v>31019</v>
          </cell>
          <cell r="M782">
            <v>31019</v>
          </cell>
          <cell r="N782">
            <v>41274</v>
          </cell>
          <cell r="O782">
            <v>2012</v>
          </cell>
          <cell r="P782">
            <v>12</v>
          </cell>
          <cell r="Q782">
            <v>28</v>
          </cell>
          <cell r="R782" t="str">
            <v>Assunzione - Motivi vari</v>
          </cell>
          <cell r="S782" t="str">
            <v>09356006</v>
          </cell>
          <cell r="T782" t="str">
            <v>Tecnico Expert - Brescia</v>
          </cell>
          <cell r="U782" t="str">
            <v>0935</v>
          </cell>
          <cell r="V782" t="str">
            <v>0001-00|0935|Tecnico Expert|</v>
          </cell>
          <cell r="W782" t="str">
            <v>Tecnico Expert</v>
          </cell>
          <cell r="X782" t="str">
            <v>7</v>
          </cell>
          <cell r="Y782" t="str">
            <v>COMILANO</v>
          </cell>
          <cell r="Z782" t="str">
            <v>Tempo pieno - Normale</v>
          </cell>
          <cell r="AA782" t="str">
            <v>Italgas SpA</v>
          </cell>
          <cell r="AB782">
            <v>462</v>
          </cell>
          <cell r="AC782" t="str">
            <v>DISTRETTO NORD</v>
          </cell>
          <cell r="AD782" t="str">
            <v>606014</v>
          </cell>
          <cell r="AE782" t="str">
            <v>606014</v>
          </cell>
          <cell r="AF782" t="str">
            <v>Centro Operativo Milano</v>
          </cell>
          <cell r="AG782" t="str">
            <v>0001E6163</v>
          </cell>
          <cell r="AH782" t="str">
            <v>25860COMILANOBR</v>
          </cell>
          <cell r="AI782" t="str">
            <v>RR</v>
          </cell>
          <cell r="AJ782" t="str">
            <v>BRS</v>
          </cell>
          <cell r="AK782" t="str">
            <v>LOMBARDIA</v>
          </cell>
          <cell r="AL782" t="str">
            <v>Brescia</v>
          </cell>
          <cell r="AM782" t="str">
            <v>25860COMILANOBR</v>
          </cell>
          <cell r="AN782" t="str">
            <v>Ruolo</v>
          </cell>
          <cell r="AO782" t="str">
            <v>Italgas SpA</v>
          </cell>
          <cell r="AP782">
            <v>462</v>
          </cell>
          <cell r="AQ782">
            <v>0</v>
          </cell>
          <cell r="AR782" t="str">
            <v>BRESCIA</v>
          </cell>
          <cell r="AS782" t="str">
            <v>Brescia</v>
          </cell>
          <cell r="AT782" t="str">
            <v>LOMBARDIA</v>
          </cell>
          <cell r="AU782" t="str">
            <v xml:space="preserve">ok </v>
          </cell>
          <cell r="AV782" t="str">
            <v>NORD-OCCIDENTALE</v>
          </cell>
          <cell r="AW782" t="str">
            <v>BS</v>
          </cell>
          <cell r="AX782" t="str">
            <v>0001-60</v>
          </cell>
          <cell r="AY782" t="str">
            <v>DISTRETTO NORD</v>
          </cell>
          <cell r="AZ782" t="str">
            <v>606014</v>
          </cell>
          <cell r="BA782" t="str">
            <v>606014</v>
          </cell>
          <cell r="BB782" t="str">
            <v>Centro Operativo Milano</v>
          </cell>
          <cell r="BC782" t="str">
            <v>In forza</v>
          </cell>
          <cell r="BD782" t="str">
            <v>Dipendente Standard</v>
          </cell>
          <cell r="BE782" t="str">
            <v>E000</v>
          </cell>
          <cell r="BF782">
            <v>0</v>
          </cell>
          <cell r="BG782">
            <v>0</v>
          </cell>
          <cell r="BH782" t="str">
            <v>E000</v>
          </cell>
          <cell r="BI782" t="str">
            <v>Italgas SpA</v>
          </cell>
          <cell r="BJ782">
            <v>0</v>
          </cell>
          <cell r="BK782" t="str">
            <v>25032</v>
          </cell>
          <cell r="BL782" t="str">
            <v>BS</v>
          </cell>
          <cell r="BM782" t="str">
            <v>CHIARI</v>
          </cell>
          <cell r="BN782" t="str">
            <v>VIA VINCENZO GIOBERTI, 30</v>
          </cell>
          <cell r="BO782" t="str">
            <v>Recapito</v>
          </cell>
          <cell r="BP782">
            <v>0</v>
          </cell>
          <cell r="BQ782">
            <v>0</v>
          </cell>
          <cell r="BR782" t="str">
            <v>Italia</v>
          </cell>
          <cell r="BS782" t="str">
            <v>B157</v>
          </cell>
          <cell r="BT782" t="str">
            <v>BRESCIA</v>
          </cell>
          <cell r="BU782" t="str">
            <v>VIA DALMAZIA 100</v>
          </cell>
          <cell r="BV782" t="str">
            <v>25100</v>
          </cell>
          <cell r="BW782" t="str">
            <v>N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 t="str">
            <v>Italia</v>
          </cell>
          <cell r="CE782" t="str">
            <v>BS</v>
          </cell>
          <cell r="CF782">
            <v>23156</v>
          </cell>
          <cell r="CG782">
            <v>41274</v>
          </cell>
          <cell r="CH782">
            <v>49.604380561259411</v>
          </cell>
          <cell r="CI782">
            <v>50</v>
          </cell>
          <cell r="CJ782" t="str">
            <v>CHIARI</v>
          </cell>
          <cell r="CK782" t="str">
            <v>70</v>
          </cell>
          <cell r="CL782" t="str">
            <v>DISTRIBUZIONE GAS</v>
          </cell>
          <cell r="CM782" t="str">
            <v>Distribuzione gas</v>
          </cell>
          <cell r="CN782">
            <v>0</v>
          </cell>
          <cell r="CO782" t="str">
            <v>Diploma</v>
          </cell>
          <cell r="CP782" t="str">
            <v>Ragioniere</v>
          </cell>
          <cell r="CQ782" t="str">
            <v>Diplomi professionali</v>
          </cell>
          <cell r="CR782">
            <v>0</v>
          </cell>
          <cell r="CS782" t="str">
            <v>601</v>
          </cell>
          <cell r="CT782" t="str">
            <v>0001-REP</v>
          </cell>
          <cell r="CU782" t="str">
            <v>REPARTO</v>
          </cell>
          <cell r="CV782" t="str">
            <v>25860COMILANOBR</v>
          </cell>
          <cell r="CW782" t="str">
            <v>REP. CENTRO OPERATIVO MILANO - BRESCIA</v>
          </cell>
          <cell r="CX782" t="str">
            <v>COMILANO</v>
          </cell>
          <cell r="CY782" t="str">
            <v>Italgas SpA</v>
          </cell>
          <cell r="CZ782" t="str">
            <v>26523AD</v>
          </cell>
          <cell r="DA782" t="str">
            <v>DISTRETTO NORD</v>
          </cell>
          <cell r="DB782" t="str">
            <v>26240OPER</v>
          </cell>
          <cell r="DC782" t="str">
            <v>26197NORDR</v>
          </cell>
          <cell r="DD782" t="str">
            <v>25859COMILANO</v>
          </cell>
          <cell r="DE782" t="str">
            <v>25860COMILANOBR</v>
          </cell>
          <cell r="DF782" t="str">
            <v>00000 Unità selezionata</v>
          </cell>
          <cell r="DG782">
            <v>0</v>
          </cell>
          <cell r="DH782">
            <v>0</v>
          </cell>
          <cell r="DI782" t="str">
            <v>MULTI-SOCIETARIA</v>
          </cell>
          <cell r="DJ782" t="str">
            <v>0001-6163</v>
          </cell>
          <cell r="DK782" t="str">
            <v>BRESCIA</v>
          </cell>
          <cell r="DL782" t="str">
            <v>26767DISNORD</v>
          </cell>
          <cell r="DM782" t="str">
            <v>0001-00-NORD</v>
          </cell>
          <cell r="DN782" t="str">
            <v>POLO NORD</v>
          </cell>
          <cell r="DO782" t="str">
            <v>PDRLSN63E25C618Z</v>
          </cell>
          <cell r="DP782">
            <v>0</v>
          </cell>
          <cell r="DQ782" t="str">
            <v>Italgas SpA</v>
          </cell>
        </row>
        <row r="783">
          <cell r="A783" t="str">
            <v>0001093250</v>
          </cell>
          <cell r="B783" t="str">
            <v>ITG</v>
          </cell>
          <cell r="C783" t="str">
            <v>ig01</v>
          </cell>
          <cell r="D783" t="str">
            <v>USANZA ROBERTO</v>
          </cell>
          <cell r="E783" t="str">
            <v>M</v>
          </cell>
          <cell r="F783" t="str">
            <v>O</v>
          </cell>
          <cell r="G783">
            <v>1</v>
          </cell>
          <cell r="H783" t="str">
            <v>Operaio</v>
          </cell>
          <cell r="I783" t="str">
            <v>3</v>
          </cell>
          <cell r="J783">
            <v>37681</v>
          </cell>
          <cell r="K783">
            <v>33664</v>
          </cell>
          <cell r="L783">
            <v>31432</v>
          </cell>
          <cell r="M783">
            <v>31432</v>
          </cell>
          <cell r="N783">
            <v>41274</v>
          </cell>
          <cell r="O783">
            <v>2012</v>
          </cell>
          <cell r="P783">
            <v>12</v>
          </cell>
          <cell r="Q783">
            <v>26</v>
          </cell>
          <cell r="R783" t="str">
            <v>Assunzione - Motivi vari</v>
          </cell>
          <cell r="S783" t="str">
            <v>09156007</v>
          </cell>
          <cell r="T783" t="str">
            <v>Specialista Polivalente - Brescia</v>
          </cell>
          <cell r="U783" t="str">
            <v>0915</v>
          </cell>
          <cell r="V783" t="str">
            <v>0001-00|0915|Specialista Polivalente|</v>
          </cell>
          <cell r="W783" t="str">
            <v>Specialista Polivalente</v>
          </cell>
          <cell r="X783" t="str">
            <v>3</v>
          </cell>
          <cell r="Y783" t="str">
            <v>COMILANO</v>
          </cell>
          <cell r="Z783" t="str">
            <v>Tempo pieno - Normale</v>
          </cell>
          <cell r="AA783" t="str">
            <v>Italgas SpA</v>
          </cell>
          <cell r="AB783">
            <v>462</v>
          </cell>
          <cell r="AC783" t="str">
            <v>DISTRETTO NORD</v>
          </cell>
          <cell r="AD783" t="str">
            <v>606014</v>
          </cell>
          <cell r="AE783" t="str">
            <v>606014</v>
          </cell>
          <cell r="AF783" t="str">
            <v>Centro Operativo Milano</v>
          </cell>
          <cell r="AG783" t="str">
            <v>0001E6163</v>
          </cell>
          <cell r="AH783" t="str">
            <v>25860COMILANOBR</v>
          </cell>
          <cell r="AI783" t="str">
            <v>RR</v>
          </cell>
          <cell r="AJ783" t="str">
            <v>BRS</v>
          </cell>
          <cell r="AK783" t="str">
            <v>LOMBARDIA</v>
          </cell>
          <cell r="AL783" t="str">
            <v>Brescia</v>
          </cell>
          <cell r="AM783" t="str">
            <v>25860COMILANOBR</v>
          </cell>
          <cell r="AN783" t="str">
            <v>Ruolo</v>
          </cell>
          <cell r="AO783" t="str">
            <v>Italgas SpA</v>
          </cell>
          <cell r="AP783">
            <v>462</v>
          </cell>
          <cell r="AQ783">
            <v>0</v>
          </cell>
          <cell r="AR783" t="str">
            <v>BRESCIA</v>
          </cell>
          <cell r="AS783" t="str">
            <v>Brescia</v>
          </cell>
          <cell r="AT783" t="str">
            <v>LOMBARDIA</v>
          </cell>
          <cell r="AU783" t="str">
            <v xml:space="preserve">ok </v>
          </cell>
          <cell r="AV783" t="str">
            <v>NORD-OCCIDENTALE</v>
          </cell>
          <cell r="AW783" t="str">
            <v>BS</v>
          </cell>
          <cell r="AX783" t="str">
            <v>0001-60</v>
          </cell>
          <cell r="AY783" t="str">
            <v>DISTRETTO NORD</v>
          </cell>
          <cell r="AZ783" t="str">
            <v>606014</v>
          </cell>
          <cell r="BA783" t="str">
            <v>606014</v>
          </cell>
          <cell r="BB783" t="str">
            <v>Centro Operativo Milano</v>
          </cell>
          <cell r="BC783" t="str">
            <v>In forza</v>
          </cell>
          <cell r="BD783" t="str">
            <v>Dipendente Standard</v>
          </cell>
          <cell r="BE783" t="str">
            <v>E000</v>
          </cell>
          <cell r="BF783">
            <v>0</v>
          </cell>
          <cell r="BG783">
            <v>0</v>
          </cell>
          <cell r="BH783" t="str">
            <v>E000</v>
          </cell>
          <cell r="BI783" t="str">
            <v>Italgas SpA</v>
          </cell>
          <cell r="BJ783">
            <v>0</v>
          </cell>
          <cell r="BK783" t="str">
            <v>25030</v>
          </cell>
          <cell r="BL783" t="str">
            <v>BS</v>
          </cell>
          <cell r="BM783" t="str">
            <v>ERBUSCO</v>
          </cell>
          <cell r="BN783" t="str">
            <v>Via Volta 10/A</v>
          </cell>
          <cell r="BO783" t="str">
            <v>Recapito</v>
          </cell>
          <cell r="BP783">
            <v>0</v>
          </cell>
          <cell r="BQ783">
            <v>0</v>
          </cell>
          <cell r="BR783" t="str">
            <v>Italia</v>
          </cell>
          <cell r="BS783" t="str">
            <v>B157</v>
          </cell>
          <cell r="BT783" t="str">
            <v>BRESCIA</v>
          </cell>
          <cell r="BU783" t="str">
            <v>VIA DALMAZIA 100</v>
          </cell>
          <cell r="BV783" t="str">
            <v>25100</v>
          </cell>
          <cell r="BW783" t="str">
            <v>N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 t="str">
            <v>Italia</v>
          </cell>
          <cell r="CE783" t="str">
            <v>BS</v>
          </cell>
          <cell r="CF783">
            <v>24084</v>
          </cell>
          <cell r="CG783">
            <v>41274</v>
          </cell>
          <cell r="CH783">
            <v>47.063655030800824</v>
          </cell>
          <cell r="CI783">
            <v>47</v>
          </cell>
          <cell r="CJ783" t="str">
            <v>PALAZZOLO SULL'OGLIO</v>
          </cell>
          <cell r="CK783" t="str">
            <v>70</v>
          </cell>
          <cell r="CL783" t="str">
            <v>DISTRIBUZIONE GAS</v>
          </cell>
          <cell r="CM783" t="str">
            <v>Distribuzione Polivalente Gas</v>
          </cell>
          <cell r="CN783">
            <v>0</v>
          </cell>
          <cell r="CO783" t="str">
            <v>Inferiore Diploma</v>
          </cell>
          <cell r="CP783" t="str">
            <v>Licenza media inferiore</v>
          </cell>
          <cell r="CQ783" t="str">
            <v>Inferiore al Diploma</v>
          </cell>
          <cell r="CR783">
            <v>0</v>
          </cell>
          <cell r="CS783" t="str">
            <v>701</v>
          </cell>
          <cell r="CT783" t="str">
            <v>0001-REP</v>
          </cell>
          <cell r="CU783" t="str">
            <v>REPARTO</v>
          </cell>
          <cell r="CV783" t="str">
            <v>25860COMILANOBR</v>
          </cell>
          <cell r="CW783" t="str">
            <v>REP. CENTRO OPERATIVO MILANO - BRESCIA</v>
          </cell>
          <cell r="CX783" t="str">
            <v>COMILANO</v>
          </cell>
          <cell r="CY783" t="str">
            <v>Italgas SpA</v>
          </cell>
          <cell r="CZ783" t="str">
            <v>26523AD</v>
          </cell>
          <cell r="DA783" t="str">
            <v>DISTRETTO NORD</v>
          </cell>
          <cell r="DB783" t="str">
            <v>26240OPER</v>
          </cell>
          <cell r="DC783" t="str">
            <v>26197NORDR</v>
          </cell>
          <cell r="DD783" t="str">
            <v>25859COMILANO</v>
          </cell>
          <cell r="DE783" t="str">
            <v>25860COMILANOBR</v>
          </cell>
          <cell r="DF783" t="str">
            <v>00000 Unità selezionata</v>
          </cell>
          <cell r="DG783">
            <v>0</v>
          </cell>
          <cell r="DH783">
            <v>0</v>
          </cell>
          <cell r="DI783" t="str">
            <v>MULTI-SOCIETARIA</v>
          </cell>
          <cell r="DJ783" t="str">
            <v>0001-6163</v>
          </cell>
          <cell r="DK783" t="str">
            <v>BRESCIA</v>
          </cell>
          <cell r="DL783" t="str">
            <v>26767DISNORD</v>
          </cell>
          <cell r="DM783" t="str">
            <v>0001-00-NORD</v>
          </cell>
          <cell r="DN783" t="str">
            <v>POLO NORD</v>
          </cell>
          <cell r="DO783" t="str">
            <v>SNZRRT65T08G264P</v>
          </cell>
          <cell r="DP783">
            <v>0</v>
          </cell>
          <cell r="DQ783" t="str">
            <v>Italgas SpA</v>
          </cell>
        </row>
        <row r="784">
          <cell r="A784" t="str">
            <v>0001005651</v>
          </cell>
          <cell r="B784" t="str">
            <v>ITG</v>
          </cell>
          <cell r="C784" t="str">
            <v>ig01</v>
          </cell>
          <cell r="D784" t="str">
            <v>BALLANTI LUIGI</v>
          </cell>
          <cell r="E784" t="str">
            <v>M</v>
          </cell>
          <cell r="F784" t="str">
            <v>O</v>
          </cell>
          <cell r="G784">
            <v>1</v>
          </cell>
          <cell r="H784" t="str">
            <v>Operaio</v>
          </cell>
          <cell r="I784" t="str">
            <v>4</v>
          </cell>
          <cell r="J784">
            <v>39934</v>
          </cell>
          <cell r="K784">
            <v>0</v>
          </cell>
          <cell r="L784">
            <v>32203</v>
          </cell>
          <cell r="M784">
            <v>32203</v>
          </cell>
          <cell r="N784">
            <v>41274</v>
          </cell>
          <cell r="O784">
            <v>2012</v>
          </cell>
          <cell r="P784">
            <v>12</v>
          </cell>
          <cell r="Q784">
            <v>24</v>
          </cell>
          <cell r="R784" t="str">
            <v>Assunzione - Motivi vari</v>
          </cell>
          <cell r="S784" t="str">
            <v>09226005</v>
          </cell>
          <cell r="T784" t="str">
            <v>Expert Polivalente MEC - ELE - Pessano</v>
          </cell>
          <cell r="U784" t="str">
            <v>0922</v>
          </cell>
          <cell r="V784" t="str">
            <v>0001-00|0922|Expert Polivalente MEC - ELE|</v>
          </cell>
          <cell r="W784" t="str">
            <v>Expert Polivalente MEC - ELE</v>
          </cell>
          <cell r="X784" t="str">
            <v>4</v>
          </cell>
          <cell r="Y784" t="str">
            <v>COPESSANO</v>
          </cell>
          <cell r="Z784" t="str">
            <v>Tempo pieno - Normale</v>
          </cell>
          <cell r="AA784" t="str">
            <v>Italgas SpA</v>
          </cell>
          <cell r="AB784">
            <v>462</v>
          </cell>
          <cell r="AC784" t="str">
            <v>DISTRETTO NORD</v>
          </cell>
          <cell r="AD784" t="str">
            <v>606015</v>
          </cell>
          <cell r="AE784" t="str">
            <v>606015</v>
          </cell>
          <cell r="AF784" t="str">
            <v>Centro Operativo Pessano</v>
          </cell>
          <cell r="AG784" t="str">
            <v>0001E6110</v>
          </cell>
          <cell r="AH784" t="str">
            <v>25904COPESSANO</v>
          </cell>
          <cell r="AI784" t="str">
            <v>RR</v>
          </cell>
          <cell r="AJ784" t="str">
            <v>PSS</v>
          </cell>
          <cell r="AK784" t="str">
            <v>LOMBARDIA</v>
          </cell>
          <cell r="AL784" t="str">
            <v>Milano</v>
          </cell>
          <cell r="AM784" t="str">
            <v>25904COPESSANO</v>
          </cell>
          <cell r="AN784" t="str">
            <v>Ruolo</v>
          </cell>
          <cell r="AO784" t="str">
            <v>Italgas SpA</v>
          </cell>
          <cell r="AP784">
            <v>462</v>
          </cell>
          <cell r="AQ784">
            <v>0</v>
          </cell>
          <cell r="AR784" t="str">
            <v>PESSANO CON BORGNAGO</v>
          </cell>
          <cell r="AS784" t="str">
            <v>Milano</v>
          </cell>
          <cell r="AT784" t="str">
            <v>LOMBARDIA</v>
          </cell>
          <cell r="AU784" t="str">
            <v xml:space="preserve">ok </v>
          </cell>
          <cell r="AV784" t="str">
            <v>NORD-OCCIDENTALE</v>
          </cell>
          <cell r="AW784" t="str">
            <v>MI</v>
          </cell>
          <cell r="AX784" t="str">
            <v>0001-60</v>
          </cell>
          <cell r="AY784" t="str">
            <v>DISTRETTO NORD</v>
          </cell>
          <cell r="AZ784" t="str">
            <v>606015</v>
          </cell>
          <cell r="BA784" t="str">
            <v>606015</v>
          </cell>
          <cell r="BB784" t="str">
            <v>Centro Operativo Pessano</v>
          </cell>
          <cell r="BC784" t="str">
            <v>In forza</v>
          </cell>
          <cell r="BD784" t="str">
            <v>Dipendente Standard</v>
          </cell>
          <cell r="BE784" t="str">
            <v>E000</v>
          </cell>
          <cell r="BF784">
            <v>0</v>
          </cell>
          <cell r="BG784">
            <v>0</v>
          </cell>
          <cell r="BH784" t="str">
            <v>E000</v>
          </cell>
          <cell r="BI784" t="str">
            <v>Italgas SpA</v>
          </cell>
          <cell r="BJ784">
            <v>0</v>
          </cell>
          <cell r="BK784" t="str">
            <v>20043</v>
          </cell>
          <cell r="BL784" t="str">
            <v>MB</v>
          </cell>
          <cell r="BM784" t="str">
            <v>ARCORE</v>
          </cell>
          <cell r="BN784" t="str">
            <v>VIA GIULIO PASTORE, 88</v>
          </cell>
          <cell r="BO784" t="str">
            <v>Recapito</v>
          </cell>
          <cell r="BP784">
            <v>0</v>
          </cell>
          <cell r="BQ784">
            <v>0</v>
          </cell>
          <cell r="BR784" t="str">
            <v>Italia</v>
          </cell>
          <cell r="BS784" t="str">
            <v>G502</v>
          </cell>
          <cell r="BT784" t="str">
            <v>PESSANO CON BORNAGO</v>
          </cell>
          <cell r="BU784" t="str">
            <v>VIA GRAMSCI 1/3</v>
          </cell>
          <cell r="BV784" t="str">
            <v>20060</v>
          </cell>
          <cell r="BW784" t="str">
            <v>N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 t="str">
            <v>Italia</v>
          </cell>
          <cell r="CE784" t="str">
            <v>RM</v>
          </cell>
          <cell r="CF784">
            <v>21722</v>
          </cell>
          <cell r="CG784">
            <v>41274</v>
          </cell>
          <cell r="CH784">
            <v>53.530458590006845</v>
          </cell>
          <cell r="CI784">
            <v>54</v>
          </cell>
          <cell r="CJ784" t="str">
            <v>CIVITAVECCHIA</v>
          </cell>
          <cell r="CK784" t="str">
            <v>70</v>
          </cell>
          <cell r="CL784" t="str">
            <v>DISTRIBUZIONE GAS</v>
          </cell>
          <cell r="CM784" t="str">
            <v>Distribuzione gas</v>
          </cell>
          <cell r="CN784">
            <v>0</v>
          </cell>
          <cell r="CO784" t="str">
            <v>Inferiore Diploma</v>
          </cell>
          <cell r="CP784" t="str">
            <v>Licenza media inferiore</v>
          </cell>
          <cell r="CQ784" t="str">
            <v>Inferiore al Diploma</v>
          </cell>
          <cell r="CR784">
            <v>0</v>
          </cell>
          <cell r="CS784" t="str">
            <v>701</v>
          </cell>
          <cell r="CT784" t="str">
            <v>0001-REP</v>
          </cell>
          <cell r="CU784" t="str">
            <v>REPARTO</v>
          </cell>
          <cell r="CV784" t="str">
            <v>25904COPESSANO</v>
          </cell>
          <cell r="CW784" t="str">
            <v>REP. CENTRO OPERATIVO PESSANO</v>
          </cell>
          <cell r="CX784" t="str">
            <v>COPESSANO</v>
          </cell>
          <cell r="CY784" t="str">
            <v>Italgas SpA</v>
          </cell>
          <cell r="CZ784" t="str">
            <v>26523AD</v>
          </cell>
          <cell r="DA784" t="str">
            <v>DISTRETTO NORD</v>
          </cell>
          <cell r="DB784" t="str">
            <v>26240OPER</v>
          </cell>
          <cell r="DC784" t="str">
            <v>26197NORDR</v>
          </cell>
          <cell r="DD784" t="str">
            <v>25904COPESSANO</v>
          </cell>
          <cell r="DE784" t="str">
            <v>00000 Unità selezionata</v>
          </cell>
          <cell r="DF784">
            <v>0</v>
          </cell>
          <cell r="DG784">
            <v>0</v>
          </cell>
          <cell r="DH784">
            <v>0</v>
          </cell>
          <cell r="DI784" t="str">
            <v>MULTI-SOCIETARIA</v>
          </cell>
          <cell r="DJ784" t="str">
            <v>0001-6110</v>
          </cell>
          <cell r="DK784" t="str">
            <v>PESSANO CON BORGNAGO</v>
          </cell>
          <cell r="DL784" t="str">
            <v>26767DISNORD</v>
          </cell>
          <cell r="DM784" t="str">
            <v>0001-00-NORD</v>
          </cell>
          <cell r="DN784" t="str">
            <v>POLO NORD</v>
          </cell>
          <cell r="DO784" t="str">
            <v>BLLLGU59H21C773F</v>
          </cell>
          <cell r="DP784">
            <v>0</v>
          </cell>
          <cell r="DQ784" t="str">
            <v>Italgas SpA</v>
          </cell>
        </row>
        <row r="785">
          <cell r="A785" t="str">
            <v>0001010339</v>
          </cell>
          <cell r="B785" t="str">
            <v>ITG</v>
          </cell>
          <cell r="C785" t="str">
            <v>ig01</v>
          </cell>
          <cell r="D785" t="str">
            <v>BIFFI UMBERTO</v>
          </cell>
          <cell r="E785" t="str">
            <v>M</v>
          </cell>
          <cell r="F785" t="str">
            <v>I</v>
          </cell>
          <cell r="G785">
            <v>2</v>
          </cell>
          <cell r="H785" t="str">
            <v>Impiegato</v>
          </cell>
          <cell r="I785" t="str">
            <v>6</v>
          </cell>
          <cell r="J785">
            <v>39873</v>
          </cell>
          <cell r="K785">
            <v>0</v>
          </cell>
          <cell r="L785">
            <v>33725</v>
          </cell>
          <cell r="M785">
            <v>33725</v>
          </cell>
          <cell r="N785">
            <v>41274</v>
          </cell>
          <cell r="O785">
            <v>2012</v>
          </cell>
          <cell r="P785">
            <v>12</v>
          </cell>
          <cell r="Q785">
            <v>20</v>
          </cell>
          <cell r="R785" t="str">
            <v>Assunzione - Motivi vari</v>
          </cell>
          <cell r="S785" t="str">
            <v>07006001</v>
          </cell>
          <cell r="T785" t="str">
            <v>TECNICO DISTRIBUZIONE PESSANO</v>
          </cell>
          <cell r="U785" t="str">
            <v>0700</v>
          </cell>
          <cell r="V785" t="str">
            <v>0001-00|0700|Tecnico distribuzione|</v>
          </cell>
          <cell r="W785" t="str">
            <v>Tecnico distribuzione</v>
          </cell>
          <cell r="X785" t="str">
            <v>6</v>
          </cell>
          <cell r="Y785" t="str">
            <v>COPESSANO</v>
          </cell>
          <cell r="Z785" t="str">
            <v>Tempo pieno - Normale</v>
          </cell>
          <cell r="AA785" t="str">
            <v>Italgas SpA</v>
          </cell>
          <cell r="AB785">
            <v>462</v>
          </cell>
          <cell r="AC785" t="str">
            <v>DISTRETTO NORD</v>
          </cell>
          <cell r="AD785" t="str">
            <v>606015</v>
          </cell>
          <cell r="AE785" t="str">
            <v>606015</v>
          </cell>
          <cell r="AF785" t="str">
            <v>Centro Operativo Pessano</v>
          </cell>
          <cell r="AG785" t="str">
            <v>0001E6110</v>
          </cell>
          <cell r="AH785" t="str">
            <v>25904COPESSANO</v>
          </cell>
          <cell r="AI785" t="str">
            <v>RR</v>
          </cell>
          <cell r="AJ785" t="str">
            <v>PSS</v>
          </cell>
          <cell r="AK785" t="str">
            <v>LOMBARDIA</v>
          </cell>
          <cell r="AL785" t="str">
            <v>Milano</v>
          </cell>
          <cell r="AM785" t="str">
            <v>25904COPESSANO</v>
          </cell>
          <cell r="AN785" t="str">
            <v>Ruolo</v>
          </cell>
          <cell r="AO785" t="str">
            <v>Italgas SpA</v>
          </cell>
          <cell r="AP785">
            <v>462</v>
          </cell>
          <cell r="AQ785">
            <v>0</v>
          </cell>
          <cell r="AR785" t="str">
            <v>PESSANO CON BORGNAGO</v>
          </cell>
          <cell r="AS785" t="str">
            <v>Milano</v>
          </cell>
          <cell r="AT785" t="str">
            <v>LOMBARDIA</v>
          </cell>
          <cell r="AU785" t="str">
            <v xml:space="preserve">ok </v>
          </cell>
          <cell r="AV785" t="str">
            <v>NORD-OCCIDENTALE</v>
          </cell>
          <cell r="AW785" t="str">
            <v>MI</v>
          </cell>
          <cell r="AX785" t="str">
            <v>0001-60</v>
          </cell>
          <cell r="AY785" t="str">
            <v>DISTRETTO NORD</v>
          </cell>
          <cell r="AZ785" t="str">
            <v>606015</v>
          </cell>
          <cell r="BA785" t="str">
            <v>606015</v>
          </cell>
          <cell r="BB785" t="str">
            <v>Centro Operativo Pessano</v>
          </cell>
          <cell r="BC785" t="str">
            <v>In forza</v>
          </cell>
          <cell r="BD785" t="str">
            <v>Dipendente Standard</v>
          </cell>
          <cell r="BE785" t="str">
            <v>E000</v>
          </cell>
          <cell r="BF785">
            <v>0</v>
          </cell>
          <cell r="BG785">
            <v>0</v>
          </cell>
          <cell r="BH785" t="str">
            <v>E000</v>
          </cell>
          <cell r="BI785" t="str">
            <v>Italgas SpA</v>
          </cell>
          <cell r="BJ785">
            <v>0</v>
          </cell>
          <cell r="BK785" t="str">
            <v>23878</v>
          </cell>
          <cell r="BL785" t="str">
            <v>LC</v>
          </cell>
          <cell r="BM785" t="str">
            <v>VERDERIO SUPERIORE</v>
          </cell>
          <cell r="BN785" t="str">
            <v>VIA PAPA GIOVANNI XXIII  5</v>
          </cell>
          <cell r="BO785" t="str">
            <v>Recapito</v>
          </cell>
          <cell r="BP785">
            <v>0</v>
          </cell>
          <cell r="BQ785">
            <v>0</v>
          </cell>
          <cell r="BR785" t="str">
            <v>Italia</v>
          </cell>
          <cell r="BS785" t="str">
            <v>G502</v>
          </cell>
          <cell r="BT785" t="str">
            <v>PESSANO CON BORNAGO</v>
          </cell>
          <cell r="BU785" t="str">
            <v>VIA GRAMSCI 1/3</v>
          </cell>
          <cell r="BV785" t="str">
            <v>20060</v>
          </cell>
          <cell r="BW785" t="str">
            <v>N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 t="str">
            <v>Italia</v>
          </cell>
          <cell r="CE785" t="str">
            <v>BG</v>
          </cell>
          <cell r="CF785">
            <v>26082</v>
          </cell>
          <cell r="CG785">
            <v>41274</v>
          </cell>
          <cell r="CH785">
            <v>41.593429158110879</v>
          </cell>
          <cell r="CI785">
            <v>42</v>
          </cell>
          <cell r="CJ785" t="str">
            <v>BERGAMO</v>
          </cell>
          <cell r="CK785" t="str">
            <v>70</v>
          </cell>
          <cell r="CL785" t="str">
            <v>DISTRIBUZIONE GAS</v>
          </cell>
          <cell r="CM785" t="str">
            <v>Distribuzione Polivalente Gas</v>
          </cell>
          <cell r="CN785">
            <v>0</v>
          </cell>
          <cell r="CO785" t="str">
            <v>Inferiore Diploma</v>
          </cell>
          <cell r="CP785" t="str">
            <v>Altre qualifiche</v>
          </cell>
          <cell r="CQ785" t="str">
            <v>Inferiore al Diploma</v>
          </cell>
          <cell r="CR785">
            <v>0</v>
          </cell>
          <cell r="CS785" t="str">
            <v>701</v>
          </cell>
          <cell r="CT785" t="str">
            <v>0001-REP</v>
          </cell>
          <cell r="CU785" t="str">
            <v>REPARTO</v>
          </cell>
          <cell r="CV785" t="str">
            <v>25904COPESSANO</v>
          </cell>
          <cell r="CW785" t="str">
            <v>REP. CENTRO OPERATIVO PESSANO</v>
          </cell>
          <cell r="CX785" t="str">
            <v>COPESSANO</v>
          </cell>
          <cell r="CY785" t="str">
            <v>Italgas SpA</v>
          </cell>
          <cell r="CZ785" t="str">
            <v>26523AD</v>
          </cell>
          <cell r="DA785" t="str">
            <v>DISTRETTO NORD</v>
          </cell>
          <cell r="DB785" t="str">
            <v>26240OPER</v>
          </cell>
          <cell r="DC785" t="str">
            <v>26197NORDR</v>
          </cell>
          <cell r="DD785" t="str">
            <v>25904COPESSANO</v>
          </cell>
          <cell r="DE785" t="str">
            <v>00000 Unità selezionata</v>
          </cell>
          <cell r="DF785">
            <v>0</v>
          </cell>
          <cell r="DG785">
            <v>0</v>
          </cell>
          <cell r="DH785">
            <v>0</v>
          </cell>
          <cell r="DI785" t="str">
            <v>MULTI-SOCIETARIA</v>
          </cell>
          <cell r="DJ785" t="str">
            <v>0001-6110</v>
          </cell>
          <cell r="DK785" t="str">
            <v>PESSANO CON BORGNAGO</v>
          </cell>
          <cell r="DL785" t="str">
            <v>26767DISNORD</v>
          </cell>
          <cell r="DM785" t="str">
            <v>0001-00-NORD</v>
          </cell>
          <cell r="DN785" t="str">
            <v>POLO NORD</v>
          </cell>
          <cell r="DO785" t="str">
            <v>BFFMRT71E29A794M</v>
          </cell>
          <cell r="DP785">
            <v>0</v>
          </cell>
          <cell r="DQ785" t="str">
            <v>Italgas SpA</v>
          </cell>
        </row>
        <row r="786">
          <cell r="A786" t="str">
            <v>0001013385</v>
          </cell>
          <cell r="B786" t="str">
            <v>ITG</v>
          </cell>
          <cell r="C786" t="str">
            <v>ig01</v>
          </cell>
          <cell r="D786" t="str">
            <v>BRAMBILLA ROBERTO</v>
          </cell>
          <cell r="E786" t="str">
            <v>M</v>
          </cell>
          <cell r="F786" t="str">
            <v>O</v>
          </cell>
          <cell r="G786">
            <v>1</v>
          </cell>
          <cell r="H786" t="str">
            <v>Operaio</v>
          </cell>
          <cell r="I786" t="str">
            <v>3</v>
          </cell>
          <cell r="J786">
            <v>40909</v>
          </cell>
          <cell r="K786">
            <v>0</v>
          </cell>
          <cell r="L786">
            <v>40909</v>
          </cell>
          <cell r="M786">
            <v>40909</v>
          </cell>
          <cell r="N786">
            <v>41274</v>
          </cell>
          <cell r="O786">
            <v>2012</v>
          </cell>
          <cell r="P786">
            <v>12</v>
          </cell>
          <cell r="Q786">
            <v>0</v>
          </cell>
          <cell r="R786" t="str">
            <v>Acquisizione societa'/rami di aziende esterne al gruppo</v>
          </cell>
          <cell r="S786" t="str">
            <v>09156005</v>
          </cell>
          <cell r="T786" t="str">
            <v>Specialista Polivalente - Pessano</v>
          </cell>
          <cell r="U786" t="str">
            <v>0915</v>
          </cell>
          <cell r="V786" t="str">
            <v>0001-00|0915|Specialista Polivalente|</v>
          </cell>
          <cell r="W786" t="str">
            <v>Specialista Polivalente</v>
          </cell>
          <cell r="X786" t="str">
            <v>3</v>
          </cell>
          <cell r="Y786" t="str">
            <v>COPESSANO</v>
          </cell>
          <cell r="Z786" t="str">
            <v>Tempo pieno - Normale</v>
          </cell>
          <cell r="AA786" t="str">
            <v>Italgas SpA</v>
          </cell>
          <cell r="AB786">
            <v>462</v>
          </cell>
          <cell r="AC786" t="str">
            <v>DISTRETTO NORD</v>
          </cell>
          <cell r="AD786" t="str">
            <v>606015</v>
          </cell>
          <cell r="AE786" t="str">
            <v>606015</v>
          </cell>
          <cell r="AF786" t="str">
            <v>Centro Operativo Pessano</v>
          </cell>
          <cell r="AG786" t="str">
            <v>0001E6110</v>
          </cell>
          <cell r="AH786" t="str">
            <v>25904COPESSANO</v>
          </cell>
          <cell r="AI786" t="str">
            <v>RR</v>
          </cell>
          <cell r="AJ786" t="str">
            <v>PSS</v>
          </cell>
          <cell r="AK786" t="str">
            <v>LOMBARDIA</v>
          </cell>
          <cell r="AL786" t="str">
            <v>Milano</v>
          </cell>
          <cell r="AM786" t="str">
            <v>26189NORDIMPPES</v>
          </cell>
          <cell r="AN786" t="str">
            <v>Ruolo</v>
          </cell>
          <cell r="AO786" t="str">
            <v>Italgas SpA</v>
          </cell>
          <cell r="AP786">
            <v>462</v>
          </cell>
          <cell r="AQ786">
            <v>0</v>
          </cell>
          <cell r="AR786" t="str">
            <v>PESSANO CON BORGNAGO</v>
          </cell>
          <cell r="AS786" t="str">
            <v>Milano</v>
          </cell>
          <cell r="AT786" t="str">
            <v>LOMBARDIA</v>
          </cell>
          <cell r="AU786" t="str">
            <v xml:space="preserve">ok </v>
          </cell>
          <cell r="AV786" t="str">
            <v>NORD-OCCIDENTALE</v>
          </cell>
          <cell r="AW786" t="str">
            <v>MI</v>
          </cell>
          <cell r="AX786" t="str">
            <v>0001-60</v>
          </cell>
          <cell r="AY786" t="str">
            <v>DISTRETTO NORD</v>
          </cell>
          <cell r="AZ786" t="str">
            <v>606015</v>
          </cell>
          <cell r="BA786" t="str">
            <v>606015</v>
          </cell>
          <cell r="BB786" t="str">
            <v>Centro Operativo Pessano</v>
          </cell>
          <cell r="BC786" t="str">
            <v>In forza</v>
          </cell>
          <cell r="BD786" t="str">
            <v>Dipendente Standard</v>
          </cell>
          <cell r="BE786" t="str">
            <v>E000</v>
          </cell>
          <cell r="BF786">
            <v>0</v>
          </cell>
          <cell r="BG786">
            <v>0</v>
          </cell>
          <cell r="BH786" t="str">
            <v>E000</v>
          </cell>
          <cell r="BI786" t="str">
            <v>Italgas SpA</v>
          </cell>
          <cell r="BJ786">
            <v>0</v>
          </cell>
          <cell r="BK786" t="str">
            <v>20063</v>
          </cell>
          <cell r="BL786" t="str">
            <v>MI</v>
          </cell>
          <cell r="BM786" t="str">
            <v>CERNUSCO SUL NAVIGLIO</v>
          </cell>
          <cell r="BN786" t="str">
            <v>VIA SERIO, 9</v>
          </cell>
          <cell r="BO786" t="str">
            <v>Recapito</v>
          </cell>
          <cell r="BP786">
            <v>0</v>
          </cell>
          <cell r="BQ786">
            <v>0</v>
          </cell>
          <cell r="BR786" t="str">
            <v>Italia</v>
          </cell>
          <cell r="BS786" t="str">
            <v>G502</v>
          </cell>
          <cell r="BT786" t="str">
            <v>PESSANO CON BORNAGO</v>
          </cell>
          <cell r="BU786" t="str">
            <v>VIA GRAMSCI 1/3</v>
          </cell>
          <cell r="BV786" t="str">
            <v>20060</v>
          </cell>
          <cell r="BW786" t="str">
            <v>N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 t="str">
            <v>Italia</v>
          </cell>
          <cell r="CE786" t="str">
            <v>MI</v>
          </cell>
          <cell r="CF786">
            <v>22204</v>
          </cell>
          <cell r="CG786">
            <v>41274</v>
          </cell>
          <cell r="CH786">
            <v>52.210814510609168</v>
          </cell>
          <cell r="CI786">
            <v>52</v>
          </cell>
          <cell r="CJ786" t="str">
            <v>MILANO</v>
          </cell>
          <cell r="CK786" t="str">
            <v>70</v>
          </cell>
          <cell r="CL786" t="str">
            <v>DISTRIBUZIONE GAS</v>
          </cell>
          <cell r="CM786" t="str">
            <v>Distribuzione Polivalente Gas</v>
          </cell>
          <cell r="CN786">
            <v>0</v>
          </cell>
          <cell r="CO786" t="str">
            <v>Inferiore Diploma</v>
          </cell>
          <cell r="CP786" t="str">
            <v>Licenza media inferiore</v>
          </cell>
          <cell r="CQ786" t="str">
            <v>Inferiore al Diploma</v>
          </cell>
          <cell r="CR786">
            <v>0</v>
          </cell>
          <cell r="CS786" t="str">
            <v>701</v>
          </cell>
          <cell r="CT786" t="str">
            <v>0001-REP</v>
          </cell>
          <cell r="CU786" t="str">
            <v>REPARTO</v>
          </cell>
          <cell r="CV786" t="str">
            <v>25904COPESSANO</v>
          </cell>
          <cell r="CW786" t="str">
            <v>REP. CENTRO OPERATIVO PESSANO</v>
          </cell>
          <cell r="CX786" t="str">
            <v>COPESSANO</v>
          </cell>
          <cell r="CY786" t="str">
            <v>Italgas SpA</v>
          </cell>
          <cell r="CZ786" t="str">
            <v>26523AD</v>
          </cell>
          <cell r="DA786" t="str">
            <v>DISTRETTO NORD</v>
          </cell>
          <cell r="DB786" t="str">
            <v>26240OPER</v>
          </cell>
          <cell r="DC786" t="str">
            <v>26197NORDR</v>
          </cell>
          <cell r="DD786" t="str">
            <v>25904COPESSANO</v>
          </cell>
          <cell r="DE786" t="str">
            <v>00000 Unità selezionata</v>
          </cell>
          <cell r="DF786">
            <v>0</v>
          </cell>
          <cell r="DG786">
            <v>0</v>
          </cell>
          <cell r="DH786">
            <v>0</v>
          </cell>
          <cell r="DI786" t="str">
            <v>MULTI-SOCIETARIA</v>
          </cell>
          <cell r="DJ786" t="str">
            <v>0001-6110</v>
          </cell>
          <cell r="DK786" t="str">
            <v>PESSANO CON BORGNAGO</v>
          </cell>
          <cell r="DL786" t="str">
            <v>26767DISNORD</v>
          </cell>
          <cell r="DM786" t="str">
            <v>0001-00-NORD</v>
          </cell>
          <cell r="DN786" t="str">
            <v>POLO NORD</v>
          </cell>
          <cell r="DO786" t="str">
            <v>BRMRRT60R15F205J</v>
          </cell>
          <cell r="DP786">
            <v>0</v>
          </cell>
          <cell r="DQ786" t="str">
            <v>Italgas SpA</v>
          </cell>
        </row>
        <row r="787">
          <cell r="A787" t="str">
            <v>0001013387</v>
          </cell>
          <cell r="B787" t="str">
            <v>ITG</v>
          </cell>
          <cell r="C787" t="str">
            <v>ig01</v>
          </cell>
          <cell r="D787" t="str">
            <v>BRANCATO UMBERTO</v>
          </cell>
          <cell r="E787" t="str">
            <v>M</v>
          </cell>
          <cell r="F787" t="str">
            <v>I</v>
          </cell>
          <cell r="G787">
            <v>2</v>
          </cell>
          <cell r="H787" t="str">
            <v>Impiegato</v>
          </cell>
          <cell r="I787" t="str">
            <v>6</v>
          </cell>
          <cell r="J787">
            <v>37681</v>
          </cell>
          <cell r="K787">
            <v>33848</v>
          </cell>
          <cell r="L787">
            <v>29895</v>
          </cell>
          <cell r="M787">
            <v>29895</v>
          </cell>
          <cell r="N787">
            <v>41274</v>
          </cell>
          <cell r="O787">
            <v>2012</v>
          </cell>
          <cell r="P787">
            <v>12</v>
          </cell>
          <cell r="Q787">
            <v>31</v>
          </cell>
          <cell r="R787" t="str">
            <v>Assunzione - Motivi vari</v>
          </cell>
          <cell r="S787" t="str">
            <v>07006001</v>
          </cell>
          <cell r="T787" t="str">
            <v>TECNICO DISTRIBUZIONE PESSANO</v>
          </cell>
          <cell r="U787" t="str">
            <v>0700</v>
          </cell>
          <cell r="V787" t="str">
            <v>0001-00|0700|Tecnico distribuzione|</v>
          </cell>
          <cell r="W787" t="str">
            <v>Tecnico distribuzione</v>
          </cell>
          <cell r="X787" t="str">
            <v>6</v>
          </cell>
          <cell r="Y787" t="str">
            <v>COPESSANO</v>
          </cell>
          <cell r="Z787" t="str">
            <v>Tempo pieno - Normale</v>
          </cell>
          <cell r="AA787" t="str">
            <v>Italgas SpA</v>
          </cell>
          <cell r="AB787">
            <v>462</v>
          </cell>
          <cell r="AC787" t="str">
            <v>DISTRETTO NORD</v>
          </cell>
          <cell r="AD787" t="str">
            <v>606015</v>
          </cell>
          <cell r="AE787" t="str">
            <v>606015</v>
          </cell>
          <cell r="AF787" t="str">
            <v>Centro Operativo Pessano</v>
          </cell>
          <cell r="AG787" t="str">
            <v>0001E6110</v>
          </cell>
          <cell r="AH787" t="str">
            <v>25904COPESSANO</v>
          </cell>
          <cell r="AI787" t="str">
            <v>RR</v>
          </cell>
          <cell r="AJ787" t="str">
            <v>PSS</v>
          </cell>
          <cell r="AK787" t="str">
            <v>LOMBARDIA</v>
          </cell>
          <cell r="AL787" t="str">
            <v>Milano</v>
          </cell>
          <cell r="AM787" t="str">
            <v>25904COPESSANO</v>
          </cell>
          <cell r="AN787" t="str">
            <v>Ruolo</v>
          </cell>
          <cell r="AO787" t="str">
            <v>Italgas SpA</v>
          </cell>
          <cell r="AP787">
            <v>462</v>
          </cell>
          <cell r="AQ787">
            <v>0</v>
          </cell>
          <cell r="AR787" t="str">
            <v>PESSANO CON BORGNAGO</v>
          </cell>
          <cell r="AS787" t="str">
            <v>Milano</v>
          </cell>
          <cell r="AT787" t="str">
            <v>LOMBARDIA</v>
          </cell>
          <cell r="AU787" t="str">
            <v xml:space="preserve">ok </v>
          </cell>
          <cell r="AV787" t="str">
            <v>NORD-OCCIDENTALE</v>
          </cell>
          <cell r="AW787" t="str">
            <v>MI</v>
          </cell>
          <cell r="AX787" t="str">
            <v>0001-60</v>
          </cell>
          <cell r="AY787" t="str">
            <v>DISTRETTO NORD</v>
          </cell>
          <cell r="AZ787" t="str">
            <v>606015</v>
          </cell>
          <cell r="BA787" t="str">
            <v>606015</v>
          </cell>
          <cell r="BB787" t="str">
            <v>Centro Operativo Pessano</v>
          </cell>
          <cell r="BC787" t="str">
            <v>In forza</v>
          </cell>
          <cell r="BD787" t="str">
            <v>Dipendente Standard</v>
          </cell>
          <cell r="BE787" t="str">
            <v>E000</v>
          </cell>
          <cell r="BF787">
            <v>0</v>
          </cell>
          <cell r="BG787">
            <v>0</v>
          </cell>
          <cell r="BH787" t="str">
            <v>E000</v>
          </cell>
          <cell r="BI787" t="str">
            <v>Italgas SpA</v>
          </cell>
          <cell r="BJ787">
            <v>0</v>
          </cell>
          <cell r="BK787" t="str">
            <v>20060</v>
          </cell>
          <cell r="BL787" t="str">
            <v>MI</v>
          </cell>
          <cell r="BM787" t="str">
            <v>PESSANO CON BORNAGO</v>
          </cell>
          <cell r="BN787" t="str">
            <v>VIA ORSA MINORE  11</v>
          </cell>
          <cell r="BO787" t="str">
            <v>Recapito</v>
          </cell>
          <cell r="BP787">
            <v>0</v>
          </cell>
          <cell r="BQ787">
            <v>0</v>
          </cell>
          <cell r="BR787" t="str">
            <v>Italia</v>
          </cell>
          <cell r="BS787" t="str">
            <v>G502</v>
          </cell>
          <cell r="BT787" t="str">
            <v>PESSANO CON BORNAGO</v>
          </cell>
          <cell r="BU787" t="str">
            <v>VIA GRAMSCI 1/3</v>
          </cell>
          <cell r="BV787" t="str">
            <v>20060</v>
          </cell>
          <cell r="BW787" t="str">
            <v>N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 t="str">
            <v>Italia</v>
          </cell>
          <cell r="CE787" t="str">
            <v>PA</v>
          </cell>
          <cell r="CF787">
            <v>21814</v>
          </cell>
          <cell r="CG787">
            <v>41274</v>
          </cell>
          <cell r="CH787">
            <v>53.278576317590691</v>
          </cell>
          <cell r="CI787">
            <v>53</v>
          </cell>
          <cell r="CJ787" t="str">
            <v>PALERMO</v>
          </cell>
          <cell r="CK787" t="str">
            <v>70</v>
          </cell>
          <cell r="CL787" t="str">
            <v>DISTRIBUZIONE GAS</v>
          </cell>
          <cell r="CM787" t="str">
            <v>Distribuzione Polivalente Gas</v>
          </cell>
          <cell r="CN787">
            <v>0</v>
          </cell>
          <cell r="CO787" t="str">
            <v>Diploma</v>
          </cell>
          <cell r="CP787" t="str">
            <v>Geometra</v>
          </cell>
          <cell r="CQ787" t="str">
            <v>Diplomi professionali</v>
          </cell>
          <cell r="CR787">
            <v>0</v>
          </cell>
          <cell r="CS787" t="str">
            <v>501</v>
          </cell>
          <cell r="CT787" t="str">
            <v>0001-REP</v>
          </cell>
          <cell r="CU787" t="str">
            <v>REPARTO</v>
          </cell>
          <cell r="CV787" t="str">
            <v>25904COPESSANO</v>
          </cell>
          <cell r="CW787" t="str">
            <v>REP. CENTRO OPERATIVO PESSANO</v>
          </cell>
          <cell r="CX787" t="str">
            <v>COPESSANO</v>
          </cell>
          <cell r="CY787" t="str">
            <v>Italgas SpA</v>
          </cell>
          <cell r="CZ787" t="str">
            <v>26523AD</v>
          </cell>
          <cell r="DA787" t="str">
            <v>DISTRETTO NORD</v>
          </cell>
          <cell r="DB787" t="str">
            <v>26240OPER</v>
          </cell>
          <cell r="DC787" t="str">
            <v>26197NORDR</v>
          </cell>
          <cell r="DD787" t="str">
            <v>25904COPESSANO</v>
          </cell>
          <cell r="DE787" t="str">
            <v>00000 Unità selezionata</v>
          </cell>
          <cell r="DF787">
            <v>0</v>
          </cell>
          <cell r="DG787">
            <v>0</v>
          </cell>
          <cell r="DH787">
            <v>0</v>
          </cell>
          <cell r="DI787" t="str">
            <v>MULTI-SOCIETARIA</v>
          </cell>
          <cell r="DJ787" t="str">
            <v>0001-6110</v>
          </cell>
          <cell r="DK787" t="str">
            <v>PESSANO CON BORGNAGO</v>
          </cell>
          <cell r="DL787" t="str">
            <v>26767DISNORD</v>
          </cell>
          <cell r="DM787" t="str">
            <v>0001-00-NORD</v>
          </cell>
          <cell r="DN787" t="str">
            <v>POLO NORD</v>
          </cell>
          <cell r="DO787" t="str">
            <v>BRNMRT59P21G273Y</v>
          </cell>
          <cell r="DP787">
            <v>0</v>
          </cell>
          <cell r="DQ787" t="str">
            <v>Italgas SpA</v>
          </cell>
        </row>
        <row r="788">
          <cell r="A788" t="str">
            <v>0001023610</v>
          </cell>
          <cell r="B788" t="str">
            <v>ITG</v>
          </cell>
          <cell r="C788" t="str">
            <v>ig01</v>
          </cell>
          <cell r="D788" t="str">
            <v>COPPINI LUIGI IVAN</v>
          </cell>
          <cell r="E788" t="str">
            <v>M</v>
          </cell>
          <cell r="F788" t="str">
            <v>O</v>
          </cell>
          <cell r="G788">
            <v>1</v>
          </cell>
          <cell r="H788" t="str">
            <v>Operaio</v>
          </cell>
          <cell r="I788" t="str">
            <v>3</v>
          </cell>
          <cell r="J788">
            <v>37681</v>
          </cell>
          <cell r="K788">
            <v>33756</v>
          </cell>
          <cell r="L788">
            <v>32203</v>
          </cell>
          <cell r="M788">
            <v>32203</v>
          </cell>
          <cell r="N788">
            <v>41274</v>
          </cell>
          <cell r="O788">
            <v>2012</v>
          </cell>
          <cell r="P788">
            <v>12</v>
          </cell>
          <cell r="Q788">
            <v>24</v>
          </cell>
          <cell r="R788" t="str">
            <v>Assunzione - Motivi vari</v>
          </cell>
          <cell r="S788" t="str">
            <v>09156005</v>
          </cell>
          <cell r="T788" t="str">
            <v>Specialista Polivalente - Pessano</v>
          </cell>
          <cell r="U788" t="str">
            <v>0915</v>
          </cell>
          <cell r="V788" t="str">
            <v>0001-00|0915|Specialista Polivalente|</v>
          </cell>
          <cell r="W788" t="str">
            <v>Specialista Polivalente</v>
          </cell>
          <cell r="X788" t="str">
            <v>3</v>
          </cell>
          <cell r="Y788" t="str">
            <v>COPESSANO</v>
          </cell>
          <cell r="Z788" t="str">
            <v>Tempo pieno - Normale</v>
          </cell>
          <cell r="AA788" t="str">
            <v>Italgas SpA</v>
          </cell>
          <cell r="AB788">
            <v>462</v>
          </cell>
          <cell r="AC788" t="str">
            <v>DISTRETTO NORD</v>
          </cell>
          <cell r="AD788" t="str">
            <v>606015</v>
          </cell>
          <cell r="AE788" t="str">
            <v>606015</v>
          </cell>
          <cell r="AF788" t="str">
            <v>Centro Operativo Pessano</v>
          </cell>
          <cell r="AG788" t="str">
            <v>0001E6110</v>
          </cell>
          <cell r="AH788" t="str">
            <v>25904COPESSANO</v>
          </cell>
          <cell r="AI788" t="str">
            <v>RR</v>
          </cell>
          <cell r="AJ788" t="str">
            <v>PSS</v>
          </cell>
          <cell r="AK788" t="str">
            <v>LOMBARDIA</v>
          </cell>
          <cell r="AL788" t="str">
            <v>Milano</v>
          </cell>
          <cell r="AM788" t="str">
            <v>25904COPESSANO</v>
          </cell>
          <cell r="AN788" t="str">
            <v>Ruolo</v>
          </cell>
          <cell r="AO788" t="str">
            <v>Italgas SpA</v>
          </cell>
          <cell r="AP788">
            <v>462</v>
          </cell>
          <cell r="AQ788">
            <v>0</v>
          </cell>
          <cell r="AR788" t="str">
            <v>PESSANO CON BORGNAGO</v>
          </cell>
          <cell r="AS788" t="str">
            <v>Milano</v>
          </cell>
          <cell r="AT788" t="str">
            <v>LOMBARDIA</v>
          </cell>
          <cell r="AU788" t="str">
            <v xml:space="preserve">ok </v>
          </cell>
          <cell r="AV788" t="str">
            <v>NORD-OCCIDENTALE</v>
          </cell>
          <cell r="AW788" t="str">
            <v>MI</v>
          </cell>
          <cell r="AX788" t="str">
            <v>0001-60</v>
          </cell>
          <cell r="AY788" t="str">
            <v>DISTRETTO NORD</v>
          </cell>
          <cell r="AZ788" t="str">
            <v>606015</v>
          </cell>
          <cell r="BA788" t="str">
            <v>606015</v>
          </cell>
          <cell r="BB788" t="str">
            <v>Centro Operativo Pessano</v>
          </cell>
          <cell r="BC788" t="str">
            <v>In forza</v>
          </cell>
          <cell r="BD788" t="str">
            <v>Dipendente Standard</v>
          </cell>
          <cell r="BE788" t="str">
            <v>E000</v>
          </cell>
          <cell r="BF788">
            <v>0</v>
          </cell>
          <cell r="BG788">
            <v>0</v>
          </cell>
          <cell r="BH788" t="str">
            <v>E000</v>
          </cell>
          <cell r="BI788" t="str">
            <v>Italgas SpA</v>
          </cell>
          <cell r="BJ788">
            <v>0</v>
          </cell>
          <cell r="BK788" t="str">
            <v>20049</v>
          </cell>
          <cell r="BL788" t="str">
            <v>MB</v>
          </cell>
          <cell r="BM788" t="str">
            <v>CONCOREZZO</v>
          </cell>
          <cell r="BN788" t="str">
            <v>VIA GARIBALDI N. 4</v>
          </cell>
          <cell r="BO788" t="str">
            <v>Recapito</v>
          </cell>
          <cell r="BP788">
            <v>0</v>
          </cell>
          <cell r="BQ788">
            <v>0</v>
          </cell>
          <cell r="BR788" t="str">
            <v>Italia</v>
          </cell>
          <cell r="BS788" t="str">
            <v>G502</v>
          </cell>
          <cell r="BT788" t="str">
            <v>PESSANO CON BORNAGO</v>
          </cell>
          <cell r="BU788" t="str">
            <v>VIA GRAMSCI 1/3</v>
          </cell>
          <cell r="BV788" t="str">
            <v>20060</v>
          </cell>
          <cell r="BW788" t="str">
            <v>N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 t="str">
            <v>Italia</v>
          </cell>
          <cell r="CE788" t="str">
            <v>MI</v>
          </cell>
          <cell r="CF788">
            <v>23115</v>
          </cell>
          <cell r="CG788">
            <v>41274</v>
          </cell>
          <cell r="CH788">
            <v>49.716632443531829</v>
          </cell>
          <cell r="CI788">
            <v>50</v>
          </cell>
          <cell r="CJ788" t="str">
            <v>MILANO</v>
          </cell>
          <cell r="CK788" t="str">
            <v>70</v>
          </cell>
          <cell r="CL788" t="str">
            <v>DISTRIBUZIONE GAS</v>
          </cell>
          <cell r="CM788" t="str">
            <v>Distribuzione Polivalente Gas</v>
          </cell>
          <cell r="CN788">
            <v>0</v>
          </cell>
          <cell r="CO788" t="str">
            <v>Inferiore Diploma</v>
          </cell>
          <cell r="CP788" t="str">
            <v>Licenza media inferiore</v>
          </cell>
          <cell r="CQ788" t="str">
            <v>Inferiore al Diploma</v>
          </cell>
          <cell r="CR788">
            <v>0</v>
          </cell>
          <cell r="CS788" t="str">
            <v>701</v>
          </cell>
          <cell r="CT788" t="str">
            <v>0001-REP</v>
          </cell>
          <cell r="CU788" t="str">
            <v>REPARTO</v>
          </cell>
          <cell r="CV788" t="str">
            <v>25904COPESSANO</v>
          </cell>
          <cell r="CW788" t="str">
            <v>REP. CENTRO OPERATIVO PESSANO</v>
          </cell>
          <cell r="CX788" t="str">
            <v>COPESSANO</v>
          </cell>
          <cell r="CY788" t="str">
            <v>Italgas SpA</v>
          </cell>
          <cell r="CZ788" t="str">
            <v>26523AD</v>
          </cell>
          <cell r="DA788" t="str">
            <v>DISTRETTO NORD</v>
          </cell>
          <cell r="DB788" t="str">
            <v>26240OPER</v>
          </cell>
          <cell r="DC788" t="str">
            <v>26197NORDR</v>
          </cell>
          <cell r="DD788" t="str">
            <v>25904COPESSANO</v>
          </cell>
          <cell r="DE788" t="str">
            <v>00000 Unità selezionata</v>
          </cell>
          <cell r="DF788">
            <v>0</v>
          </cell>
          <cell r="DG788">
            <v>0</v>
          </cell>
          <cell r="DH788">
            <v>0</v>
          </cell>
          <cell r="DI788" t="str">
            <v>MULTI-SOCIETARIA</v>
          </cell>
          <cell r="DJ788" t="str">
            <v>0001-6110</v>
          </cell>
          <cell r="DK788" t="str">
            <v>PESSANO CON BORGNAGO</v>
          </cell>
          <cell r="DL788" t="str">
            <v>26767DISNORD</v>
          </cell>
          <cell r="DM788" t="str">
            <v>0001-00-NORD</v>
          </cell>
          <cell r="DN788" t="str">
            <v>POLO NORD</v>
          </cell>
          <cell r="DO788" t="str">
            <v>CPPLVN63D14F205L</v>
          </cell>
          <cell r="DP788">
            <v>0</v>
          </cell>
          <cell r="DQ788" t="str">
            <v>Italgas SpA</v>
          </cell>
        </row>
        <row r="789">
          <cell r="A789" t="str">
            <v>0001025205</v>
          </cell>
          <cell r="B789" t="str">
            <v>ITG</v>
          </cell>
          <cell r="C789" t="str">
            <v>ig01</v>
          </cell>
          <cell r="D789" t="str">
            <v>CORSO ALESSANDRO</v>
          </cell>
          <cell r="E789" t="str">
            <v>M</v>
          </cell>
          <cell r="F789" t="str">
            <v>O</v>
          </cell>
          <cell r="G789">
            <v>1</v>
          </cell>
          <cell r="H789" t="str">
            <v>Operaio</v>
          </cell>
          <cell r="I789" t="str">
            <v>4</v>
          </cell>
          <cell r="J789">
            <v>39753</v>
          </cell>
          <cell r="K789">
            <v>0</v>
          </cell>
          <cell r="L789">
            <v>33390</v>
          </cell>
          <cell r="M789">
            <v>33390</v>
          </cell>
          <cell r="N789">
            <v>41274</v>
          </cell>
          <cell r="O789">
            <v>2012</v>
          </cell>
          <cell r="P789">
            <v>12</v>
          </cell>
          <cell r="Q789">
            <v>21</v>
          </cell>
          <cell r="R789" t="str">
            <v>Assunzione - Motivi vari</v>
          </cell>
          <cell r="S789" t="str">
            <v>09206011</v>
          </cell>
          <cell r="T789" t="str">
            <v>Expert Poliv. Distribuzione - Pessano</v>
          </cell>
          <cell r="U789" t="str">
            <v>0920</v>
          </cell>
          <cell r="V789" t="str">
            <v>0001-00|0920|Expert Polivalente Distribuzione|</v>
          </cell>
          <cell r="W789" t="str">
            <v>Expert Polivalente Distribuzione</v>
          </cell>
          <cell r="X789" t="str">
            <v>4</v>
          </cell>
          <cell r="Y789" t="str">
            <v>COPESSANO</v>
          </cell>
          <cell r="Z789" t="str">
            <v>Tempo pieno - Normale</v>
          </cell>
          <cell r="AA789" t="str">
            <v>Italgas SpA</v>
          </cell>
          <cell r="AB789">
            <v>462</v>
          </cell>
          <cell r="AC789" t="str">
            <v>DISTRETTO NORD</v>
          </cell>
          <cell r="AD789" t="str">
            <v>606015</v>
          </cell>
          <cell r="AE789" t="str">
            <v>606015</v>
          </cell>
          <cell r="AF789" t="str">
            <v>Centro Operativo Pessano</v>
          </cell>
          <cell r="AG789" t="str">
            <v>0001E6110</v>
          </cell>
          <cell r="AH789" t="str">
            <v>25904COPESSANO</v>
          </cell>
          <cell r="AI789" t="str">
            <v>RR</v>
          </cell>
          <cell r="AJ789" t="str">
            <v>PSS</v>
          </cell>
          <cell r="AK789" t="str">
            <v>LOMBARDIA</v>
          </cell>
          <cell r="AL789" t="str">
            <v>Milano</v>
          </cell>
          <cell r="AM789" t="str">
            <v>25904COPESSANO</v>
          </cell>
          <cell r="AN789" t="str">
            <v>Ruolo</v>
          </cell>
          <cell r="AO789" t="str">
            <v>Italgas SpA</v>
          </cell>
          <cell r="AP789">
            <v>462</v>
          </cell>
          <cell r="AQ789">
            <v>0</v>
          </cell>
          <cell r="AR789" t="str">
            <v>PESSANO CON BORGNAGO</v>
          </cell>
          <cell r="AS789" t="str">
            <v>Milano</v>
          </cell>
          <cell r="AT789" t="str">
            <v>LOMBARDIA</v>
          </cell>
          <cell r="AU789" t="str">
            <v xml:space="preserve">ok </v>
          </cell>
          <cell r="AV789" t="str">
            <v>NORD-OCCIDENTALE</v>
          </cell>
          <cell r="AW789" t="str">
            <v>MI</v>
          </cell>
          <cell r="AX789" t="str">
            <v>0001-60</v>
          </cell>
          <cell r="AY789" t="str">
            <v>DISTRETTO NORD</v>
          </cell>
          <cell r="AZ789" t="str">
            <v>606015</v>
          </cell>
          <cell r="BA789" t="str">
            <v>606015</v>
          </cell>
          <cell r="BB789" t="str">
            <v>Centro Operativo Pessano</v>
          </cell>
          <cell r="BC789" t="str">
            <v>In forza</v>
          </cell>
          <cell r="BD789" t="str">
            <v>Dipendente Standard</v>
          </cell>
          <cell r="BE789" t="str">
            <v>E000</v>
          </cell>
          <cell r="BF789">
            <v>0</v>
          </cell>
          <cell r="BG789">
            <v>0</v>
          </cell>
          <cell r="BH789" t="str">
            <v>E000</v>
          </cell>
          <cell r="BI789" t="str">
            <v>Italgas SpA</v>
          </cell>
          <cell r="BJ789">
            <v>0</v>
          </cell>
          <cell r="BK789" t="str">
            <v>20035</v>
          </cell>
          <cell r="BL789" t="str">
            <v>MB</v>
          </cell>
          <cell r="BM789" t="str">
            <v>LISSONE</v>
          </cell>
          <cell r="BN789" t="str">
            <v>VIA COPERNICO, 31</v>
          </cell>
          <cell r="BO789" t="str">
            <v>Recapito</v>
          </cell>
          <cell r="BP789">
            <v>0</v>
          </cell>
          <cell r="BQ789">
            <v>0</v>
          </cell>
          <cell r="BR789" t="str">
            <v>Italia</v>
          </cell>
          <cell r="BS789" t="str">
            <v>G502</v>
          </cell>
          <cell r="BT789" t="str">
            <v>PESSANO CON BORNAGO</v>
          </cell>
          <cell r="BU789" t="str">
            <v>VIA GRAMSCI 1/3</v>
          </cell>
          <cell r="BV789" t="str">
            <v>20060</v>
          </cell>
          <cell r="BW789" t="str">
            <v>N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 t="str">
            <v>Italia</v>
          </cell>
          <cell r="CE789" t="str">
            <v>MB</v>
          </cell>
          <cell r="CF789">
            <v>24409</v>
          </cell>
          <cell r="CG789">
            <v>41274</v>
          </cell>
          <cell r="CH789">
            <v>46.173853524982889</v>
          </cell>
          <cell r="CI789">
            <v>46</v>
          </cell>
          <cell r="CJ789" t="str">
            <v>MONZA</v>
          </cell>
          <cell r="CK789" t="str">
            <v>70</v>
          </cell>
          <cell r="CL789" t="str">
            <v>DISTRIBUZIONE GAS</v>
          </cell>
          <cell r="CM789" t="str">
            <v>Distribuzione Polivalente Gas</v>
          </cell>
          <cell r="CN789">
            <v>0</v>
          </cell>
          <cell r="CO789" t="str">
            <v>Inferiore Diploma</v>
          </cell>
          <cell r="CP789" t="str">
            <v>Disegnatore mecc.</v>
          </cell>
          <cell r="CQ789" t="str">
            <v>Inferiore al Diploma</v>
          </cell>
          <cell r="CR789">
            <v>0</v>
          </cell>
          <cell r="CS789" t="str">
            <v>701</v>
          </cell>
          <cell r="CT789" t="str">
            <v>0001-REP</v>
          </cell>
          <cell r="CU789" t="str">
            <v>REPARTO</v>
          </cell>
          <cell r="CV789" t="str">
            <v>25904COPESSANO</v>
          </cell>
          <cell r="CW789" t="str">
            <v>REP. CENTRO OPERATIVO PESSANO</v>
          </cell>
          <cell r="CX789" t="str">
            <v>COPESSANO</v>
          </cell>
          <cell r="CY789" t="str">
            <v>Italgas SpA</v>
          </cell>
          <cell r="CZ789" t="str">
            <v>26523AD</v>
          </cell>
          <cell r="DA789" t="str">
            <v>DISTRETTO NORD</v>
          </cell>
          <cell r="DB789" t="str">
            <v>26240OPER</v>
          </cell>
          <cell r="DC789" t="str">
            <v>26197NORDR</v>
          </cell>
          <cell r="DD789" t="str">
            <v>25904COPESSANO</v>
          </cell>
          <cell r="DE789" t="str">
            <v>00000 Unità selezionata</v>
          </cell>
          <cell r="DF789">
            <v>0</v>
          </cell>
          <cell r="DG789">
            <v>0</v>
          </cell>
          <cell r="DH789">
            <v>0</v>
          </cell>
          <cell r="DI789" t="str">
            <v>MULTI-SOCIETARIA</v>
          </cell>
          <cell r="DJ789" t="str">
            <v>0001-6110</v>
          </cell>
          <cell r="DK789" t="str">
            <v>PESSANO CON BORGNAGO</v>
          </cell>
          <cell r="DL789" t="str">
            <v>26767DISNORD</v>
          </cell>
          <cell r="DM789" t="str">
            <v>0001-00-NORD</v>
          </cell>
          <cell r="DN789" t="str">
            <v>POLO NORD</v>
          </cell>
          <cell r="DO789" t="str">
            <v>CRSLSN66R29F704X</v>
          </cell>
          <cell r="DP789">
            <v>0</v>
          </cell>
          <cell r="DQ789" t="str">
            <v>Italgas SpA</v>
          </cell>
        </row>
        <row r="790">
          <cell r="A790" t="str">
            <v>0001030548</v>
          </cell>
          <cell r="B790" t="str">
            <v>ITG</v>
          </cell>
          <cell r="C790" t="str">
            <v>ig01</v>
          </cell>
          <cell r="D790" t="str">
            <v>DE MARTINO FABIO</v>
          </cell>
          <cell r="E790" t="str">
            <v>M</v>
          </cell>
          <cell r="F790" t="str">
            <v>O</v>
          </cell>
          <cell r="G790">
            <v>1</v>
          </cell>
          <cell r="H790" t="str">
            <v>Operaio</v>
          </cell>
          <cell r="I790" t="str">
            <v>2</v>
          </cell>
          <cell r="J790">
            <v>41030</v>
          </cell>
          <cell r="K790">
            <v>41030</v>
          </cell>
          <cell r="L790">
            <v>39812</v>
          </cell>
          <cell r="M790">
            <v>39812</v>
          </cell>
          <cell r="N790">
            <v>41274</v>
          </cell>
          <cell r="O790">
            <v>2012</v>
          </cell>
          <cell r="P790">
            <v>12</v>
          </cell>
          <cell r="Q790">
            <v>4</v>
          </cell>
          <cell r="R790" t="str">
            <v>Assunzione - Motivi vari</v>
          </cell>
          <cell r="S790" t="str">
            <v>09216007</v>
          </cell>
          <cell r="T790" t="str">
            <v>Addetto Polivalente - Pessano</v>
          </cell>
          <cell r="U790" t="str">
            <v>0921</v>
          </cell>
          <cell r="V790" t="str">
            <v>0001-00|0921|Addetto Polivalente|</v>
          </cell>
          <cell r="W790" t="str">
            <v>Addetto Polivalente</v>
          </cell>
          <cell r="X790" t="str">
            <v>2</v>
          </cell>
          <cell r="Y790" t="str">
            <v>COPESSANO</v>
          </cell>
          <cell r="Z790" t="str">
            <v>Tempo pieno - Normale</v>
          </cell>
          <cell r="AA790" t="str">
            <v>Italgas SpA</v>
          </cell>
          <cell r="AB790">
            <v>462</v>
          </cell>
          <cell r="AC790" t="str">
            <v>DISTRETTO NORD</v>
          </cell>
          <cell r="AD790" t="str">
            <v>606015</v>
          </cell>
          <cell r="AE790" t="str">
            <v>606015</v>
          </cell>
          <cell r="AF790" t="str">
            <v>Centro Operativo Pessano</v>
          </cell>
          <cell r="AG790" t="str">
            <v>0001E6110</v>
          </cell>
          <cell r="AH790" t="str">
            <v>25904COPESSANO</v>
          </cell>
          <cell r="AI790" t="str">
            <v>RR</v>
          </cell>
          <cell r="AJ790" t="str">
            <v>PSS</v>
          </cell>
          <cell r="AK790" t="str">
            <v>LOMBARDIA</v>
          </cell>
          <cell r="AL790" t="str">
            <v>Milano</v>
          </cell>
          <cell r="AM790" t="str">
            <v>25904COPESSANO</v>
          </cell>
          <cell r="AN790" t="str">
            <v>Ruolo</v>
          </cell>
          <cell r="AO790" t="str">
            <v>Italgas SpA</v>
          </cell>
          <cell r="AP790">
            <v>462</v>
          </cell>
          <cell r="AQ790">
            <v>0</v>
          </cell>
          <cell r="AR790" t="str">
            <v>PESSANO CON BORGNAGO</v>
          </cell>
          <cell r="AS790" t="str">
            <v>Milano</v>
          </cell>
          <cell r="AT790" t="str">
            <v>LOMBARDIA</v>
          </cell>
          <cell r="AU790" t="str">
            <v xml:space="preserve">ok </v>
          </cell>
          <cell r="AV790" t="str">
            <v>NORD-OCCIDENTALE</v>
          </cell>
          <cell r="AW790" t="str">
            <v>MI</v>
          </cell>
          <cell r="AX790" t="str">
            <v>0001-60</v>
          </cell>
          <cell r="AY790" t="str">
            <v>DISTRETTO NORD</v>
          </cell>
          <cell r="AZ790" t="str">
            <v>606015</v>
          </cell>
          <cell r="BA790" t="str">
            <v>606015</v>
          </cell>
          <cell r="BB790" t="str">
            <v>Centro Operativo Pessano</v>
          </cell>
          <cell r="BC790" t="str">
            <v>In forza</v>
          </cell>
          <cell r="BD790" t="str">
            <v>Dipendente Standard</v>
          </cell>
          <cell r="BE790" t="str">
            <v>E000</v>
          </cell>
          <cell r="BF790">
            <v>0</v>
          </cell>
          <cell r="BG790">
            <v>0</v>
          </cell>
          <cell r="BH790" t="str">
            <v>E000</v>
          </cell>
          <cell r="BI790" t="str">
            <v>Italgas SpA</v>
          </cell>
          <cell r="BJ790">
            <v>0</v>
          </cell>
          <cell r="BK790" t="str">
            <v>24044</v>
          </cell>
          <cell r="BL790" t="str">
            <v>BG</v>
          </cell>
          <cell r="BM790" t="str">
            <v>DALMINE</v>
          </cell>
          <cell r="BN790" t="str">
            <v>VIA XXV APRILE N. 68</v>
          </cell>
          <cell r="BO790" t="str">
            <v>Recapito</v>
          </cell>
          <cell r="BP790">
            <v>0</v>
          </cell>
          <cell r="BQ790">
            <v>0</v>
          </cell>
          <cell r="BR790" t="str">
            <v>Italia</v>
          </cell>
          <cell r="BS790" t="str">
            <v>G502</v>
          </cell>
          <cell r="BT790" t="str">
            <v>PESSANO CON BORNAGO</v>
          </cell>
          <cell r="BU790" t="str">
            <v>VIA GRAMSCI 1/3</v>
          </cell>
          <cell r="BV790" t="str">
            <v>20060</v>
          </cell>
          <cell r="BW790" t="str">
            <v>N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 t="str">
            <v>Italia</v>
          </cell>
          <cell r="CE790" t="str">
            <v>NA</v>
          </cell>
          <cell r="CF790">
            <v>31015</v>
          </cell>
          <cell r="CG790">
            <v>41274</v>
          </cell>
          <cell r="CH790">
            <v>28.087611225188226</v>
          </cell>
          <cell r="CI790">
            <v>28</v>
          </cell>
          <cell r="CJ790" t="str">
            <v>NAPOLI</v>
          </cell>
          <cell r="CK790" t="str">
            <v>70</v>
          </cell>
          <cell r="CL790" t="str">
            <v>DISTRIBUZIONE GAS</v>
          </cell>
          <cell r="CM790" t="str">
            <v>Distribuzione gas</v>
          </cell>
          <cell r="CN790">
            <v>0</v>
          </cell>
          <cell r="CO790" t="str">
            <v>Diploma</v>
          </cell>
          <cell r="CP790" t="str">
            <v>Dipl. per. tessile</v>
          </cell>
          <cell r="CQ790" t="str">
            <v>Diplomi professionali</v>
          </cell>
          <cell r="CR790">
            <v>0</v>
          </cell>
          <cell r="CS790" t="str">
            <v>598</v>
          </cell>
          <cell r="CT790" t="str">
            <v>0001-REP</v>
          </cell>
          <cell r="CU790" t="str">
            <v>REPARTO</v>
          </cell>
          <cell r="CV790" t="str">
            <v>25904COPESSANO</v>
          </cell>
          <cell r="CW790" t="str">
            <v>REP. CENTRO OPERATIVO PESSANO</v>
          </cell>
          <cell r="CX790" t="str">
            <v>COPESSANO</v>
          </cell>
          <cell r="CY790" t="str">
            <v>Italgas SpA</v>
          </cell>
          <cell r="CZ790" t="str">
            <v>26523AD</v>
          </cell>
          <cell r="DA790" t="str">
            <v>DISTRETTO NORD</v>
          </cell>
          <cell r="DB790" t="str">
            <v>26240OPER</v>
          </cell>
          <cell r="DC790" t="str">
            <v>26197NORDR</v>
          </cell>
          <cell r="DD790" t="str">
            <v>25904COPESSANO</v>
          </cell>
          <cell r="DE790" t="str">
            <v>00000 Unità selezionata</v>
          </cell>
          <cell r="DF790">
            <v>0</v>
          </cell>
          <cell r="DG790">
            <v>0</v>
          </cell>
          <cell r="DH790">
            <v>0</v>
          </cell>
          <cell r="DI790" t="str">
            <v>MULTI-SOCIETARIA</v>
          </cell>
          <cell r="DJ790" t="str">
            <v>0001-6110</v>
          </cell>
          <cell r="DK790" t="str">
            <v>PESSANO CON BORGNAGO</v>
          </cell>
          <cell r="DL790" t="str">
            <v>26767DISNORD</v>
          </cell>
          <cell r="DM790" t="str">
            <v>0001-00-NORD</v>
          </cell>
          <cell r="DN790" t="str">
            <v>POLO NORD</v>
          </cell>
          <cell r="DO790" t="str">
            <v>DMRFBA84S29F839I</v>
          </cell>
          <cell r="DP790">
            <v>0</v>
          </cell>
          <cell r="DQ790" t="str">
            <v>Italgas SpA</v>
          </cell>
        </row>
        <row r="791">
          <cell r="A791" t="str">
            <v>0001036973</v>
          </cell>
          <cell r="B791" t="str">
            <v>ITG</v>
          </cell>
          <cell r="C791" t="str">
            <v>ig01</v>
          </cell>
          <cell r="D791" t="str">
            <v>FEDELE VINCENZO</v>
          </cell>
          <cell r="E791" t="str">
            <v>M</v>
          </cell>
          <cell r="F791" t="str">
            <v>O</v>
          </cell>
          <cell r="G791">
            <v>1</v>
          </cell>
          <cell r="H791" t="str">
            <v>Operaio</v>
          </cell>
          <cell r="I791" t="str">
            <v>3</v>
          </cell>
          <cell r="J791">
            <v>37681</v>
          </cell>
          <cell r="K791">
            <v>36100</v>
          </cell>
          <cell r="L791">
            <v>31944</v>
          </cell>
          <cell r="M791">
            <v>31944</v>
          </cell>
          <cell r="N791">
            <v>41274</v>
          </cell>
          <cell r="O791">
            <v>2012</v>
          </cell>
          <cell r="P791">
            <v>12</v>
          </cell>
          <cell r="Q791">
            <v>25</v>
          </cell>
          <cell r="R791" t="str">
            <v>Assunzione - Motivi vari</v>
          </cell>
          <cell r="S791" t="str">
            <v>09156005</v>
          </cell>
          <cell r="T791" t="str">
            <v>Specialista Polivalente - Pessano</v>
          </cell>
          <cell r="U791" t="str">
            <v>0915</v>
          </cell>
          <cell r="V791" t="str">
            <v>0001-00|0915|Specialista Polivalente|</v>
          </cell>
          <cell r="W791" t="str">
            <v>Specialista Polivalente</v>
          </cell>
          <cell r="X791" t="str">
            <v>3</v>
          </cell>
          <cell r="Y791" t="str">
            <v>COPESSANO</v>
          </cell>
          <cell r="Z791" t="str">
            <v>Tempo pieno - Normale</v>
          </cell>
          <cell r="AA791" t="str">
            <v>Italgas SpA</v>
          </cell>
          <cell r="AB791">
            <v>462</v>
          </cell>
          <cell r="AC791" t="str">
            <v>DISTRETTO NORD</v>
          </cell>
          <cell r="AD791" t="str">
            <v>606015</v>
          </cell>
          <cell r="AE791" t="str">
            <v>606015</v>
          </cell>
          <cell r="AF791" t="str">
            <v>Centro Operativo Pessano</v>
          </cell>
          <cell r="AG791" t="str">
            <v>0001E6110</v>
          </cell>
          <cell r="AH791" t="str">
            <v>25904COPESSANO</v>
          </cell>
          <cell r="AI791" t="str">
            <v>RR</v>
          </cell>
          <cell r="AJ791" t="str">
            <v>PSS</v>
          </cell>
          <cell r="AK791" t="str">
            <v>LOMBARDIA</v>
          </cell>
          <cell r="AL791" t="str">
            <v>Milano</v>
          </cell>
          <cell r="AM791" t="str">
            <v>25904COPESSANO</v>
          </cell>
          <cell r="AN791" t="str">
            <v>Ruolo</v>
          </cell>
          <cell r="AO791" t="str">
            <v>Italgas SpA</v>
          </cell>
          <cell r="AP791">
            <v>462</v>
          </cell>
          <cell r="AQ791">
            <v>0</v>
          </cell>
          <cell r="AR791" t="str">
            <v>PESSANO CON BORGNAGO</v>
          </cell>
          <cell r="AS791" t="str">
            <v>Milano</v>
          </cell>
          <cell r="AT791" t="str">
            <v>LOMBARDIA</v>
          </cell>
          <cell r="AU791" t="str">
            <v xml:space="preserve">ok </v>
          </cell>
          <cell r="AV791" t="str">
            <v>NORD-OCCIDENTALE</v>
          </cell>
          <cell r="AW791" t="str">
            <v>MI</v>
          </cell>
          <cell r="AX791" t="str">
            <v>0001-60</v>
          </cell>
          <cell r="AY791" t="str">
            <v>DISTRETTO NORD</v>
          </cell>
          <cell r="AZ791" t="str">
            <v>606015</v>
          </cell>
          <cell r="BA791" t="str">
            <v>606015</v>
          </cell>
          <cell r="BB791" t="str">
            <v>Centro Operativo Pessano</v>
          </cell>
          <cell r="BC791" t="str">
            <v>In forza</v>
          </cell>
          <cell r="BD791" t="str">
            <v>Dipendente Standard</v>
          </cell>
          <cell r="BE791" t="str">
            <v>E000</v>
          </cell>
          <cell r="BF791">
            <v>0</v>
          </cell>
          <cell r="BG791">
            <v>0</v>
          </cell>
          <cell r="BH791" t="str">
            <v>E000</v>
          </cell>
          <cell r="BI791" t="str">
            <v>Italgas SpA</v>
          </cell>
          <cell r="BJ791">
            <v>0</v>
          </cell>
          <cell r="BK791" t="str">
            <v>24060</v>
          </cell>
          <cell r="BL791" t="str">
            <v>BG</v>
          </cell>
          <cell r="BM791" t="str">
            <v>SOLTO COLLINA</v>
          </cell>
          <cell r="BN791" t="str">
            <v>VIA CASTELLO, 49</v>
          </cell>
          <cell r="BO791" t="str">
            <v>Recapito</v>
          </cell>
          <cell r="BP791">
            <v>0</v>
          </cell>
          <cell r="BQ791">
            <v>0</v>
          </cell>
          <cell r="BR791" t="str">
            <v>Italia</v>
          </cell>
          <cell r="BS791" t="str">
            <v>G502</v>
          </cell>
          <cell r="BT791" t="str">
            <v>PESSANO CON BORNAGO</v>
          </cell>
          <cell r="BU791" t="str">
            <v>VIA GRAMSCI 1/3</v>
          </cell>
          <cell r="BV791" t="str">
            <v>20060</v>
          </cell>
          <cell r="BW791" t="str">
            <v>N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 t="str">
            <v>Italia</v>
          </cell>
          <cell r="CE791" t="str">
            <v>MB</v>
          </cell>
          <cell r="CF791">
            <v>23384</v>
          </cell>
          <cell r="CG791">
            <v>41274</v>
          </cell>
          <cell r="CH791">
            <v>48.980150581793289</v>
          </cell>
          <cell r="CI791">
            <v>49</v>
          </cell>
          <cell r="CJ791" t="str">
            <v>MONZA</v>
          </cell>
          <cell r="CK791" t="str">
            <v>70</v>
          </cell>
          <cell r="CL791" t="str">
            <v>DISTRIBUZIONE GAS</v>
          </cell>
          <cell r="CM791" t="str">
            <v>Distribuzione Polivalente Gas</v>
          </cell>
          <cell r="CN791">
            <v>0</v>
          </cell>
          <cell r="CO791" t="str">
            <v>Inferiore Diploma</v>
          </cell>
          <cell r="CP791" t="str">
            <v>Licenza media inferiore</v>
          </cell>
          <cell r="CQ791" t="str">
            <v>Inferiore al Diploma</v>
          </cell>
          <cell r="CR791">
            <v>0</v>
          </cell>
          <cell r="CS791" t="str">
            <v>701</v>
          </cell>
          <cell r="CT791" t="str">
            <v>0001-REP</v>
          </cell>
          <cell r="CU791" t="str">
            <v>REPARTO</v>
          </cell>
          <cell r="CV791" t="str">
            <v>25904COPESSANO</v>
          </cell>
          <cell r="CW791" t="str">
            <v>REP. CENTRO OPERATIVO PESSANO</v>
          </cell>
          <cell r="CX791" t="str">
            <v>COPESSANO</v>
          </cell>
          <cell r="CY791" t="str">
            <v>Italgas SpA</v>
          </cell>
          <cell r="CZ791" t="str">
            <v>26523AD</v>
          </cell>
          <cell r="DA791" t="str">
            <v>DISTRETTO NORD</v>
          </cell>
          <cell r="DB791" t="str">
            <v>26240OPER</v>
          </cell>
          <cell r="DC791" t="str">
            <v>26197NORDR</v>
          </cell>
          <cell r="DD791" t="str">
            <v>25904COPESSANO</v>
          </cell>
          <cell r="DE791" t="str">
            <v>00000 Unità selezionata</v>
          </cell>
          <cell r="DF791">
            <v>0</v>
          </cell>
          <cell r="DG791">
            <v>0</v>
          </cell>
          <cell r="DH791">
            <v>0</v>
          </cell>
          <cell r="DI791" t="str">
            <v>MULTI-SOCIETARIA</v>
          </cell>
          <cell r="DJ791" t="str">
            <v>0001-6110</v>
          </cell>
          <cell r="DK791" t="str">
            <v>PESSANO CON BORGNAGO</v>
          </cell>
          <cell r="DL791" t="str">
            <v>26767DISNORD</v>
          </cell>
          <cell r="DM791" t="str">
            <v>0001-00-NORD</v>
          </cell>
          <cell r="DN791" t="str">
            <v>POLO NORD</v>
          </cell>
          <cell r="DO791" t="str">
            <v>FDLVCN64A08F704Z</v>
          </cell>
          <cell r="DP791">
            <v>0</v>
          </cell>
          <cell r="DQ791" t="str">
            <v>Italgas SpA</v>
          </cell>
        </row>
        <row r="792">
          <cell r="A792" t="str">
            <v>0001037403</v>
          </cell>
          <cell r="B792" t="str">
            <v>ITG</v>
          </cell>
          <cell r="C792" t="str">
            <v>ig01</v>
          </cell>
          <cell r="D792" t="str">
            <v>FERRARO ONOFRIO</v>
          </cell>
          <cell r="E792" t="str">
            <v>M</v>
          </cell>
          <cell r="F792" t="str">
            <v>O</v>
          </cell>
          <cell r="G792">
            <v>1</v>
          </cell>
          <cell r="H792" t="str">
            <v>Operaio</v>
          </cell>
          <cell r="I792" t="str">
            <v>5</v>
          </cell>
          <cell r="J792">
            <v>40909</v>
          </cell>
          <cell r="K792">
            <v>0</v>
          </cell>
          <cell r="L792">
            <v>40909</v>
          </cell>
          <cell r="M792">
            <v>40909</v>
          </cell>
          <cell r="N792">
            <v>41274</v>
          </cell>
          <cell r="O792">
            <v>2012</v>
          </cell>
          <cell r="P792">
            <v>12</v>
          </cell>
          <cell r="Q792">
            <v>0</v>
          </cell>
          <cell r="R792" t="str">
            <v>Acquisizione societa'/rami di aziende esterne al gruppo</v>
          </cell>
          <cell r="S792" t="str">
            <v>03086004</v>
          </cell>
          <cell r="T792" t="str">
            <v>Coord. Squadre Oper. - Pessano</v>
          </cell>
          <cell r="U792" t="str">
            <v>0308</v>
          </cell>
          <cell r="V792" t="str">
            <v>0001-00|0308|Coordinatore squadre operative|</v>
          </cell>
          <cell r="W792" t="str">
            <v>Coordinatore squadre operative</v>
          </cell>
          <cell r="X792" t="str">
            <v>5</v>
          </cell>
          <cell r="Y792" t="str">
            <v>COPESSANO</v>
          </cell>
          <cell r="Z792" t="str">
            <v>Tempo pieno - Normale</v>
          </cell>
          <cell r="AA792" t="str">
            <v>Italgas SpA</v>
          </cell>
          <cell r="AB792">
            <v>462</v>
          </cell>
          <cell r="AC792" t="str">
            <v>DISTRETTO NORD</v>
          </cell>
          <cell r="AD792" t="str">
            <v>606015</v>
          </cell>
          <cell r="AE792" t="str">
            <v>606015</v>
          </cell>
          <cell r="AF792" t="str">
            <v>Centro Operativo Pessano</v>
          </cell>
          <cell r="AG792" t="str">
            <v>0001E6110</v>
          </cell>
          <cell r="AH792" t="str">
            <v>25904COPESSANO</v>
          </cell>
          <cell r="AI792" t="str">
            <v>RR</v>
          </cell>
          <cell r="AJ792" t="str">
            <v>PSS</v>
          </cell>
          <cell r="AK792" t="str">
            <v>LOMBARDIA</v>
          </cell>
          <cell r="AL792" t="str">
            <v>Milano</v>
          </cell>
          <cell r="AM792" t="str">
            <v>25904COPESSANO</v>
          </cell>
          <cell r="AN792" t="str">
            <v>Ruolo</v>
          </cell>
          <cell r="AO792" t="str">
            <v>Italgas SpA</v>
          </cell>
          <cell r="AP792">
            <v>462</v>
          </cell>
          <cell r="AQ792">
            <v>0</v>
          </cell>
          <cell r="AR792" t="str">
            <v>PESSANO CON BORGNAGO</v>
          </cell>
          <cell r="AS792" t="str">
            <v>Milano</v>
          </cell>
          <cell r="AT792" t="str">
            <v>LOMBARDIA</v>
          </cell>
          <cell r="AU792" t="str">
            <v xml:space="preserve">ok </v>
          </cell>
          <cell r="AV792" t="str">
            <v>NORD-OCCIDENTALE</v>
          </cell>
          <cell r="AW792" t="str">
            <v>MI</v>
          </cell>
          <cell r="AX792" t="str">
            <v>0001-60</v>
          </cell>
          <cell r="AY792" t="str">
            <v>DISTRETTO NORD</v>
          </cell>
          <cell r="AZ792" t="str">
            <v>606015</v>
          </cell>
          <cell r="BA792" t="str">
            <v>606015</v>
          </cell>
          <cell r="BB792" t="str">
            <v>Centro Operativo Pessano</v>
          </cell>
          <cell r="BC792" t="str">
            <v>In forza</v>
          </cell>
          <cell r="BD792" t="str">
            <v>Dipendente Standard</v>
          </cell>
          <cell r="BE792" t="str">
            <v>E000</v>
          </cell>
          <cell r="BF792">
            <v>0</v>
          </cell>
          <cell r="BG792">
            <v>0</v>
          </cell>
          <cell r="BH792" t="str">
            <v>E000</v>
          </cell>
          <cell r="BI792" t="str">
            <v>Italgas SpA</v>
          </cell>
          <cell r="BJ792">
            <v>0</v>
          </cell>
          <cell r="BK792" t="str">
            <v>20867</v>
          </cell>
          <cell r="BL792" t="str">
            <v>MI</v>
          </cell>
          <cell r="BM792" t="str">
            <v>CAPONAGO</v>
          </cell>
          <cell r="BN792" t="str">
            <v>VIA DONATELLO, 20 F</v>
          </cell>
          <cell r="BO792" t="str">
            <v>Recapito</v>
          </cell>
          <cell r="BP792">
            <v>0</v>
          </cell>
          <cell r="BQ792">
            <v>0</v>
          </cell>
          <cell r="BR792" t="str">
            <v>Italia</v>
          </cell>
          <cell r="BS792" t="str">
            <v>G502</v>
          </cell>
          <cell r="BT792" t="str">
            <v>PESSANO CON BORNAGO</v>
          </cell>
          <cell r="BU792" t="str">
            <v>VIA GRAMSCI 1/3</v>
          </cell>
          <cell r="BV792" t="str">
            <v>20060</v>
          </cell>
          <cell r="BW792" t="str">
            <v>N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 t="str">
            <v>Italia</v>
          </cell>
          <cell r="CE792" t="str">
            <v>MB</v>
          </cell>
          <cell r="CF792">
            <v>27468</v>
          </cell>
          <cell r="CG792">
            <v>41274</v>
          </cell>
          <cell r="CH792">
            <v>37.798767967145793</v>
          </cell>
          <cell r="CI792">
            <v>38</v>
          </cell>
          <cell r="CJ792" t="str">
            <v>MONZA</v>
          </cell>
          <cell r="CK792" t="str">
            <v>70</v>
          </cell>
          <cell r="CL792" t="str">
            <v>DISTRIBUZIONE GAS</v>
          </cell>
          <cell r="CM792" t="str">
            <v>Distribuzione Polivalente Gas</v>
          </cell>
          <cell r="CN792">
            <v>0</v>
          </cell>
          <cell r="CO792" t="str">
            <v>Inferiore Diploma</v>
          </cell>
          <cell r="CP792" t="str">
            <v>Licenza media inferiore</v>
          </cell>
          <cell r="CQ792" t="str">
            <v>Inferiore al Diploma</v>
          </cell>
          <cell r="CR792">
            <v>0</v>
          </cell>
          <cell r="CS792" t="str">
            <v>701</v>
          </cell>
          <cell r="CT792" t="str">
            <v>0001-REP</v>
          </cell>
          <cell r="CU792" t="str">
            <v>REPARTO</v>
          </cell>
          <cell r="CV792" t="str">
            <v>25904COPESSANO</v>
          </cell>
          <cell r="CW792" t="str">
            <v>REP. CENTRO OPERATIVO PESSANO</v>
          </cell>
          <cell r="CX792" t="str">
            <v>COPESSANO</v>
          </cell>
          <cell r="CY792" t="str">
            <v>Italgas SpA</v>
          </cell>
          <cell r="CZ792" t="str">
            <v>26523AD</v>
          </cell>
          <cell r="DA792" t="str">
            <v>DISTRETTO NORD</v>
          </cell>
          <cell r="DB792" t="str">
            <v>26240OPER</v>
          </cell>
          <cell r="DC792" t="str">
            <v>26197NORDR</v>
          </cell>
          <cell r="DD792" t="str">
            <v>25904COPESSANO</v>
          </cell>
          <cell r="DE792" t="str">
            <v>00000 Unità selezionata</v>
          </cell>
          <cell r="DF792">
            <v>0</v>
          </cell>
          <cell r="DG792">
            <v>0</v>
          </cell>
          <cell r="DH792">
            <v>0</v>
          </cell>
          <cell r="DI792" t="str">
            <v>MULTI-SOCIETARIA</v>
          </cell>
          <cell r="DJ792" t="str">
            <v>0001-6110</v>
          </cell>
          <cell r="DK792" t="str">
            <v>PESSANO CON BORGNAGO</v>
          </cell>
          <cell r="DL792" t="str">
            <v>26767DISNORD</v>
          </cell>
          <cell r="DM792" t="str">
            <v>0001-00-NORD</v>
          </cell>
          <cell r="DN792" t="str">
            <v>POLO NORD</v>
          </cell>
          <cell r="DO792" t="str">
            <v>FRRNFR75C15F704X</v>
          </cell>
          <cell r="DP792">
            <v>0</v>
          </cell>
          <cell r="DQ792" t="str">
            <v>Italgas SpA</v>
          </cell>
        </row>
        <row r="793">
          <cell r="A793" t="str">
            <v>0001045310</v>
          </cell>
          <cell r="B793" t="str">
            <v>ITG</v>
          </cell>
          <cell r="C793" t="str">
            <v>ig01</v>
          </cell>
          <cell r="D793" t="str">
            <v>GIUSSANI FRANCO</v>
          </cell>
          <cell r="E793" t="str">
            <v>M</v>
          </cell>
          <cell r="F793" t="str">
            <v>Q</v>
          </cell>
          <cell r="G793">
            <v>3</v>
          </cell>
          <cell r="H793" t="str">
            <v>Quadro</v>
          </cell>
          <cell r="I793" t="str">
            <v>Q</v>
          </cell>
          <cell r="J793">
            <v>39814</v>
          </cell>
          <cell r="K793">
            <v>0</v>
          </cell>
          <cell r="L793">
            <v>38718</v>
          </cell>
          <cell r="M793">
            <v>34700</v>
          </cell>
          <cell r="N793">
            <v>41274</v>
          </cell>
          <cell r="O793">
            <v>2012</v>
          </cell>
          <cell r="P793">
            <v>12</v>
          </cell>
          <cell r="Q793">
            <v>17</v>
          </cell>
          <cell r="R793" t="str">
            <v>Trasferimento gestionale* da aziende stesso settore</v>
          </cell>
          <cell r="S793" t="str">
            <v>69500640</v>
          </cell>
          <cell r="T793" t="str">
            <v>RESPONSABILE CENTRO OPERATIVO PESSANO</v>
          </cell>
          <cell r="U793" t="str">
            <v>0697</v>
          </cell>
          <cell r="V793" t="str">
            <v>0001-00|0697|Resp. Centro Operativo|</v>
          </cell>
          <cell r="W793" t="str">
            <v>Resp. Centro Operativo</v>
          </cell>
          <cell r="X793" t="str">
            <v>Q</v>
          </cell>
          <cell r="Y793" t="str">
            <v>COPESSANO</v>
          </cell>
          <cell r="Z793" t="str">
            <v>Tempo pieno - Normale</v>
          </cell>
          <cell r="AA793" t="str">
            <v>Italgas SpA</v>
          </cell>
          <cell r="AB793">
            <v>462</v>
          </cell>
          <cell r="AC793" t="str">
            <v>DISTRETTO NORD</v>
          </cell>
          <cell r="AD793" t="str">
            <v>606015</v>
          </cell>
          <cell r="AE793" t="str">
            <v>606015</v>
          </cell>
          <cell r="AF793" t="str">
            <v>Centro Operativo Pessano</v>
          </cell>
          <cell r="AG793" t="str">
            <v>0001E6110</v>
          </cell>
          <cell r="AH793" t="str">
            <v>25904COPESSANO</v>
          </cell>
          <cell r="AI793" t="str">
            <v>RR</v>
          </cell>
          <cell r="AJ793" t="str">
            <v>PSS</v>
          </cell>
          <cell r="AK793" t="str">
            <v>LOMBARDIA</v>
          </cell>
          <cell r="AL793" t="str">
            <v>Milano</v>
          </cell>
          <cell r="AM793" t="str">
            <v>25904COPESSANO</v>
          </cell>
          <cell r="AN793" t="str">
            <v>Ruolo</v>
          </cell>
          <cell r="AO793" t="str">
            <v>Italgas SpA</v>
          </cell>
          <cell r="AP793">
            <v>462</v>
          </cell>
          <cell r="AQ793">
            <v>0</v>
          </cell>
          <cell r="AR793" t="str">
            <v>PESSANO CON BORGNAGO</v>
          </cell>
          <cell r="AS793" t="str">
            <v>Milano</v>
          </cell>
          <cell r="AT793" t="str">
            <v>LOMBARDIA</v>
          </cell>
          <cell r="AU793" t="str">
            <v xml:space="preserve">ok </v>
          </cell>
          <cell r="AV793" t="str">
            <v>NORD-OCCIDENTALE</v>
          </cell>
          <cell r="AW793" t="str">
            <v>MI</v>
          </cell>
          <cell r="AX793" t="str">
            <v>0001-60</v>
          </cell>
          <cell r="AY793" t="str">
            <v>DISTRETTO NORD</v>
          </cell>
          <cell r="AZ793" t="str">
            <v>606015</v>
          </cell>
          <cell r="BA793" t="str">
            <v>606015</v>
          </cell>
          <cell r="BB793" t="str">
            <v>Centro Operativo Pessano</v>
          </cell>
          <cell r="BC793" t="str">
            <v>In forza</v>
          </cell>
          <cell r="BD793" t="str">
            <v>Dipendente Standard</v>
          </cell>
          <cell r="BE793" t="str">
            <v>E000</v>
          </cell>
          <cell r="BF793">
            <v>0</v>
          </cell>
          <cell r="BG793">
            <v>0</v>
          </cell>
          <cell r="BH793" t="str">
            <v>E000</v>
          </cell>
          <cell r="BI793" t="str">
            <v>Italgas SpA</v>
          </cell>
          <cell r="BJ793">
            <v>0</v>
          </cell>
          <cell r="BK793" t="str">
            <v>20099</v>
          </cell>
          <cell r="BL793" t="str">
            <v>MI</v>
          </cell>
          <cell r="BM793" t="str">
            <v>SESTO SAN GIOVANNI</v>
          </cell>
          <cell r="BN793" t="str">
            <v>VIA PURICELLI GUERRA, 74</v>
          </cell>
          <cell r="BO793" t="str">
            <v>Recapito</v>
          </cell>
          <cell r="BP793">
            <v>0</v>
          </cell>
          <cell r="BQ793">
            <v>0</v>
          </cell>
          <cell r="BR793" t="str">
            <v>Italia</v>
          </cell>
          <cell r="BS793" t="str">
            <v>G502</v>
          </cell>
          <cell r="BT793" t="str">
            <v>PESSANO CON BORNAGO</v>
          </cell>
          <cell r="BU793" t="str">
            <v>VIA GRAMSCI 1/3</v>
          </cell>
          <cell r="BV793" t="str">
            <v>20060</v>
          </cell>
          <cell r="BW793" t="str">
            <v>N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 t="str">
            <v>Italia</v>
          </cell>
          <cell r="CE793" t="str">
            <v>MB</v>
          </cell>
          <cell r="CF793">
            <v>22465</v>
          </cell>
          <cell r="CG793">
            <v>41274</v>
          </cell>
          <cell r="CH793">
            <v>51.496235455167692</v>
          </cell>
          <cell r="CI793">
            <v>51</v>
          </cell>
          <cell r="CJ793" t="str">
            <v>MONZA</v>
          </cell>
          <cell r="CK793" t="str">
            <v>70</v>
          </cell>
          <cell r="CL793" t="str">
            <v>DISTRIBUZIONE GAS</v>
          </cell>
          <cell r="CM793" t="str">
            <v>Distribuzione Polivalente Gas</v>
          </cell>
          <cell r="CN793">
            <v>0</v>
          </cell>
          <cell r="CO793" t="str">
            <v>Diploma</v>
          </cell>
          <cell r="CP793" t="str">
            <v>Dipl. per. meccanico</v>
          </cell>
          <cell r="CQ793" t="str">
            <v>Diplomi professionali</v>
          </cell>
          <cell r="CR793">
            <v>0</v>
          </cell>
          <cell r="CS793" t="str">
            <v>504</v>
          </cell>
          <cell r="CT793" t="str">
            <v>0001-REP</v>
          </cell>
          <cell r="CU793" t="str">
            <v>REPARTO</v>
          </cell>
          <cell r="CV793" t="str">
            <v>25904COPESSANO</v>
          </cell>
          <cell r="CW793" t="str">
            <v>REP. CENTRO OPERATIVO PESSANO</v>
          </cell>
          <cell r="CX793" t="str">
            <v>COPESSANO</v>
          </cell>
          <cell r="CY793" t="str">
            <v>Italgas SpA</v>
          </cell>
          <cell r="CZ793" t="str">
            <v>26523AD</v>
          </cell>
          <cell r="DA793" t="str">
            <v>DISTRETTO NORD</v>
          </cell>
          <cell r="DB793" t="str">
            <v>26240OPER</v>
          </cell>
          <cell r="DC793" t="str">
            <v>26197NORDR</v>
          </cell>
          <cell r="DD793" t="str">
            <v>25904COPESSANO</v>
          </cell>
          <cell r="DE793" t="str">
            <v>00000 Unità selezionata</v>
          </cell>
          <cell r="DF793">
            <v>0</v>
          </cell>
          <cell r="DG793">
            <v>0</v>
          </cell>
          <cell r="DH793">
            <v>0</v>
          </cell>
          <cell r="DI793" t="str">
            <v>MULTI-SOCIETARIA</v>
          </cell>
          <cell r="DJ793" t="str">
            <v>0001-6110</v>
          </cell>
          <cell r="DK793" t="str">
            <v>PESSANO CON BORGNAGO</v>
          </cell>
          <cell r="DL793" t="str">
            <v>26767DISNORD</v>
          </cell>
          <cell r="DM793" t="str">
            <v>0001-00-NORD</v>
          </cell>
          <cell r="DN793" t="str">
            <v>POLO NORD</v>
          </cell>
          <cell r="DO793" t="str">
            <v>GSSFNC61L03F704A</v>
          </cell>
          <cell r="DP793">
            <v>0</v>
          </cell>
          <cell r="DQ793" t="str">
            <v>Italgas SpA</v>
          </cell>
        </row>
        <row r="794">
          <cell r="A794" t="str">
            <v>0001046730</v>
          </cell>
          <cell r="B794" t="str">
            <v>ITG</v>
          </cell>
          <cell r="C794" t="str">
            <v>ig01</v>
          </cell>
          <cell r="D794" t="str">
            <v>GREGORI ROBERTO</v>
          </cell>
          <cell r="E794" t="str">
            <v>M</v>
          </cell>
          <cell r="F794" t="str">
            <v>I</v>
          </cell>
          <cell r="G794">
            <v>2</v>
          </cell>
          <cell r="H794" t="str">
            <v>Impiegato</v>
          </cell>
          <cell r="I794" t="str">
            <v>6</v>
          </cell>
          <cell r="J794">
            <v>40360</v>
          </cell>
          <cell r="K794">
            <v>40360</v>
          </cell>
          <cell r="L794">
            <v>33117</v>
          </cell>
          <cell r="M794">
            <v>33117</v>
          </cell>
          <cell r="N794">
            <v>41274</v>
          </cell>
          <cell r="O794">
            <v>2012</v>
          </cell>
          <cell r="P794">
            <v>12</v>
          </cell>
          <cell r="Q794">
            <v>22</v>
          </cell>
          <cell r="R794" t="str">
            <v>Assunzione - Motivi vari</v>
          </cell>
          <cell r="S794" t="str">
            <v>07006001</v>
          </cell>
          <cell r="T794" t="str">
            <v>TECNICO DISTRIBUZIONE PESSANO</v>
          </cell>
          <cell r="U794" t="str">
            <v>0700</v>
          </cell>
          <cell r="V794" t="str">
            <v>0001-00|0700|Tecnico distribuzione|</v>
          </cell>
          <cell r="W794" t="str">
            <v>Tecnico distribuzione</v>
          </cell>
          <cell r="X794" t="str">
            <v>6</v>
          </cell>
          <cell r="Y794" t="str">
            <v>COPESSANO</v>
          </cell>
          <cell r="Z794" t="str">
            <v>Tempo pieno - Normale</v>
          </cell>
          <cell r="AA794" t="str">
            <v>Italgas SpA</v>
          </cell>
          <cell r="AB794">
            <v>462</v>
          </cell>
          <cell r="AC794" t="str">
            <v>DISTRETTO NORD</v>
          </cell>
          <cell r="AD794" t="str">
            <v>606015</v>
          </cell>
          <cell r="AE794" t="str">
            <v>606015</v>
          </cell>
          <cell r="AF794" t="str">
            <v>Centro Operativo Pessano</v>
          </cell>
          <cell r="AG794" t="str">
            <v>0001E6110</v>
          </cell>
          <cell r="AH794" t="str">
            <v>25904COPESSANO</v>
          </cell>
          <cell r="AI794" t="str">
            <v>RR</v>
          </cell>
          <cell r="AJ794" t="str">
            <v>PSS</v>
          </cell>
          <cell r="AK794" t="str">
            <v>LOMBARDIA</v>
          </cell>
          <cell r="AL794" t="str">
            <v>Milano</v>
          </cell>
          <cell r="AM794" t="str">
            <v>25904COPESSANO</v>
          </cell>
          <cell r="AN794" t="str">
            <v>Ruolo</v>
          </cell>
          <cell r="AO794" t="str">
            <v>Italgas SpA</v>
          </cell>
          <cell r="AP794">
            <v>462</v>
          </cell>
          <cell r="AQ794">
            <v>0</v>
          </cell>
          <cell r="AR794" t="str">
            <v>PESSANO CON BORGNAGO</v>
          </cell>
          <cell r="AS794" t="str">
            <v>Milano</v>
          </cell>
          <cell r="AT794" t="str">
            <v>LOMBARDIA</v>
          </cell>
          <cell r="AU794" t="str">
            <v xml:space="preserve">ok </v>
          </cell>
          <cell r="AV794" t="str">
            <v>NORD-OCCIDENTALE</v>
          </cell>
          <cell r="AW794" t="str">
            <v>MI</v>
          </cell>
          <cell r="AX794" t="str">
            <v>0001-60</v>
          </cell>
          <cell r="AY794" t="str">
            <v>DISTRETTO NORD</v>
          </cell>
          <cell r="AZ794" t="str">
            <v>606015</v>
          </cell>
          <cell r="BA794" t="str">
            <v>606015</v>
          </cell>
          <cell r="BB794" t="str">
            <v>Centro Operativo Pessano</v>
          </cell>
          <cell r="BC794" t="str">
            <v>In forza</v>
          </cell>
          <cell r="BD794" t="str">
            <v>Dipendente Standard</v>
          </cell>
          <cell r="BE794" t="str">
            <v>E000</v>
          </cell>
          <cell r="BF794">
            <v>0</v>
          </cell>
          <cell r="BG794">
            <v>0</v>
          </cell>
          <cell r="BH794" t="str">
            <v>E000</v>
          </cell>
          <cell r="BI794" t="str">
            <v>Italgas SpA</v>
          </cell>
          <cell r="BJ794">
            <v>0</v>
          </cell>
          <cell r="BK794" t="str">
            <v>20056</v>
          </cell>
          <cell r="BL794" t="str">
            <v>MI</v>
          </cell>
          <cell r="BM794" t="str">
            <v>TREZZO SULL'ADDA</v>
          </cell>
          <cell r="BN794" t="str">
            <v>VIA P. DA TREZZO 10</v>
          </cell>
          <cell r="BO794" t="str">
            <v>Recapito</v>
          </cell>
          <cell r="BP794">
            <v>0</v>
          </cell>
          <cell r="BQ794">
            <v>0</v>
          </cell>
          <cell r="BR794" t="str">
            <v>Italia</v>
          </cell>
          <cell r="BS794" t="str">
            <v>G502</v>
          </cell>
          <cell r="BT794" t="str">
            <v>PESSANO CON BORNAGO</v>
          </cell>
          <cell r="BU794" t="str">
            <v>VIA GRAMSCI 1/3</v>
          </cell>
          <cell r="BV794" t="str">
            <v>20060</v>
          </cell>
          <cell r="BW794" t="str">
            <v>N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 t="str">
            <v>Italia</v>
          </cell>
          <cell r="CE794" t="str">
            <v>MI</v>
          </cell>
          <cell r="CF794">
            <v>25020</v>
          </cell>
          <cell r="CG794">
            <v>41274</v>
          </cell>
          <cell r="CH794">
            <v>44.501026694045173</v>
          </cell>
          <cell r="CI794">
            <v>45</v>
          </cell>
          <cell r="CJ794" t="str">
            <v>TREZZO SULL'ADDA</v>
          </cell>
          <cell r="CK794" t="str">
            <v>70</v>
          </cell>
          <cell r="CL794" t="str">
            <v>DISTRIBUZIONE GAS</v>
          </cell>
          <cell r="CM794" t="str">
            <v>Distribuzione Polivalente Gas</v>
          </cell>
          <cell r="CN794">
            <v>0</v>
          </cell>
          <cell r="CO794" t="str">
            <v>Inferiore Diploma</v>
          </cell>
          <cell r="CP794" t="str">
            <v>Licenza media inferiore</v>
          </cell>
          <cell r="CQ794" t="str">
            <v>Inferiore al Diploma</v>
          </cell>
          <cell r="CR794">
            <v>0</v>
          </cell>
          <cell r="CS794" t="str">
            <v>701</v>
          </cell>
          <cell r="CT794" t="str">
            <v>0001-REP</v>
          </cell>
          <cell r="CU794" t="str">
            <v>REPARTO</v>
          </cell>
          <cell r="CV794" t="str">
            <v>25904COPESSANO</v>
          </cell>
          <cell r="CW794" t="str">
            <v>REP. CENTRO OPERATIVO PESSANO</v>
          </cell>
          <cell r="CX794" t="str">
            <v>COPESSANO</v>
          </cell>
          <cell r="CY794" t="str">
            <v>Italgas SpA</v>
          </cell>
          <cell r="CZ794" t="str">
            <v>26523AD</v>
          </cell>
          <cell r="DA794" t="str">
            <v>DISTRETTO NORD</v>
          </cell>
          <cell r="DB794" t="str">
            <v>26240OPER</v>
          </cell>
          <cell r="DC794" t="str">
            <v>26197NORDR</v>
          </cell>
          <cell r="DD794" t="str">
            <v>25904COPESSANO</v>
          </cell>
          <cell r="DE794" t="str">
            <v>00000 Unità selezionata</v>
          </cell>
          <cell r="DF794">
            <v>0</v>
          </cell>
          <cell r="DG794">
            <v>0</v>
          </cell>
          <cell r="DH794">
            <v>0</v>
          </cell>
          <cell r="DI794" t="str">
            <v>MULTI-SOCIETARIA</v>
          </cell>
          <cell r="DJ794" t="str">
            <v>0001-6110</v>
          </cell>
          <cell r="DK794" t="str">
            <v>PESSANO CON BORGNAGO</v>
          </cell>
          <cell r="DL794" t="str">
            <v>26767DISNORD</v>
          </cell>
          <cell r="DM794" t="str">
            <v>0001-00-NORD</v>
          </cell>
          <cell r="DN794" t="str">
            <v>POLO NORD</v>
          </cell>
          <cell r="DO794" t="str">
            <v>GRGRRT68L01L411J</v>
          </cell>
          <cell r="DP794">
            <v>0</v>
          </cell>
          <cell r="DQ794" t="str">
            <v>Italgas SpA</v>
          </cell>
        </row>
        <row r="795">
          <cell r="A795" t="str">
            <v>0001048015</v>
          </cell>
          <cell r="B795" t="str">
            <v>ITG</v>
          </cell>
          <cell r="C795" t="str">
            <v>ig01</v>
          </cell>
          <cell r="D795" t="str">
            <v>GUZZI FRANCO</v>
          </cell>
          <cell r="E795" t="str">
            <v>M</v>
          </cell>
          <cell r="F795" t="str">
            <v>O</v>
          </cell>
          <cell r="G795">
            <v>1</v>
          </cell>
          <cell r="H795" t="str">
            <v>Operaio</v>
          </cell>
          <cell r="I795" t="str">
            <v>3</v>
          </cell>
          <cell r="J795">
            <v>37681</v>
          </cell>
          <cell r="K795">
            <v>0</v>
          </cell>
          <cell r="L795">
            <v>32509</v>
          </cell>
          <cell r="M795">
            <v>32509</v>
          </cell>
          <cell r="N795">
            <v>41274</v>
          </cell>
          <cell r="O795">
            <v>2012</v>
          </cell>
          <cell r="P795">
            <v>12</v>
          </cell>
          <cell r="Q795">
            <v>23</v>
          </cell>
          <cell r="R795" t="str">
            <v>Assunzione - Motivi vari</v>
          </cell>
          <cell r="S795" t="str">
            <v>09156005</v>
          </cell>
          <cell r="T795" t="str">
            <v>Specialista Polivalente - Pessano</v>
          </cell>
          <cell r="U795" t="str">
            <v>0915</v>
          </cell>
          <cell r="V795" t="str">
            <v>0001-00|0915|Specialista Polivalente|</v>
          </cell>
          <cell r="W795" t="str">
            <v>Specialista Polivalente</v>
          </cell>
          <cell r="X795" t="str">
            <v>3</v>
          </cell>
          <cell r="Y795" t="str">
            <v>COPESSANO</v>
          </cell>
          <cell r="Z795" t="str">
            <v>Tempo pieno - Normale</v>
          </cell>
          <cell r="AA795" t="str">
            <v>Italgas SpA</v>
          </cell>
          <cell r="AB795">
            <v>462</v>
          </cell>
          <cell r="AC795" t="str">
            <v>DISTRETTO NORD</v>
          </cell>
          <cell r="AD795" t="str">
            <v>606015</v>
          </cell>
          <cell r="AE795" t="str">
            <v>606015</v>
          </cell>
          <cell r="AF795" t="str">
            <v>Centro Operativo Pessano</v>
          </cell>
          <cell r="AG795" t="str">
            <v>0001E6110</v>
          </cell>
          <cell r="AH795" t="str">
            <v>25904COPESSANO</v>
          </cell>
          <cell r="AI795" t="str">
            <v>RR</v>
          </cell>
          <cell r="AJ795" t="str">
            <v>PSS</v>
          </cell>
          <cell r="AK795" t="str">
            <v>LOMBARDIA</v>
          </cell>
          <cell r="AL795" t="str">
            <v>Milano</v>
          </cell>
          <cell r="AM795" t="str">
            <v>25904COPESSANO</v>
          </cell>
          <cell r="AN795" t="str">
            <v>Ruolo</v>
          </cell>
          <cell r="AO795" t="str">
            <v>Italgas SpA</v>
          </cell>
          <cell r="AP795">
            <v>462</v>
          </cell>
          <cell r="AQ795">
            <v>0</v>
          </cell>
          <cell r="AR795" t="str">
            <v>PESSANO CON BORGNAGO</v>
          </cell>
          <cell r="AS795" t="str">
            <v>Milano</v>
          </cell>
          <cell r="AT795" t="str">
            <v>LOMBARDIA</v>
          </cell>
          <cell r="AU795" t="str">
            <v xml:space="preserve">ok </v>
          </cell>
          <cell r="AV795" t="str">
            <v>NORD-OCCIDENTALE</v>
          </cell>
          <cell r="AW795" t="str">
            <v>MI</v>
          </cell>
          <cell r="AX795" t="str">
            <v>0001-60</v>
          </cell>
          <cell r="AY795" t="str">
            <v>DISTRETTO NORD</v>
          </cell>
          <cell r="AZ795" t="str">
            <v>606015</v>
          </cell>
          <cell r="BA795" t="str">
            <v>606015</v>
          </cell>
          <cell r="BB795" t="str">
            <v>Centro Operativo Pessano</v>
          </cell>
          <cell r="BC795" t="str">
            <v>In forza</v>
          </cell>
          <cell r="BD795" t="str">
            <v>Dipendente Standard</v>
          </cell>
          <cell r="BE795" t="str">
            <v>E000</v>
          </cell>
          <cell r="BF795">
            <v>0</v>
          </cell>
          <cell r="BG795">
            <v>0</v>
          </cell>
          <cell r="BH795" t="str">
            <v>E000</v>
          </cell>
          <cell r="BI795" t="str">
            <v>Italgas SpA</v>
          </cell>
          <cell r="BJ795">
            <v>0</v>
          </cell>
          <cell r="BK795" t="str">
            <v>20056</v>
          </cell>
          <cell r="BL795" t="str">
            <v>MI</v>
          </cell>
          <cell r="BM795" t="str">
            <v>TREZZO SULL'ADDA</v>
          </cell>
          <cell r="BN795" t="str">
            <v>VIA VERDI 9</v>
          </cell>
          <cell r="BO795" t="str">
            <v>Recapito</v>
          </cell>
          <cell r="BP795">
            <v>0</v>
          </cell>
          <cell r="BQ795">
            <v>0</v>
          </cell>
          <cell r="BR795" t="str">
            <v>Italia</v>
          </cell>
          <cell r="BS795" t="str">
            <v>G502</v>
          </cell>
          <cell r="BT795" t="str">
            <v>PESSANO CON BORNAGO</v>
          </cell>
          <cell r="BU795" t="str">
            <v>VIA GRAMSCI 1/3</v>
          </cell>
          <cell r="BV795" t="str">
            <v>20060</v>
          </cell>
          <cell r="BW795" t="str">
            <v>N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 t="str">
            <v>Italia</v>
          </cell>
          <cell r="CE795" t="str">
            <v>MI</v>
          </cell>
          <cell r="CF795">
            <v>24430</v>
          </cell>
          <cell r="CG795">
            <v>41274</v>
          </cell>
          <cell r="CH795">
            <v>46.116358658453116</v>
          </cell>
          <cell r="CI795">
            <v>46</v>
          </cell>
          <cell r="CJ795" t="str">
            <v>VAPRIO D'ADDA</v>
          </cell>
          <cell r="CK795" t="str">
            <v>70</v>
          </cell>
          <cell r="CL795" t="str">
            <v>DISTRIBUZIONE GAS</v>
          </cell>
          <cell r="CM795" t="str">
            <v>Distribuzione Polivalente Gas</v>
          </cell>
          <cell r="CN795">
            <v>0</v>
          </cell>
          <cell r="CO795" t="str">
            <v>Inferiore Diploma</v>
          </cell>
          <cell r="CP795" t="str">
            <v>Licenza media inferiore</v>
          </cell>
          <cell r="CQ795" t="str">
            <v>Inferiore al Diploma</v>
          </cell>
          <cell r="CR795">
            <v>0</v>
          </cell>
          <cell r="CS795" t="str">
            <v>701</v>
          </cell>
          <cell r="CT795" t="str">
            <v>0001-REP</v>
          </cell>
          <cell r="CU795" t="str">
            <v>REPARTO</v>
          </cell>
          <cell r="CV795" t="str">
            <v>25904COPESSANO</v>
          </cell>
          <cell r="CW795" t="str">
            <v>REP. CENTRO OPERATIVO PESSANO</v>
          </cell>
          <cell r="CX795" t="str">
            <v>COPESSANO</v>
          </cell>
          <cell r="CY795" t="str">
            <v>Italgas SpA</v>
          </cell>
          <cell r="CZ795" t="str">
            <v>26523AD</v>
          </cell>
          <cell r="DA795" t="str">
            <v>DISTRETTO NORD</v>
          </cell>
          <cell r="DB795" t="str">
            <v>26240OPER</v>
          </cell>
          <cell r="DC795" t="str">
            <v>26197NORDR</v>
          </cell>
          <cell r="DD795" t="str">
            <v>25904COPESSANO</v>
          </cell>
          <cell r="DE795" t="str">
            <v>00000 Unità selezionata</v>
          </cell>
          <cell r="DF795">
            <v>0</v>
          </cell>
          <cell r="DG795">
            <v>0</v>
          </cell>
          <cell r="DH795">
            <v>0</v>
          </cell>
          <cell r="DI795" t="str">
            <v>MULTI-SOCIETARIA</v>
          </cell>
          <cell r="DJ795" t="str">
            <v>0001-6110</v>
          </cell>
          <cell r="DK795" t="str">
            <v>PESSANO CON BORGNAGO</v>
          </cell>
          <cell r="DL795" t="str">
            <v>26767DISNORD</v>
          </cell>
          <cell r="DM795" t="str">
            <v>0001-00-NORD</v>
          </cell>
          <cell r="DN795" t="str">
            <v>POLO NORD</v>
          </cell>
          <cell r="DO795" t="str">
            <v>GZZFNC66S19L667M</v>
          </cell>
          <cell r="DP795">
            <v>0</v>
          </cell>
          <cell r="DQ795" t="str">
            <v>Italgas SpA</v>
          </cell>
        </row>
        <row r="796">
          <cell r="A796" t="str">
            <v>0001058124</v>
          </cell>
          <cell r="B796" t="str">
            <v>ITG</v>
          </cell>
          <cell r="C796" t="str">
            <v>ig01</v>
          </cell>
          <cell r="D796" t="str">
            <v>MAZZOLENI ROBERTO</v>
          </cell>
          <cell r="E796" t="str">
            <v>M</v>
          </cell>
          <cell r="F796" t="str">
            <v>O</v>
          </cell>
          <cell r="G796">
            <v>1</v>
          </cell>
          <cell r="H796" t="str">
            <v>Operaio</v>
          </cell>
          <cell r="I796" t="str">
            <v>3</v>
          </cell>
          <cell r="J796">
            <v>37681</v>
          </cell>
          <cell r="K796">
            <v>35462</v>
          </cell>
          <cell r="L796">
            <v>32905</v>
          </cell>
          <cell r="M796">
            <v>32905</v>
          </cell>
          <cell r="N796">
            <v>41274</v>
          </cell>
          <cell r="O796">
            <v>2012</v>
          </cell>
          <cell r="P796">
            <v>12</v>
          </cell>
          <cell r="Q796">
            <v>22</v>
          </cell>
          <cell r="R796" t="str">
            <v>Assunzione - Motivi vari</v>
          </cell>
          <cell r="S796" t="str">
            <v>09156005</v>
          </cell>
          <cell r="T796" t="str">
            <v>Specialista Polivalente - Pessano</v>
          </cell>
          <cell r="U796" t="str">
            <v>0915</v>
          </cell>
          <cell r="V796" t="str">
            <v>0001-00|0915|Specialista Polivalente|</v>
          </cell>
          <cell r="W796" t="str">
            <v>Specialista Polivalente</v>
          </cell>
          <cell r="X796" t="str">
            <v>3</v>
          </cell>
          <cell r="Y796" t="str">
            <v>COPESSANO</v>
          </cell>
          <cell r="Z796" t="str">
            <v>Tempo pieno - Normale</v>
          </cell>
          <cell r="AA796" t="str">
            <v>Italgas SpA</v>
          </cell>
          <cell r="AB796">
            <v>462</v>
          </cell>
          <cell r="AC796" t="str">
            <v>DISTRETTO NORD</v>
          </cell>
          <cell r="AD796" t="str">
            <v>606015</v>
          </cell>
          <cell r="AE796" t="str">
            <v>606015</v>
          </cell>
          <cell r="AF796" t="str">
            <v>Centro Operativo Pessano</v>
          </cell>
          <cell r="AG796" t="str">
            <v>0001E6110</v>
          </cell>
          <cell r="AH796" t="str">
            <v>25904COPESSANO</v>
          </cell>
          <cell r="AI796" t="str">
            <v>RR</v>
          </cell>
          <cell r="AJ796" t="str">
            <v>PSS</v>
          </cell>
          <cell r="AK796" t="str">
            <v>LOMBARDIA</v>
          </cell>
          <cell r="AL796" t="str">
            <v>Milano</v>
          </cell>
          <cell r="AM796" t="str">
            <v>25904COPESSANO</v>
          </cell>
          <cell r="AN796" t="str">
            <v>Ruolo</v>
          </cell>
          <cell r="AO796" t="str">
            <v>Italgas SpA</v>
          </cell>
          <cell r="AP796">
            <v>462</v>
          </cell>
          <cell r="AQ796">
            <v>0</v>
          </cell>
          <cell r="AR796" t="str">
            <v>PESSANO CON BORGNAGO</v>
          </cell>
          <cell r="AS796" t="str">
            <v>Milano</v>
          </cell>
          <cell r="AT796" t="str">
            <v>LOMBARDIA</v>
          </cell>
          <cell r="AU796" t="str">
            <v xml:space="preserve">ok </v>
          </cell>
          <cell r="AV796" t="str">
            <v>NORD-OCCIDENTALE</v>
          </cell>
          <cell r="AW796" t="str">
            <v>MI</v>
          </cell>
          <cell r="AX796" t="str">
            <v>0001-60</v>
          </cell>
          <cell r="AY796" t="str">
            <v>DISTRETTO NORD</v>
          </cell>
          <cell r="AZ796" t="str">
            <v>606015</v>
          </cell>
          <cell r="BA796" t="str">
            <v>606015</v>
          </cell>
          <cell r="BB796" t="str">
            <v>Centro Operativo Pessano</v>
          </cell>
          <cell r="BC796" t="str">
            <v>In forza</v>
          </cell>
          <cell r="BD796" t="str">
            <v>Dipendente Standard</v>
          </cell>
          <cell r="BE796" t="str">
            <v>E000</v>
          </cell>
          <cell r="BF796">
            <v>0</v>
          </cell>
          <cell r="BG796">
            <v>0</v>
          </cell>
          <cell r="BH796" t="str">
            <v>E000</v>
          </cell>
          <cell r="BI796" t="str">
            <v>Italgas SpA</v>
          </cell>
          <cell r="BJ796">
            <v>0</v>
          </cell>
          <cell r="BK796" t="str">
            <v>20864</v>
          </cell>
          <cell r="BL796" t="str">
            <v>MB</v>
          </cell>
          <cell r="BM796" t="str">
            <v>AGRATE BRIANZA</v>
          </cell>
          <cell r="BN796" t="str">
            <v>VIA ANTONIO D'AGRATE 17</v>
          </cell>
          <cell r="BO796" t="str">
            <v>Recapito</v>
          </cell>
          <cell r="BP796">
            <v>0</v>
          </cell>
          <cell r="BQ796">
            <v>0</v>
          </cell>
          <cell r="BR796" t="str">
            <v>Italia</v>
          </cell>
          <cell r="BS796" t="str">
            <v>G502</v>
          </cell>
          <cell r="BT796" t="str">
            <v>PESSANO CON BORNAGO</v>
          </cell>
          <cell r="BU796" t="str">
            <v>VIA GRAMSCI 1/3</v>
          </cell>
          <cell r="BV796" t="str">
            <v>20060</v>
          </cell>
          <cell r="BW796" t="str">
            <v>N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 t="str">
            <v>Italia</v>
          </cell>
          <cell r="CE796" t="str">
            <v>FM</v>
          </cell>
          <cell r="CF796">
            <v>25387</v>
          </cell>
          <cell r="CG796">
            <v>41274</v>
          </cell>
          <cell r="CH796">
            <v>43.496235455167692</v>
          </cell>
          <cell r="CI796">
            <v>43</v>
          </cell>
          <cell r="CJ796" t="str">
            <v>FERMO</v>
          </cell>
          <cell r="CK796" t="str">
            <v>70</v>
          </cell>
          <cell r="CL796" t="str">
            <v>DISTRIBUZIONE GAS</v>
          </cell>
          <cell r="CM796" t="str">
            <v>Distribuzione Polivalente Gas</v>
          </cell>
          <cell r="CN796">
            <v>0</v>
          </cell>
          <cell r="CO796" t="str">
            <v>Inferiore Diploma</v>
          </cell>
          <cell r="CP796" t="str">
            <v>Licenza media inferiore</v>
          </cell>
          <cell r="CQ796" t="str">
            <v>Inferiore al Diploma</v>
          </cell>
          <cell r="CR796">
            <v>0</v>
          </cell>
          <cell r="CS796" t="str">
            <v>701</v>
          </cell>
          <cell r="CT796" t="str">
            <v>0001-REP</v>
          </cell>
          <cell r="CU796" t="str">
            <v>REPARTO</v>
          </cell>
          <cell r="CV796" t="str">
            <v>25904COPESSANO</v>
          </cell>
          <cell r="CW796" t="str">
            <v>REP. CENTRO OPERATIVO PESSANO</v>
          </cell>
          <cell r="CX796" t="str">
            <v>COPESSANO</v>
          </cell>
          <cell r="CY796" t="str">
            <v>Italgas SpA</v>
          </cell>
          <cell r="CZ796" t="str">
            <v>26523AD</v>
          </cell>
          <cell r="DA796" t="str">
            <v>DISTRETTO NORD</v>
          </cell>
          <cell r="DB796" t="str">
            <v>26240OPER</v>
          </cell>
          <cell r="DC796" t="str">
            <v>26197NORDR</v>
          </cell>
          <cell r="DD796" t="str">
            <v>25904COPESSANO</v>
          </cell>
          <cell r="DE796" t="str">
            <v>00000 Unità selezionata</v>
          </cell>
          <cell r="DF796">
            <v>0</v>
          </cell>
          <cell r="DG796">
            <v>0</v>
          </cell>
          <cell r="DH796">
            <v>0</v>
          </cell>
          <cell r="DI796" t="str">
            <v>MULTI-SOCIETARIA</v>
          </cell>
          <cell r="DJ796" t="str">
            <v>0001-6110</v>
          </cell>
          <cell r="DK796" t="str">
            <v>PESSANO CON BORGNAGO</v>
          </cell>
          <cell r="DL796" t="str">
            <v>26767DISNORD</v>
          </cell>
          <cell r="DM796" t="str">
            <v>0001-00-NORD</v>
          </cell>
          <cell r="DN796" t="str">
            <v>POLO NORD</v>
          </cell>
          <cell r="DO796" t="str">
            <v>MZZRRT69L03D542O</v>
          </cell>
          <cell r="DP796">
            <v>0</v>
          </cell>
          <cell r="DQ796" t="str">
            <v>Italgas SpA</v>
          </cell>
        </row>
        <row r="797">
          <cell r="A797" t="str">
            <v>0001058830</v>
          </cell>
          <cell r="B797" t="str">
            <v>ITG</v>
          </cell>
          <cell r="C797" t="str">
            <v>ig01</v>
          </cell>
          <cell r="D797" t="str">
            <v>MENALLI MARZIA</v>
          </cell>
          <cell r="E797" t="str">
            <v>F</v>
          </cell>
          <cell r="F797" t="str">
            <v>I</v>
          </cell>
          <cell r="G797">
            <v>2</v>
          </cell>
          <cell r="H797" t="str">
            <v>Impiegato</v>
          </cell>
          <cell r="I797" t="str">
            <v>4</v>
          </cell>
          <cell r="J797">
            <v>37681</v>
          </cell>
          <cell r="K797">
            <v>33604</v>
          </cell>
          <cell r="L797">
            <v>30333</v>
          </cell>
          <cell r="M797">
            <v>30333</v>
          </cell>
          <cell r="N797">
            <v>41274</v>
          </cell>
          <cell r="O797">
            <v>2012</v>
          </cell>
          <cell r="P797">
            <v>12</v>
          </cell>
          <cell r="Q797">
            <v>29</v>
          </cell>
          <cell r="R797" t="str">
            <v>Assunzione - Motivi vari</v>
          </cell>
          <cell r="S797" t="str">
            <v>00266001</v>
          </cell>
          <cell r="T797" t="str">
            <v>ADDETTO TECNICO PESSANO</v>
          </cell>
          <cell r="U797" t="str">
            <v>0026</v>
          </cell>
          <cell r="V797" t="str">
            <v>0001-00|0026|Addetto tecnico|</v>
          </cell>
          <cell r="W797" t="str">
            <v>Addetto tecnico</v>
          </cell>
          <cell r="X797" t="str">
            <v>4</v>
          </cell>
          <cell r="Y797" t="str">
            <v>COPESSANO</v>
          </cell>
          <cell r="Z797" t="str">
            <v>Tempo pieno - Normale</v>
          </cell>
          <cell r="AA797" t="str">
            <v>Italgas SpA</v>
          </cell>
          <cell r="AB797">
            <v>462</v>
          </cell>
          <cell r="AC797" t="str">
            <v>DISTRETTO NORD</v>
          </cell>
          <cell r="AD797" t="str">
            <v>606015</v>
          </cell>
          <cell r="AE797" t="str">
            <v>606015</v>
          </cell>
          <cell r="AF797" t="str">
            <v>Centro Operativo Pessano</v>
          </cell>
          <cell r="AG797" t="str">
            <v>0001E6110</v>
          </cell>
          <cell r="AH797" t="str">
            <v>25904COPESSANO</v>
          </cell>
          <cell r="AI797" t="str">
            <v>RR</v>
          </cell>
          <cell r="AJ797" t="str">
            <v>PSS</v>
          </cell>
          <cell r="AK797" t="str">
            <v>LOMBARDIA</v>
          </cell>
          <cell r="AL797" t="str">
            <v>Milano</v>
          </cell>
          <cell r="AM797" t="str">
            <v>25904COPESSANO</v>
          </cell>
          <cell r="AN797" t="str">
            <v>Ruolo</v>
          </cell>
          <cell r="AO797" t="str">
            <v>Italgas SpA</v>
          </cell>
          <cell r="AP797">
            <v>462</v>
          </cell>
          <cell r="AQ797">
            <v>0</v>
          </cell>
          <cell r="AR797" t="str">
            <v>PESSANO CON BORGNAGO</v>
          </cell>
          <cell r="AS797" t="str">
            <v>Milano</v>
          </cell>
          <cell r="AT797" t="str">
            <v>LOMBARDIA</v>
          </cell>
          <cell r="AU797" t="str">
            <v xml:space="preserve">ok </v>
          </cell>
          <cell r="AV797" t="str">
            <v>NORD-OCCIDENTALE</v>
          </cell>
          <cell r="AW797" t="str">
            <v>MI</v>
          </cell>
          <cell r="AX797" t="str">
            <v>0001-60</v>
          </cell>
          <cell r="AY797" t="str">
            <v>DISTRETTO NORD</v>
          </cell>
          <cell r="AZ797" t="str">
            <v>606015</v>
          </cell>
          <cell r="BA797" t="str">
            <v>606015</v>
          </cell>
          <cell r="BB797" t="str">
            <v>Centro Operativo Pessano</v>
          </cell>
          <cell r="BC797" t="str">
            <v>In forza</v>
          </cell>
          <cell r="BD797" t="str">
            <v>Dipendente Standard</v>
          </cell>
          <cell r="BE797" t="str">
            <v>E000</v>
          </cell>
          <cell r="BF797">
            <v>0</v>
          </cell>
          <cell r="BG797">
            <v>0</v>
          </cell>
          <cell r="BH797" t="str">
            <v>E000</v>
          </cell>
          <cell r="BI797" t="str">
            <v>Italgas SpA</v>
          </cell>
          <cell r="BJ797">
            <v>0</v>
          </cell>
          <cell r="BK797" t="str">
            <v>20056</v>
          </cell>
          <cell r="BL797" t="str">
            <v>MI</v>
          </cell>
          <cell r="BM797" t="str">
            <v>TREZZO SULL'ADDA</v>
          </cell>
          <cell r="BN797" t="str">
            <v>VIA S.PELLICO 45</v>
          </cell>
          <cell r="BO797" t="str">
            <v>Recapito</v>
          </cell>
          <cell r="BP797">
            <v>0</v>
          </cell>
          <cell r="BQ797">
            <v>0</v>
          </cell>
          <cell r="BR797" t="str">
            <v>Italia</v>
          </cell>
          <cell r="BS797" t="str">
            <v>G502</v>
          </cell>
          <cell r="BT797" t="str">
            <v>PESSANO CON BORNAGO</v>
          </cell>
          <cell r="BU797" t="str">
            <v>VIA GRAMSCI 1/3</v>
          </cell>
          <cell r="BV797" t="str">
            <v>20060</v>
          </cell>
          <cell r="BW797" t="str">
            <v>Y</v>
          </cell>
          <cell r="BX797" t="str">
            <v>Invalidi civili</v>
          </cell>
          <cell r="BY797" t="str">
            <v>05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 t="str">
            <v>Italia</v>
          </cell>
          <cell r="CE797" t="str">
            <v>MB</v>
          </cell>
          <cell r="CF797">
            <v>22341</v>
          </cell>
          <cell r="CG797">
            <v>41274</v>
          </cell>
          <cell r="CH797">
            <v>51.835728952772072</v>
          </cell>
          <cell r="CI797">
            <v>52</v>
          </cell>
          <cell r="CJ797" t="str">
            <v>VIMERCATE</v>
          </cell>
          <cell r="CK797" t="str">
            <v>70</v>
          </cell>
          <cell r="CL797" t="str">
            <v>DISTRIBUZIONE GAS</v>
          </cell>
          <cell r="CM797" t="str">
            <v>Distribuzione Polivalente Gas</v>
          </cell>
          <cell r="CN797">
            <v>30333</v>
          </cell>
          <cell r="CO797" t="str">
            <v>Inferiore Diploma</v>
          </cell>
          <cell r="CP797" t="str">
            <v>Licenza media inferiore</v>
          </cell>
          <cell r="CQ797" t="str">
            <v>Inferiore al Diploma</v>
          </cell>
          <cell r="CR797">
            <v>0</v>
          </cell>
          <cell r="CS797" t="str">
            <v>701</v>
          </cell>
          <cell r="CT797" t="str">
            <v>0001-REP</v>
          </cell>
          <cell r="CU797" t="str">
            <v>REPARTO</v>
          </cell>
          <cell r="CV797" t="str">
            <v>25904COPESSANO</v>
          </cell>
          <cell r="CW797" t="str">
            <v>REP. CENTRO OPERATIVO PESSANO</v>
          </cell>
          <cell r="CX797" t="str">
            <v>COPESSANO</v>
          </cell>
          <cell r="CY797" t="str">
            <v>Italgas SpA</v>
          </cell>
          <cell r="CZ797" t="str">
            <v>26523AD</v>
          </cell>
          <cell r="DA797" t="str">
            <v>DISTRETTO NORD</v>
          </cell>
          <cell r="DB797" t="str">
            <v>26240OPER</v>
          </cell>
          <cell r="DC797" t="str">
            <v>26197NORDR</v>
          </cell>
          <cell r="DD797" t="str">
            <v>25904COPESSANO</v>
          </cell>
          <cell r="DE797" t="str">
            <v>00000 Unità selezionata</v>
          </cell>
          <cell r="DF797">
            <v>0</v>
          </cell>
          <cell r="DG797">
            <v>0</v>
          </cell>
          <cell r="DH797">
            <v>0</v>
          </cell>
          <cell r="DI797" t="str">
            <v>MULTI-SOCIETARIA</v>
          </cell>
          <cell r="DJ797" t="str">
            <v>0001-6110</v>
          </cell>
          <cell r="DK797" t="str">
            <v>PESSANO CON BORGNAGO</v>
          </cell>
          <cell r="DL797" t="str">
            <v>26767DISNORD</v>
          </cell>
          <cell r="DM797" t="str">
            <v>0001-00-NORD</v>
          </cell>
          <cell r="DN797" t="str">
            <v>POLO NORD</v>
          </cell>
          <cell r="DO797" t="str">
            <v>MNLMRZ61C41M052Y</v>
          </cell>
          <cell r="DP797">
            <v>0</v>
          </cell>
          <cell r="DQ797" t="str">
            <v>Italgas SpA</v>
          </cell>
        </row>
        <row r="798">
          <cell r="A798" t="str">
            <v>0001062834</v>
          </cell>
          <cell r="B798" t="str">
            <v>ITG</v>
          </cell>
          <cell r="C798" t="str">
            <v>ig01</v>
          </cell>
          <cell r="D798" t="str">
            <v>MOTTA PIERO ALBERTO</v>
          </cell>
          <cell r="E798" t="str">
            <v>M</v>
          </cell>
          <cell r="F798" t="str">
            <v>I</v>
          </cell>
          <cell r="G798">
            <v>2</v>
          </cell>
          <cell r="H798" t="str">
            <v>Impiegato</v>
          </cell>
          <cell r="I798" t="str">
            <v>6</v>
          </cell>
          <cell r="J798">
            <v>39692</v>
          </cell>
          <cell r="K798">
            <v>0</v>
          </cell>
          <cell r="L798">
            <v>33970</v>
          </cell>
          <cell r="M798">
            <v>29760</v>
          </cell>
          <cell r="N798">
            <v>41274</v>
          </cell>
          <cell r="O798">
            <v>2012</v>
          </cell>
          <cell r="P798">
            <v>12</v>
          </cell>
          <cell r="Q798">
            <v>31</v>
          </cell>
          <cell r="R798" t="str">
            <v>Assunzione - Motivi vari</v>
          </cell>
          <cell r="S798" t="str">
            <v>09336005</v>
          </cell>
          <cell r="T798" t="str">
            <v>Tecnico Impianti - Pessano</v>
          </cell>
          <cell r="U798" t="str">
            <v>0933</v>
          </cell>
          <cell r="V798" t="str">
            <v>0001-00|0933|Tecnico Impianti|</v>
          </cell>
          <cell r="W798" t="str">
            <v>Tecnico Impianti</v>
          </cell>
          <cell r="X798" t="str">
            <v>6</v>
          </cell>
          <cell r="Y798" t="str">
            <v>COPESSANO</v>
          </cell>
          <cell r="Z798" t="str">
            <v>Tempo pieno - Normale</v>
          </cell>
          <cell r="AA798" t="str">
            <v>Italgas SpA</v>
          </cell>
          <cell r="AB798">
            <v>462</v>
          </cell>
          <cell r="AC798" t="str">
            <v>DISTRETTO NORD</v>
          </cell>
          <cell r="AD798" t="str">
            <v>606015</v>
          </cell>
          <cell r="AE798" t="str">
            <v>606015</v>
          </cell>
          <cell r="AF798" t="str">
            <v>Centro Operativo Pessano</v>
          </cell>
          <cell r="AG798" t="str">
            <v>0001E6110</v>
          </cell>
          <cell r="AH798" t="str">
            <v>25904COPESSANO</v>
          </cell>
          <cell r="AI798" t="str">
            <v>RR</v>
          </cell>
          <cell r="AJ798" t="str">
            <v>PSS</v>
          </cell>
          <cell r="AK798" t="str">
            <v>LOMBARDIA</v>
          </cell>
          <cell r="AL798" t="str">
            <v>Milano</v>
          </cell>
          <cell r="AM798" t="str">
            <v>25904COPESSANO</v>
          </cell>
          <cell r="AN798" t="str">
            <v>Ruolo</v>
          </cell>
          <cell r="AO798" t="str">
            <v>Italgas SpA</v>
          </cell>
          <cell r="AP798">
            <v>462</v>
          </cell>
          <cell r="AQ798">
            <v>0</v>
          </cell>
          <cell r="AR798" t="str">
            <v>PESSANO CON BORGNAGO</v>
          </cell>
          <cell r="AS798" t="str">
            <v>Milano</v>
          </cell>
          <cell r="AT798" t="str">
            <v>LOMBARDIA</v>
          </cell>
          <cell r="AU798" t="str">
            <v xml:space="preserve">ok </v>
          </cell>
          <cell r="AV798" t="str">
            <v>NORD-OCCIDENTALE</v>
          </cell>
          <cell r="AW798" t="str">
            <v>MI</v>
          </cell>
          <cell r="AX798" t="str">
            <v>0001-60</v>
          </cell>
          <cell r="AY798" t="str">
            <v>DISTRETTO NORD</v>
          </cell>
          <cell r="AZ798" t="str">
            <v>606015</v>
          </cell>
          <cell r="BA798" t="str">
            <v>606015</v>
          </cell>
          <cell r="BB798" t="str">
            <v>Centro Operativo Pessano</v>
          </cell>
          <cell r="BC798" t="str">
            <v>In forza</v>
          </cell>
          <cell r="BD798" t="str">
            <v>Dipendente Standard</v>
          </cell>
          <cell r="BE798" t="str">
            <v>E000</v>
          </cell>
          <cell r="BF798">
            <v>0</v>
          </cell>
          <cell r="BG798">
            <v>0</v>
          </cell>
          <cell r="BH798" t="str">
            <v>E000</v>
          </cell>
          <cell r="BI798" t="str">
            <v>Italgas SpA</v>
          </cell>
          <cell r="BJ798">
            <v>0</v>
          </cell>
          <cell r="BK798" t="str">
            <v>20046</v>
          </cell>
          <cell r="BL798" t="str">
            <v>MB</v>
          </cell>
          <cell r="BM798" t="str">
            <v>BIASSONO</v>
          </cell>
          <cell r="BN798" t="str">
            <v>VIA ALBERTO DA GIUSSANO 29</v>
          </cell>
          <cell r="BO798" t="str">
            <v>Recapito</v>
          </cell>
          <cell r="BP798">
            <v>0</v>
          </cell>
          <cell r="BQ798">
            <v>0</v>
          </cell>
          <cell r="BR798" t="str">
            <v>Italia</v>
          </cell>
          <cell r="BS798" t="str">
            <v>G502</v>
          </cell>
          <cell r="BT798" t="str">
            <v>PESSANO CON BORNAGO</v>
          </cell>
          <cell r="BU798" t="str">
            <v>VIA GRAMSCI 1/3</v>
          </cell>
          <cell r="BV798" t="str">
            <v>20060</v>
          </cell>
          <cell r="BW798" t="str">
            <v>N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 t="str">
            <v>Italia</v>
          </cell>
          <cell r="CE798" t="str">
            <v>MB</v>
          </cell>
          <cell r="CF798">
            <v>21823</v>
          </cell>
          <cell r="CG798">
            <v>41274</v>
          </cell>
          <cell r="CH798">
            <v>53.2539356605065</v>
          </cell>
          <cell r="CI798">
            <v>53</v>
          </cell>
          <cell r="CJ798" t="str">
            <v>MONZA</v>
          </cell>
          <cell r="CK798" t="str">
            <v>70</v>
          </cell>
          <cell r="CL798" t="str">
            <v>DISTRIBUZIONE GAS</v>
          </cell>
          <cell r="CM798" t="str">
            <v>Distribuzione gas</v>
          </cell>
          <cell r="CN798">
            <v>0</v>
          </cell>
          <cell r="CO798" t="str">
            <v>Inferiore Diploma</v>
          </cell>
          <cell r="CP798" t="str">
            <v>Licenza media inferiore</v>
          </cell>
          <cell r="CQ798" t="str">
            <v>Inferiore al Diploma</v>
          </cell>
          <cell r="CR798">
            <v>0</v>
          </cell>
          <cell r="CS798" t="str">
            <v>701</v>
          </cell>
          <cell r="CT798" t="str">
            <v>0001-REP</v>
          </cell>
          <cell r="CU798" t="str">
            <v>REPARTO</v>
          </cell>
          <cell r="CV798" t="str">
            <v>25904COPESSANO</v>
          </cell>
          <cell r="CW798" t="str">
            <v>REP. CENTRO OPERATIVO PESSANO</v>
          </cell>
          <cell r="CX798" t="str">
            <v>COPESSANO</v>
          </cell>
          <cell r="CY798" t="str">
            <v>Italgas SpA</v>
          </cell>
          <cell r="CZ798" t="str">
            <v>26523AD</v>
          </cell>
          <cell r="DA798" t="str">
            <v>DISTRETTO NORD</v>
          </cell>
          <cell r="DB798" t="str">
            <v>26240OPER</v>
          </cell>
          <cell r="DC798" t="str">
            <v>26197NORDR</v>
          </cell>
          <cell r="DD798" t="str">
            <v>25904COPESSANO</v>
          </cell>
          <cell r="DE798" t="str">
            <v>00000 Unità selezionata</v>
          </cell>
          <cell r="DF798">
            <v>0</v>
          </cell>
          <cell r="DG798">
            <v>0</v>
          </cell>
          <cell r="DH798">
            <v>0</v>
          </cell>
          <cell r="DI798" t="str">
            <v>MULTI-SOCIETARIA</v>
          </cell>
          <cell r="DJ798" t="str">
            <v>0001-6110</v>
          </cell>
          <cell r="DK798" t="str">
            <v>PESSANO CON BORGNAGO</v>
          </cell>
          <cell r="DL798" t="str">
            <v>26767DISNORD</v>
          </cell>
          <cell r="DM798" t="str">
            <v>0001-00-NORD</v>
          </cell>
          <cell r="DN798" t="str">
            <v>POLO NORD</v>
          </cell>
          <cell r="DO798" t="str">
            <v>MTTPLB59P30F704B</v>
          </cell>
          <cell r="DP798">
            <v>0</v>
          </cell>
          <cell r="DQ798" t="str">
            <v>Italgas SpA</v>
          </cell>
        </row>
        <row r="799">
          <cell r="A799" t="str">
            <v>0001062835</v>
          </cell>
          <cell r="B799" t="str">
            <v>ITG</v>
          </cell>
          <cell r="C799" t="str">
            <v>ig01</v>
          </cell>
          <cell r="D799" t="str">
            <v>MOTTA MARCELLO</v>
          </cell>
          <cell r="E799" t="str">
            <v>M</v>
          </cell>
          <cell r="F799" t="str">
            <v>O</v>
          </cell>
          <cell r="G799">
            <v>1</v>
          </cell>
          <cell r="H799" t="str">
            <v>Operaio</v>
          </cell>
          <cell r="I799" t="str">
            <v>4</v>
          </cell>
          <cell r="J799">
            <v>40238</v>
          </cell>
          <cell r="K799">
            <v>40238</v>
          </cell>
          <cell r="L799">
            <v>33117</v>
          </cell>
          <cell r="M799">
            <v>33117</v>
          </cell>
          <cell r="N799">
            <v>41274</v>
          </cell>
          <cell r="O799">
            <v>2012</v>
          </cell>
          <cell r="P799">
            <v>12</v>
          </cell>
          <cell r="Q799">
            <v>22</v>
          </cell>
          <cell r="R799" t="str">
            <v>Assunzione - Motivi vari</v>
          </cell>
          <cell r="S799" t="str">
            <v>09226005</v>
          </cell>
          <cell r="T799" t="str">
            <v>Expert Polivalente MEC - ELE - Pessano</v>
          </cell>
          <cell r="U799" t="str">
            <v>0922</v>
          </cell>
          <cell r="V799" t="str">
            <v>0001-00|0922|Expert Polivalente MEC - ELE|</v>
          </cell>
          <cell r="W799" t="str">
            <v>Expert Polivalente MEC - ELE</v>
          </cell>
          <cell r="X799" t="str">
            <v>4</v>
          </cell>
          <cell r="Y799" t="str">
            <v>COPESSANO</v>
          </cell>
          <cell r="Z799" t="str">
            <v>Tempo pieno - Normale</v>
          </cell>
          <cell r="AA799" t="str">
            <v>Italgas SpA</v>
          </cell>
          <cell r="AB799">
            <v>462</v>
          </cell>
          <cell r="AC799" t="str">
            <v>DISTRETTO NORD</v>
          </cell>
          <cell r="AD799" t="str">
            <v>606015</v>
          </cell>
          <cell r="AE799" t="str">
            <v>606015</v>
          </cell>
          <cell r="AF799" t="str">
            <v>Centro Operativo Pessano</v>
          </cell>
          <cell r="AG799" t="str">
            <v>0001E6110</v>
          </cell>
          <cell r="AH799" t="str">
            <v>25904COPESSANO</v>
          </cell>
          <cell r="AI799" t="str">
            <v>RR</v>
          </cell>
          <cell r="AJ799" t="str">
            <v>PSS</v>
          </cell>
          <cell r="AK799" t="str">
            <v>LOMBARDIA</v>
          </cell>
          <cell r="AL799" t="str">
            <v>Milano</v>
          </cell>
          <cell r="AM799" t="str">
            <v>25904COPESSANO</v>
          </cell>
          <cell r="AN799" t="str">
            <v>Ruolo</v>
          </cell>
          <cell r="AO799" t="str">
            <v>Italgas SpA</v>
          </cell>
          <cell r="AP799">
            <v>462</v>
          </cell>
          <cell r="AQ799">
            <v>0</v>
          </cell>
          <cell r="AR799" t="str">
            <v>PESSANO CON BORGNAGO</v>
          </cell>
          <cell r="AS799" t="str">
            <v>Milano</v>
          </cell>
          <cell r="AT799" t="str">
            <v>LOMBARDIA</v>
          </cell>
          <cell r="AU799" t="str">
            <v xml:space="preserve">ok </v>
          </cell>
          <cell r="AV799" t="str">
            <v>NORD-OCCIDENTALE</v>
          </cell>
          <cell r="AW799" t="str">
            <v>MI</v>
          </cell>
          <cell r="AX799" t="str">
            <v>0001-60</v>
          </cell>
          <cell r="AY799" t="str">
            <v>DISTRETTO NORD</v>
          </cell>
          <cell r="AZ799" t="str">
            <v>606015</v>
          </cell>
          <cell r="BA799" t="str">
            <v>606015</v>
          </cell>
          <cell r="BB799" t="str">
            <v>Centro Operativo Pessano</v>
          </cell>
          <cell r="BC799" t="str">
            <v>In forza</v>
          </cell>
          <cell r="BD799" t="str">
            <v>Dipendente Standard</v>
          </cell>
          <cell r="BE799" t="str">
            <v>E000</v>
          </cell>
          <cell r="BF799">
            <v>0</v>
          </cell>
          <cell r="BG799">
            <v>0</v>
          </cell>
          <cell r="BH799" t="str">
            <v>E000</v>
          </cell>
          <cell r="BI799" t="str">
            <v>Italgas SpA</v>
          </cell>
          <cell r="BJ799">
            <v>0</v>
          </cell>
          <cell r="BK799" t="str">
            <v>20040</v>
          </cell>
          <cell r="BL799" t="str">
            <v>MB</v>
          </cell>
          <cell r="BM799" t="str">
            <v>BELLUSCO</v>
          </cell>
          <cell r="BN799" t="str">
            <v>VIA MILANO 70</v>
          </cell>
          <cell r="BO799" t="str">
            <v>Recapito</v>
          </cell>
          <cell r="BP799">
            <v>0</v>
          </cell>
          <cell r="BQ799">
            <v>0</v>
          </cell>
          <cell r="BR799" t="str">
            <v>Italia</v>
          </cell>
          <cell r="BS799" t="str">
            <v>G502</v>
          </cell>
          <cell r="BT799" t="str">
            <v>PESSANO CON BORNAGO</v>
          </cell>
          <cell r="BU799" t="str">
            <v>VIA GRAMSCI 1/3</v>
          </cell>
          <cell r="BV799" t="str">
            <v>20060</v>
          </cell>
          <cell r="BW799" t="str">
            <v>N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 t="str">
            <v>Italia</v>
          </cell>
          <cell r="CE799" t="str">
            <v>MB</v>
          </cell>
          <cell r="CF799">
            <v>24932</v>
          </cell>
          <cell r="CG799">
            <v>41274</v>
          </cell>
          <cell r="CH799">
            <v>44.741957563312802</v>
          </cell>
          <cell r="CI799">
            <v>45</v>
          </cell>
          <cell r="CJ799" t="str">
            <v>MONZA</v>
          </cell>
          <cell r="CK799" t="str">
            <v>70</v>
          </cell>
          <cell r="CL799" t="str">
            <v>DISTRIBUZIONE GAS</v>
          </cell>
          <cell r="CM799" t="str">
            <v>Distribuzione gas</v>
          </cell>
          <cell r="CN799">
            <v>0</v>
          </cell>
          <cell r="CO799" t="str">
            <v>Inferiore Diploma</v>
          </cell>
          <cell r="CP799" t="str">
            <v>Licenza media inferiore</v>
          </cell>
          <cell r="CQ799" t="str">
            <v>Inferiore al Diploma</v>
          </cell>
          <cell r="CR799">
            <v>0</v>
          </cell>
          <cell r="CS799" t="str">
            <v>701</v>
          </cell>
          <cell r="CT799" t="str">
            <v>0001-REP</v>
          </cell>
          <cell r="CU799" t="str">
            <v>REPARTO</v>
          </cell>
          <cell r="CV799" t="str">
            <v>25904COPESSANO</v>
          </cell>
          <cell r="CW799" t="str">
            <v>REP. CENTRO OPERATIVO PESSANO</v>
          </cell>
          <cell r="CX799" t="str">
            <v>COPESSANO</v>
          </cell>
          <cell r="CY799" t="str">
            <v>Italgas SpA</v>
          </cell>
          <cell r="CZ799" t="str">
            <v>26523AD</v>
          </cell>
          <cell r="DA799" t="str">
            <v>DISTRETTO NORD</v>
          </cell>
          <cell r="DB799" t="str">
            <v>26240OPER</v>
          </cell>
          <cell r="DC799" t="str">
            <v>26197NORDR</v>
          </cell>
          <cell r="DD799" t="str">
            <v>25904COPESSANO</v>
          </cell>
          <cell r="DE799" t="str">
            <v>00000 Unità selezionata</v>
          </cell>
          <cell r="DF799">
            <v>0</v>
          </cell>
          <cell r="DG799">
            <v>0</v>
          </cell>
          <cell r="DH799">
            <v>0</v>
          </cell>
          <cell r="DI799" t="str">
            <v>MULTI-SOCIETARIA</v>
          </cell>
          <cell r="DJ799" t="str">
            <v>0001-6110</v>
          </cell>
          <cell r="DK799" t="str">
            <v>PESSANO CON BORGNAGO</v>
          </cell>
          <cell r="DL799" t="str">
            <v>26767DISNORD</v>
          </cell>
          <cell r="DM799" t="str">
            <v>0001-00-NORD</v>
          </cell>
          <cell r="DN799" t="str">
            <v>POLO NORD</v>
          </cell>
          <cell r="DO799" t="str">
            <v>MTTMCL68D04F704T</v>
          </cell>
          <cell r="DP799">
            <v>0</v>
          </cell>
          <cell r="DQ799" t="str">
            <v>Italgas SpA</v>
          </cell>
        </row>
        <row r="800">
          <cell r="A800" t="str">
            <v>0001073177</v>
          </cell>
          <cell r="B800" t="str">
            <v>ITG</v>
          </cell>
          <cell r="C800" t="str">
            <v>ig01</v>
          </cell>
          <cell r="D800" t="str">
            <v>PIRILLO GIANCARLO</v>
          </cell>
          <cell r="E800" t="str">
            <v>M</v>
          </cell>
          <cell r="F800" t="str">
            <v>I</v>
          </cell>
          <cell r="G800">
            <v>2</v>
          </cell>
          <cell r="H800" t="str">
            <v>Impiegato</v>
          </cell>
          <cell r="I800" t="str">
            <v>6</v>
          </cell>
          <cell r="J800">
            <v>37681</v>
          </cell>
          <cell r="K800">
            <v>34243</v>
          </cell>
          <cell r="L800">
            <v>32752</v>
          </cell>
          <cell r="M800">
            <v>32752</v>
          </cell>
          <cell r="N800">
            <v>41274</v>
          </cell>
          <cell r="O800">
            <v>2012</v>
          </cell>
          <cell r="P800">
            <v>12</v>
          </cell>
          <cell r="Q800">
            <v>23</v>
          </cell>
          <cell r="R800" t="str">
            <v>Assunzione - Motivi vari</v>
          </cell>
          <cell r="S800" t="str">
            <v>07006001</v>
          </cell>
          <cell r="T800" t="str">
            <v>TECNICO DISTRIBUZIONE PESSANO</v>
          </cell>
          <cell r="U800" t="str">
            <v>0700</v>
          </cell>
          <cell r="V800" t="str">
            <v>0001-00|0700|Tecnico distribuzione|</v>
          </cell>
          <cell r="W800" t="str">
            <v>Tecnico distribuzione</v>
          </cell>
          <cell r="X800" t="str">
            <v>6</v>
          </cell>
          <cell r="Y800" t="str">
            <v>COPESSANO</v>
          </cell>
          <cell r="Z800" t="str">
            <v>Tempo pieno - Normale</v>
          </cell>
          <cell r="AA800" t="str">
            <v>Italgas SpA</v>
          </cell>
          <cell r="AB800">
            <v>462</v>
          </cell>
          <cell r="AC800" t="str">
            <v>DISTRETTO NORD</v>
          </cell>
          <cell r="AD800" t="str">
            <v>606015</v>
          </cell>
          <cell r="AE800" t="str">
            <v>606015</v>
          </cell>
          <cell r="AF800" t="str">
            <v>Centro Operativo Pessano</v>
          </cell>
          <cell r="AG800" t="str">
            <v>0001E6110</v>
          </cell>
          <cell r="AH800" t="str">
            <v>25904COPESSANO</v>
          </cell>
          <cell r="AI800" t="str">
            <v>RR</v>
          </cell>
          <cell r="AJ800" t="str">
            <v>PSS</v>
          </cell>
          <cell r="AK800" t="str">
            <v>LOMBARDIA</v>
          </cell>
          <cell r="AL800" t="str">
            <v>Milano</v>
          </cell>
          <cell r="AM800" t="str">
            <v>25904COPESSANO</v>
          </cell>
          <cell r="AN800" t="str">
            <v>Ruolo</v>
          </cell>
          <cell r="AO800" t="str">
            <v>Italgas SpA</v>
          </cell>
          <cell r="AP800">
            <v>462</v>
          </cell>
          <cell r="AQ800">
            <v>0</v>
          </cell>
          <cell r="AR800" t="str">
            <v>PESSANO CON BORGNAGO</v>
          </cell>
          <cell r="AS800" t="str">
            <v>Milano</v>
          </cell>
          <cell r="AT800" t="str">
            <v>LOMBARDIA</v>
          </cell>
          <cell r="AU800" t="str">
            <v xml:space="preserve">ok </v>
          </cell>
          <cell r="AV800" t="str">
            <v>NORD-OCCIDENTALE</v>
          </cell>
          <cell r="AW800" t="str">
            <v>MI</v>
          </cell>
          <cell r="AX800" t="str">
            <v>0001-60</v>
          </cell>
          <cell r="AY800" t="str">
            <v>DISTRETTO NORD</v>
          </cell>
          <cell r="AZ800" t="str">
            <v>606015</v>
          </cell>
          <cell r="BA800" t="str">
            <v>606015</v>
          </cell>
          <cell r="BB800" t="str">
            <v>Centro Operativo Pessano</v>
          </cell>
          <cell r="BC800" t="str">
            <v>In forza</v>
          </cell>
          <cell r="BD800" t="str">
            <v>Dipendente Standard</v>
          </cell>
          <cell r="BE800" t="str">
            <v>E000</v>
          </cell>
          <cell r="BF800">
            <v>0</v>
          </cell>
          <cell r="BG800">
            <v>0</v>
          </cell>
          <cell r="BH800" t="str">
            <v>E000</v>
          </cell>
          <cell r="BI800" t="str">
            <v>Italgas SpA</v>
          </cell>
          <cell r="BJ800">
            <v>0</v>
          </cell>
          <cell r="BK800" t="str">
            <v>20040</v>
          </cell>
          <cell r="BL800" t="str">
            <v>MB</v>
          </cell>
          <cell r="BM800" t="str">
            <v>CAVENAGO DI BRIANZA</v>
          </cell>
          <cell r="BN800" t="str">
            <v>VIA MAZZINI, 25/D</v>
          </cell>
          <cell r="BO800" t="str">
            <v>Recapito</v>
          </cell>
          <cell r="BP800">
            <v>0</v>
          </cell>
          <cell r="BQ800">
            <v>0</v>
          </cell>
          <cell r="BR800" t="str">
            <v>Italia</v>
          </cell>
          <cell r="BS800" t="str">
            <v>G502</v>
          </cell>
          <cell r="BT800" t="str">
            <v>PESSANO CON BORNAGO</v>
          </cell>
          <cell r="BU800" t="str">
            <v>VIA GRAMSCI 1/3</v>
          </cell>
          <cell r="BV800" t="str">
            <v>20060</v>
          </cell>
          <cell r="BW800" t="str">
            <v>N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 t="str">
            <v>Italia</v>
          </cell>
          <cell r="CE800" t="str">
            <v>KR</v>
          </cell>
          <cell r="CF800">
            <v>20561</v>
          </cell>
          <cell r="CG800">
            <v>41274</v>
          </cell>
          <cell r="CH800">
            <v>56.709103353867214</v>
          </cell>
          <cell r="CI800">
            <v>57</v>
          </cell>
          <cell r="CJ800" t="str">
            <v>CROTONE</v>
          </cell>
          <cell r="CK800" t="str">
            <v>70</v>
          </cell>
          <cell r="CL800" t="str">
            <v>DISTRIBUZIONE GAS</v>
          </cell>
          <cell r="CM800" t="str">
            <v>Distribuzione Polivalente Gas</v>
          </cell>
          <cell r="CN800">
            <v>0</v>
          </cell>
          <cell r="CO800" t="str">
            <v>Diploma</v>
          </cell>
          <cell r="CP800" t="str">
            <v>Abilitaz. magistrale</v>
          </cell>
          <cell r="CQ800" t="str">
            <v>Diplomi umanistici</v>
          </cell>
          <cell r="CR800">
            <v>0</v>
          </cell>
          <cell r="CS800" t="str">
            <v>699</v>
          </cell>
          <cell r="CT800" t="str">
            <v>0001-REP</v>
          </cell>
          <cell r="CU800" t="str">
            <v>REPARTO</v>
          </cell>
          <cell r="CV800" t="str">
            <v>25904COPESSANO</v>
          </cell>
          <cell r="CW800" t="str">
            <v>REP. CENTRO OPERATIVO PESSANO</v>
          </cell>
          <cell r="CX800" t="str">
            <v>COPESSANO</v>
          </cell>
          <cell r="CY800" t="str">
            <v>Italgas SpA</v>
          </cell>
          <cell r="CZ800" t="str">
            <v>26523AD</v>
          </cell>
          <cell r="DA800" t="str">
            <v>DISTRETTO NORD</v>
          </cell>
          <cell r="DB800" t="str">
            <v>26240OPER</v>
          </cell>
          <cell r="DC800" t="str">
            <v>26197NORDR</v>
          </cell>
          <cell r="DD800" t="str">
            <v>25904COPESSANO</v>
          </cell>
          <cell r="DE800" t="str">
            <v>00000 Unità selezionata</v>
          </cell>
          <cell r="DF800">
            <v>0</v>
          </cell>
          <cell r="DG800">
            <v>0</v>
          </cell>
          <cell r="DH800">
            <v>0</v>
          </cell>
          <cell r="DI800" t="str">
            <v>MULTI-SOCIETARIA</v>
          </cell>
          <cell r="DJ800" t="str">
            <v>0001-6110</v>
          </cell>
          <cell r="DK800" t="str">
            <v>PESSANO CON BORGNAGO</v>
          </cell>
          <cell r="DL800" t="str">
            <v>26767DISNORD</v>
          </cell>
          <cell r="DM800" t="str">
            <v>0001-00-NORD</v>
          </cell>
          <cell r="DN800" t="str">
            <v>POLO NORD</v>
          </cell>
          <cell r="DO800" t="str">
            <v>PRLGCR56D16D122A</v>
          </cell>
          <cell r="DP800">
            <v>0</v>
          </cell>
          <cell r="DQ800" t="str">
            <v>Italgas SpA</v>
          </cell>
        </row>
        <row r="801">
          <cell r="A801" t="str">
            <v>0001079721</v>
          </cell>
          <cell r="B801" t="str">
            <v>ITG</v>
          </cell>
          <cell r="C801" t="str">
            <v>ig01</v>
          </cell>
          <cell r="D801" t="str">
            <v>ROMANO PASQUALE</v>
          </cell>
          <cell r="E801" t="str">
            <v>M</v>
          </cell>
          <cell r="F801" t="str">
            <v>O</v>
          </cell>
          <cell r="G801">
            <v>1</v>
          </cell>
          <cell r="H801" t="str">
            <v>Operaio</v>
          </cell>
          <cell r="I801" t="str">
            <v>3</v>
          </cell>
          <cell r="J801">
            <v>39387</v>
          </cell>
          <cell r="K801">
            <v>0</v>
          </cell>
          <cell r="L801">
            <v>35855</v>
          </cell>
          <cell r="M801">
            <v>35855</v>
          </cell>
          <cell r="N801">
            <v>41274</v>
          </cell>
          <cell r="O801">
            <v>2012</v>
          </cell>
          <cell r="P801">
            <v>12</v>
          </cell>
          <cell r="Q801">
            <v>14</v>
          </cell>
          <cell r="R801" t="str">
            <v>Assunzione - Motivi vari</v>
          </cell>
          <cell r="S801" t="str">
            <v>09156005</v>
          </cell>
          <cell r="T801" t="str">
            <v>Specialista Polivalente - Pessano</v>
          </cell>
          <cell r="U801" t="str">
            <v>0915</v>
          </cell>
          <cell r="V801" t="str">
            <v>0001-00|0915|Specialista Polivalente|</v>
          </cell>
          <cell r="W801" t="str">
            <v>Specialista Polivalente</v>
          </cell>
          <cell r="X801" t="str">
            <v>3</v>
          </cell>
          <cell r="Y801" t="str">
            <v>COPESSANO</v>
          </cell>
          <cell r="Z801" t="str">
            <v>Tempo pieno - Normale</v>
          </cell>
          <cell r="AA801" t="str">
            <v>Italgas SpA</v>
          </cell>
          <cell r="AB801">
            <v>462</v>
          </cell>
          <cell r="AC801" t="str">
            <v>DISTRETTO NORD</v>
          </cell>
          <cell r="AD801" t="str">
            <v>606015</v>
          </cell>
          <cell r="AE801" t="str">
            <v>606015</v>
          </cell>
          <cell r="AF801" t="str">
            <v>Centro Operativo Pessano</v>
          </cell>
          <cell r="AG801" t="str">
            <v>0001E6110</v>
          </cell>
          <cell r="AH801" t="str">
            <v>25904COPESSANO</v>
          </cell>
          <cell r="AI801" t="str">
            <v>RR</v>
          </cell>
          <cell r="AJ801" t="str">
            <v>PSS</v>
          </cell>
          <cell r="AK801" t="str">
            <v>LOMBARDIA</v>
          </cell>
          <cell r="AL801" t="str">
            <v>Milano</v>
          </cell>
          <cell r="AM801" t="str">
            <v>25904COPESSANO</v>
          </cell>
          <cell r="AN801" t="str">
            <v>Ruolo</v>
          </cell>
          <cell r="AO801" t="str">
            <v>Italgas SpA</v>
          </cell>
          <cell r="AP801">
            <v>462</v>
          </cell>
          <cell r="AQ801">
            <v>0</v>
          </cell>
          <cell r="AR801" t="str">
            <v>PESSANO CON BORGNAGO</v>
          </cell>
          <cell r="AS801" t="str">
            <v>Milano</v>
          </cell>
          <cell r="AT801" t="str">
            <v>LOMBARDIA</v>
          </cell>
          <cell r="AU801" t="str">
            <v xml:space="preserve">ok </v>
          </cell>
          <cell r="AV801" t="str">
            <v>NORD-OCCIDENTALE</v>
          </cell>
          <cell r="AW801" t="str">
            <v>MI</v>
          </cell>
          <cell r="AX801" t="str">
            <v>0001-60</v>
          </cell>
          <cell r="AY801" t="str">
            <v>DISTRETTO NORD</v>
          </cell>
          <cell r="AZ801" t="str">
            <v>606015</v>
          </cell>
          <cell r="BA801" t="str">
            <v>606015</v>
          </cell>
          <cell r="BB801" t="str">
            <v>Centro Operativo Pessano</v>
          </cell>
          <cell r="BC801" t="str">
            <v>In forza</v>
          </cell>
          <cell r="BD801" t="str">
            <v>Dipendente Standard</v>
          </cell>
          <cell r="BE801" t="str">
            <v>E000</v>
          </cell>
          <cell r="BF801">
            <v>0</v>
          </cell>
          <cell r="BG801">
            <v>0</v>
          </cell>
          <cell r="BH801" t="str">
            <v>E000</v>
          </cell>
          <cell r="BI801" t="str">
            <v>Italgas SpA</v>
          </cell>
          <cell r="BJ801">
            <v>0</v>
          </cell>
          <cell r="BK801" t="str">
            <v>20059</v>
          </cell>
          <cell r="BL801" t="str">
            <v>MB</v>
          </cell>
          <cell r="BM801" t="str">
            <v>VIMERCATE</v>
          </cell>
          <cell r="BN801" t="str">
            <v>VIA PRINCIPATO 5 SCALA A</v>
          </cell>
          <cell r="BO801" t="str">
            <v>Recapito</v>
          </cell>
          <cell r="BP801">
            <v>0</v>
          </cell>
          <cell r="BQ801">
            <v>0</v>
          </cell>
          <cell r="BR801" t="str">
            <v>Italia</v>
          </cell>
          <cell r="BS801" t="str">
            <v>G502</v>
          </cell>
          <cell r="BT801" t="str">
            <v>PESSANO CON BORNAGO</v>
          </cell>
          <cell r="BU801" t="str">
            <v>VIA GRAMSCI 1/3</v>
          </cell>
          <cell r="BV801" t="str">
            <v>20060</v>
          </cell>
          <cell r="BW801" t="str">
            <v>Y</v>
          </cell>
          <cell r="BX801" t="str">
            <v>Orfani e vedovi</v>
          </cell>
          <cell r="BY801" t="str">
            <v>07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 t="str">
            <v>Italia</v>
          </cell>
          <cell r="CE801" t="str">
            <v>MB</v>
          </cell>
          <cell r="CF801">
            <v>28550</v>
          </cell>
          <cell r="CG801">
            <v>41274</v>
          </cell>
          <cell r="CH801">
            <v>34.836413415468854</v>
          </cell>
          <cell r="CI801">
            <v>35</v>
          </cell>
          <cell r="CJ801" t="str">
            <v>MONZA</v>
          </cell>
          <cell r="CK801" t="str">
            <v>70</v>
          </cell>
          <cell r="CL801" t="str">
            <v>DISTRIBUZIONE GAS</v>
          </cell>
          <cell r="CM801" t="str">
            <v>Distribuzione Polivalente Gas</v>
          </cell>
          <cell r="CN801">
            <v>35855</v>
          </cell>
          <cell r="CO801" t="str">
            <v>Inferiore Diploma</v>
          </cell>
          <cell r="CP801" t="str">
            <v>Licenza media inferiore</v>
          </cell>
          <cell r="CQ801" t="str">
            <v>Inferiore al Diploma</v>
          </cell>
          <cell r="CR801">
            <v>0</v>
          </cell>
          <cell r="CS801" t="str">
            <v>701</v>
          </cell>
          <cell r="CT801" t="str">
            <v>0001-REP</v>
          </cell>
          <cell r="CU801" t="str">
            <v>REPARTO</v>
          </cell>
          <cell r="CV801" t="str">
            <v>25904COPESSANO</v>
          </cell>
          <cell r="CW801" t="str">
            <v>REP. CENTRO OPERATIVO PESSANO</v>
          </cell>
          <cell r="CX801" t="str">
            <v>COPESSANO</v>
          </cell>
          <cell r="CY801" t="str">
            <v>Italgas SpA</v>
          </cell>
          <cell r="CZ801" t="str">
            <v>26523AD</v>
          </cell>
          <cell r="DA801" t="str">
            <v>DISTRETTO NORD</v>
          </cell>
          <cell r="DB801" t="str">
            <v>26240OPER</v>
          </cell>
          <cell r="DC801" t="str">
            <v>26197NORDR</v>
          </cell>
          <cell r="DD801" t="str">
            <v>25904COPESSANO</v>
          </cell>
          <cell r="DE801" t="str">
            <v>00000 Unità selezionata</v>
          </cell>
          <cell r="DF801">
            <v>0</v>
          </cell>
          <cell r="DG801">
            <v>0</v>
          </cell>
          <cell r="DH801">
            <v>0</v>
          </cell>
          <cell r="DI801" t="str">
            <v>MULTI-SOCIETARIA</v>
          </cell>
          <cell r="DJ801" t="str">
            <v>0001-6110</v>
          </cell>
          <cell r="DK801" t="str">
            <v>PESSANO CON BORGNAGO</v>
          </cell>
          <cell r="DL801" t="str">
            <v>26767DISNORD</v>
          </cell>
          <cell r="DM801" t="str">
            <v>0001-00-NORD</v>
          </cell>
          <cell r="DN801" t="str">
            <v>POLO NORD</v>
          </cell>
          <cell r="DO801" t="str">
            <v>RMNPQL78C01F704D</v>
          </cell>
          <cell r="DP801">
            <v>0</v>
          </cell>
          <cell r="DQ801" t="str">
            <v>Italgas SpA</v>
          </cell>
        </row>
        <row r="802">
          <cell r="A802" t="str">
            <v>0001080899</v>
          </cell>
          <cell r="B802" t="str">
            <v>ITG</v>
          </cell>
          <cell r="C802" t="str">
            <v>ig01</v>
          </cell>
          <cell r="D802" t="str">
            <v>ROVIDA BRUNELLA ANNA</v>
          </cell>
          <cell r="E802" t="str">
            <v>F</v>
          </cell>
          <cell r="F802" t="str">
            <v>I</v>
          </cell>
          <cell r="G802">
            <v>2</v>
          </cell>
          <cell r="H802" t="str">
            <v>Impiegato</v>
          </cell>
          <cell r="I802" t="str">
            <v>6</v>
          </cell>
          <cell r="J802">
            <v>40118</v>
          </cell>
          <cell r="K802">
            <v>0</v>
          </cell>
          <cell r="L802">
            <v>30081</v>
          </cell>
          <cell r="M802">
            <v>30081</v>
          </cell>
          <cell r="N802">
            <v>41274</v>
          </cell>
          <cell r="O802">
            <v>2012</v>
          </cell>
          <cell r="P802">
            <v>12</v>
          </cell>
          <cell r="Q802">
            <v>30</v>
          </cell>
          <cell r="R802" t="str">
            <v>Assunzione - Motivi vari</v>
          </cell>
          <cell r="S802" t="str">
            <v>07006001</v>
          </cell>
          <cell r="T802" t="str">
            <v>TECNICO DISTRIBUZIONE PESSANO</v>
          </cell>
          <cell r="U802" t="str">
            <v>0700</v>
          </cell>
          <cell r="V802" t="str">
            <v>0001-00|0700|Tecnico distribuzione|</v>
          </cell>
          <cell r="W802" t="str">
            <v>Tecnico distribuzione</v>
          </cell>
          <cell r="X802" t="str">
            <v>6</v>
          </cell>
          <cell r="Y802" t="str">
            <v>COPESSANO</v>
          </cell>
          <cell r="Z802" t="str">
            <v>Tempo pieno - Normale</v>
          </cell>
          <cell r="AA802" t="str">
            <v>Italgas SpA</v>
          </cell>
          <cell r="AB802">
            <v>462</v>
          </cell>
          <cell r="AC802" t="str">
            <v>DISTRETTO NORD</v>
          </cell>
          <cell r="AD802" t="str">
            <v>606015</v>
          </cell>
          <cell r="AE802" t="str">
            <v>606015</v>
          </cell>
          <cell r="AF802" t="str">
            <v>Centro Operativo Pessano</v>
          </cell>
          <cell r="AG802" t="str">
            <v>0001E6110</v>
          </cell>
          <cell r="AH802" t="str">
            <v>25904COPESSANO</v>
          </cell>
          <cell r="AI802" t="str">
            <v>RR</v>
          </cell>
          <cell r="AJ802" t="str">
            <v>PSS</v>
          </cell>
          <cell r="AK802" t="str">
            <v>LOMBARDIA</v>
          </cell>
          <cell r="AL802" t="str">
            <v>Milano</v>
          </cell>
          <cell r="AM802" t="str">
            <v>25904COPESSANO</v>
          </cell>
          <cell r="AN802" t="str">
            <v>Ruolo</v>
          </cell>
          <cell r="AO802" t="str">
            <v>Italgas SpA</v>
          </cell>
          <cell r="AP802">
            <v>462</v>
          </cell>
          <cell r="AQ802">
            <v>0</v>
          </cell>
          <cell r="AR802" t="str">
            <v>PESSANO CON BORGNAGO</v>
          </cell>
          <cell r="AS802" t="str">
            <v>Milano</v>
          </cell>
          <cell r="AT802" t="str">
            <v>LOMBARDIA</v>
          </cell>
          <cell r="AU802" t="str">
            <v xml:space="preserve">ok </v>
          </cell>
          <cell r="AV802" t="str">
            <v>NORD-OCCIDENTALE</v>
          </cell>
          <cell r="AW802" t="str">
            <v>MI</v>
          </cell>
          <cell r="AX802" t="str">
            <v>0001-60</v>
          </cell>
          <cell r="AY802" t="str">
            <v>DISTRETTO NORD</v>
          </cell>
          <cell r="AZ802" t="str">
            <v>606015</v>
          </cell>
          <cell r="BA802" t="str">
            <v>606015</v>
          </cell>
          <cell r="BB802" t="str">
            <v>Centro Operativo Pessano</v>
          </cell>
          <cell r="BC802" t="str">
            <v>In forza</v>
          </cell>
          <cell r="BD802" t="str">
            <v>Dipendente Standard</v>
          </cell>
          <cell r="BE802" t="str">
            <v>E000</v>
          </cell>
          <cell r="BF802">
            <v>0</v>
          </cell>
          <cell r="BG802">
            <v>0</v>
          </cell>
          <cell r="BH802" t="str">
            <v>E000</v>
          </cell>
          <cell r="BI802" t="str">
            <v>Italgas SpA</v>
          </cell>
          <cell r="BJ802">
            <v>0</v>
          </cell>
          <cell r="BK802" t="str">
            <v>20060</v>
          </cell>
          <cell r="BL802" t="str">
            <v>MI</v>
          </cell>
          <cell r="BM802" t="str">
            <v>PESSANO CON BORNAGO</v>
          </cell>
          <cell r="BN802" t="str">
            <v>VIA DELLA MIMOSA  12</v>
          </cell>
          <cell r="BO802" t="str">
            <v>Recapito</v>
          </cell>
          <cell r="BP802">
            <v>0</v>
          </cell>
          <cell r="BQ802">
            <v>0</v>
          </cell>
          <cell r="BR802" t="str">
            <v>Italia</v>
          </cell>
          <cell r="BS802" t="str">
            <v>G502</v>
          </cell>
          <cell r="BT802" t="str">
            <v>PESSANO CON BORNAGO</v>
          </cell>
          <cell r="BU802" t="str">
            <v>VIA GRAMSCI 1/3</v>
          </cell>
          <cell r="BV802" t="str">
            <v>20060</v>
          </cell>
          <cell r="BW802" t="str">
            <v>N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 t="str">
            <v>Italia</v>
          </cell>
          <cell r="CE802" t="str">
            <v>MB</v>
          </cell>
          <cell r="CF802">
            <v>22488</v>
          </cell>
          <cell r="CG802">
            <v>41274</v>
          </cell>
          <cell r="CH802">
            <v>51.433264887063658</v>
          </cell>
          <cell r="CI802">
            <v>51</v>
          </cell>
          <cell r="CJ802" t="str">
            <v>VIMERCATE</v>
          </cell>
          <cell r="CK802" t="str">
            <v>70</v>
          </cell>
          <cell r="CL802" t="str">
            <v>DISTRIBUZIONE GAS</v>
          </cell>
          <cell r="CM802" t="str">
            <v>Distribuzione Polivalente Gas</v>
          </cell>
          <cell r="CN802">
            <v>0</v>
          </cell>
          <cell r="CO802" t="str">
            <v>Inferiore Diploma</v>
          </cell>
          <cell r="CP802" t="str">
            <v>Licenza media inferiore</v>
          </cell>
          <cell r="CQ802" t="str">
            <v>Inferiore al Diploma</v>
          </cell>
          <cell r="CR802">
            <v>0</v>
          </cell>
          <cell r="CS802" t="str">
            <v>701</v>
          </cell>
          <cell r="CT802" t="str">
            <v>0001-REP</v>
          </cell>
          <cell r="CU802" t="str">
            <v>REPARTO</v>
          </cell>
          <cell r="CV802" t="str">
            <v>25904COPESSANO</v>
          </cell>
          <cell r="CW802" t="str">
            <v>REP. CENTRO OPERATIVO PESSANO</v>
          </cell>
          <cell r="CX802" t="str">
            <v>COPESSANO</v>
          </cell>
          <cell r="CY802" t="str">
            <v>Italgas SpA</v>
          </cell>
          <cell r="CZ802" t="str">
            <v>26523AD</v>
          </cell>
          <cell r="DA802" t="str">
            <v>DISTRETTO NORD</v>
          </cell>
          <cell r="DB802" t="str">
            <v>26240OPER</v>
          </cell>
          <cell r="DC802" t="str">
            <v>26197NORDR</v>
          </cell>
          <cell r="DD802" t="str">
            <v>25904COPESSANO</v>
          </cell>
          <cell r="DE802" t="str">
            <v>00000 Unità selezionata</v>
          </cell>
          <cell r="DF802">
            <v>0</v>
          </cell>
          <cell r="DG802">
            <v>0</v>
          </cell>
          <cell r="DH802">
            <v>0</v>
          </cell>
          <cell r="DI802" t="str">
            <v>MULTI-SOCIETARIA</v>
          </cell>
          <cell r="DJ802" t="str">
            <v>0001-6110</v>
          </cell>
          <cell r="DK802" t="str">
            <v>PESSANO CON BORGNAGO</v>
          </cell>
          <cell r="DL802" t="str">
            <v>26767DISNORD</v>
          </cell>
          <cell r="DM802" t="str">
            <v>0001-00-NORD</v>
          </cell>
          <cell r="DN802" t="str">
            <v>POLO NORD</v>
          </cell>
          <cell r="DO802" t="str">
            <v>RVDBNL61L66M052C</v>
          </cell>
          <cell r="DP802">
            <v>0</v>
          </cell>
          <cell r="DQ802" t="str">
            <v>Italgas SpA</v>
          </cell>
        </row>
        <row r="803">
          <cell r="A803" t="str">
            <v>0001082700</v>
          </cell>
          <cell r="B803" t="str">
            <v>ITG</v>
          </cell>
          <cell r="C803" t="str">
            <v>ig01</v>
          </cell>
          <cell r="D803" t="str">
            <v>SANVITO FIORENZO</v>
          </cell>
          <cell r="E803" t="str">
            <v>M</v>
          </cell>
          <cell r="F803" t="str">
            <v>I</v>
          </cell>
          <cell r="G803">
            <v>2</v>
          </cell>
          <cell r="H803" t="str">
            <v>Impiegato</v>
          </cell>
          <cell r="I803" t="str">
            <v>6</v>
          </cell>
          <cell r="J803">
            <v>37681</v>
          </cell>
          <cell r="K803">
            <v>32568</v>
          </cell>
          <cell r="L803">
            <v>30317</v>
          </cell>
          <cell r="M803">
            <v>30317</v>
          </cell>
          <cell r="N803">
            <v>41274</v>
          </cell>
          <cell r="O803">
            <v>2012</v>
          </cell>
          <cell r="P803">
            <v>12</v>
          </cell>
          <cell r="Q803">
            <v>29</v>
          </cell>
          <cell r="R803" t="str">
            <v>Assunzione - Motivi vari</v>
          </cell>
          <cell r="S803" t="str">
            <v>07006001</v>
          </cell>
          <cell r="T803" t="str">
            <v>TECNICO DISTRIBUZIONE PESSANO</v>
          </cell>
          <cell r="U803" t="str">
            <v>0700</v>
          </cell>
          <cell r="V803" t="str">
            <v>0001-00|0700|Tecnico distribuzione|</v>
          </cell>
          <cell r="W803" t="str">
            <v>Tecnico distribuzione</v>
          </cell>
          <cell r="X803" t="str">
            <v>6</v>
          </cell>
          <cell r="Y803" t="str">
            <v>COPESSANO</v>
          </cell>
          <cell r="Z803" t="str">
            <v>Tempo pieno - Normale</v>
          </cell>
          <cell r="AA803" t="str">
            <v>Italgas SpA</v>
          </cell>
          <cell r="AB803">
            <v>462</v>
          </cell>
          <cell r="AC803" t="str">
            <v>DISTRETTO NORD</v>
          </cell>
          <cell r="AD803" t="str">
            <v>606015</v>
          </cell>
          <cell r="AE803" t="str">
            <v>606015</v>
          </cell>
          <cell r="AF803" t="str">
            <v>Centro Operativo Pessano</v>
          </cell>
          <cell r="AG803" t="str">
            <v>0001E6110</v>
          </cell>
          <cell r="AH803" t="str">
            <v>25904COPESSANO</v>
          </cell>
          <cell r="AI803" t="str">
            <v>RR</v>
          </cell>
          <cell r="AJ803" t="str">
            <v>PSS</v>
          </cell>
          <cell r="AK803" t="str">
            <v>LOMBARDIA</v>
          </cell>
          <cell r="AL803" t="str">
            <v>Milano</v>
          </cell>
          <cell r="AM803" t="str">
            <v>25904COPESSANO</v>
          </cell>
          <cell r="AN803" t="str">
            <v>Ruolo</v>
          </cell>
          <cell r="AO803" t="str">
            <v>Italgas SpA</v>
          </cell>
          <cell r="AP803">
            <v>462</v>
          </cell>
          <cell r="AQ803">
            <v>0</v>
          </cell>
          <cell r="AR803" t="str">
            <v>PESSANO CON BORGNAGO</v>
          </cell>
          <cell r="AS803" t="str">
            <v>Milano</v>
          </cell>
          <cell r="AT803" t="str">
            <v>LOMBARDIA</v>
          </cell>
          <cell r="AU803" t="str">
            <v xml:space="preserve">ok </v>
          </cell>
          <cell r="AV803" t="str">
            <v>NORD-OCCIDENTALE</v>
          </cell>
          <cell r="AW803" t="str">
            <v>MI</v>
          </cell>
          <cell r="AX803" t="str">
            <v>0001-60</v>
          </cell>
          <cell r="AY803" t="str">
            <v>DISTRETTO NORD</v>
          </cell>
          <cell r="AZ803" t="str">
            <v>606015</v>
          </cell>
          <cell r="BA803" t="str">
            <v>606015</v>
          </cell>
          <cell r="BB803" t="str">
            <v>Centro Operativo Pessano</v>
          </cell>
          <cell r="BC803" t="str">
            <v>In forza</v>
          </cell>
          <cell r="BD803" t="str">
            <v>Dipendente Standard</v>
          </cell>
          <cell r="BE803" t="str">
            <v>E000</v>
          </cell>
          <cell r="BF803">
            <v>0</v>
          </cell>
          <cell r="BG803">
            <v>0</v>
          </cell>
          <cell r="BH803" t="str">
            <v>E000</v>
          </cell>
          <cell r="BI803" t="str">
            <v>Italgas SpA</v>
          </cell>
          <cell r="BJ803">
            <v>0</v>
          </cell>
          <cell r="BK803" t="str">
            <v>20060</v>
          </cell>
          <cell r="BL803" t="str">
            <v>MI</v>
          </cell>
          <cell r="BM803" t="str">
            <v>PESSANO CON BORNAGO</v>
          </cell>
          <cell r="BN803" t="str">
            <v>VIA GIOVE, 8</v>
          </cell>
          <cell r="BO803" t="str">
            <v>Recapito</v>
          </cell>
          <cell r="BP803">
            <v>0</v>
          </cell>
          <cell r="BQ803">
            <v>0</v>
          </cell>
          <cell r="BR803" t="str">
            <v>Italia</v>
          </cell>
          <cell r="BS803" t="str">
            <v>G502</v>
          </cell>
          <cell r="BT803" t="str">
            <v>PESSANO CON BORNAGO</v>
          </cell>
          <cell r="BU803" t="str">
            <v>VIA GRAMSCI 1/3</v>
          </cell>
          <cell r="BV803" t="str">
            <v>20060</v>
          </cell>
          <cell r="BW803" t="str">
            <v>N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 t="str">
            <v>Italia</v>
          </cell>
          <cell r="CE803" t="str">
            <v>MI</v>
          </cell>
          <cell r="CF803">
            <v>22262</v>
          </cell>
          <cell r="CG803">
            <v>41274</v>
          </cell>
          <cell r="CH803">
            <v>52.05201916495551</v>
          </cell>
          <cell r="CI803">
            <v>52</v>
          </cell>
          <cell r="CJ803" t="str">
            <v>MILANO</v>
          </cell>
          <cell r="CK803" t="str">
            <v>70</v>
          </cell>
          <cell r="CL803" t="str">
            <v>DISTRIBUZIONE GAS</v>
          </cell>
          <cell r="CM803" t="str">
            <v>Distribuzione Polivalente Gas</v>
          </cell>
          <cell r="CN803">
            <v>0</v>
          </cell>
          <cell r="CO803" t="str">
            <v>Diploma</v>
          </cell>
          <cell r="CP803" t="str">
            <v>Dipl. per. elettrot.</v>
          </cell>
          <cell r="CQ803" t="str">
            <v>Diplomi professionali</v>
          </cell>
          <cell r="CR803">
            <v>0</v>
          </cell>
          <cell r="CS803" t="str">
            <v>505</v>
          </cell>
          <cell r="CT803" t="str">
            <v>0001-REP</v>
          </cell>
          <cell r="CU803" t="str">
            <v>REPARTO</v>
          </cell>
          <cell r="CV803" t="str">
            <v>25904COPESSANO</v>
          </cell>
          <cell r="CW803" t="str">
            <v>REP. CENTRO OPERATIVO PESSANO</v>
          </cell>
          <cell r="CX803" t="str">
            <v>COPESSANO</v>
          </cell>
          <cell r="CY803" t="str">
            <v>Italgas SpA</v>
          </cell>
          <cell r="CZ803" t="str">
            <v>26523AD</v>
          </cell>
          <cell r="DA803" t="str">
            <v>DISTRETTO NORD</v>
          </cell>
          <cell r="DB803" t="str">
            <v>26240OPER</v>
          </cell>
          <cell r="DC803" t="str">
            <v>26197NORDR</v>
          </cell>
          <cell r="DD803" t="str">
            <v>25904COPESSANO</v>
          </cell>
          <cell r="DE803" t="str">
            <v>00000 Unità selezionata</v>
          </cell>
          <cell r="DF803">
            <v>0</v>
          </cell>
          <cell r="DG803">
            <v>0</v>
          </cell>
          <cell r="DH803">
            <v>0</v>
          </cell>
          <cell r="DI803" t="str">
            <v>MULTI-SOCIETARIA</v>
          </cell>
          <cell r="DJ803" t="str">
            <v>0001-6110</v>
          </cell>
          <cell r="DK803" t="str">
            <v>PESSANO CON BORGNAGO</v>
          </cell>
          <cell r="DL803" t="str">
            <v>26767DISNORD</v>
          </cell>
          <cell r="DM803" t="str">
            <v>0001-00-NORD</v>
          </cell>
          <cell r="DN803" t="str">
            <v>POLO NORD</v>
          </cell>
          <cell r="DO803" t="str">
            <v>SNVFNZ60T12F205N</v>
          </cell>
          <cell r="DP803">
            <v>0</v>
          </cell>
          <cell r="DQ803" t="str">
            <v>Italgas SpA</v>
          </cell>
        </row>
        <row r="804">
          <cell r="A804" t="str">
            <v>0001087157</v>
          </cell>
          <cell r="B804" t="str">
            <v>ITG</v>
          </cell>
          <cell r="C804" t="str">
            <v>ig01</v>
          </cell>
          <cell r="D804" t="str">
            <v>SPADA FRANCESCO</v>
          </cell>
          <cell r="E804" t="str">
            <v>M</v>
          </cell>
          <cell r="F804" t="str">
            <v>I</v>
          </cell>
          <cell r="G804">
            <v>2</v>
          </cell>
          <cell r="H804" t="str">
            <v>Impiegato</v>
          </cell>
          <cell r="I804" t="str">
            <v>6</v>
          </cell>
          <cell r="J804">
            <v>37681</v>
          </cell>
          <cell r="K804">
            <v>35612</v>
          </cell>
          <cell r="L804">
            <v>33970</v>
          </cell>
          <cell r="M804">
            <v>29619</v>
          </cell>
          <cell r="N804">
            <v>41274</v>
          </cell>
          <cell r="O804">
            <v>2012</v>
          </cell>
          <cell r="P804">
            <v>12</v>
          </cell>
          <cell r="Q804">
            <v>31</v>
          </cell>
          <cell r="R804" t="str">
            <v>Assunzione - Motivi vari</v>
          </cell>
          <cell r="S804" t="str">
            <v>07006001</v>
          </cell>
          <cell r="T804" t="str">
            <v>TECNICO DISTRIBUZIONE PESSANO</v>
          </cell>
          <cell r="U804" t="str">
            <v>0700</v>
          </cell>
          <cell r="V804" t="str">
            <v>0001-00|0700|Tecnico distribuzione|</v>
          </cell>
          <cell r="W804" t="str">
            <v>Tecnico distribuzione</v>
          </cell>
          <cell r="X804" t="str">
            <v>6</v>
          </cell>
          <cell r="Y804" t="str">
            <v>COPESSANO</v>
          </cell>
          <cell r="Z804" t="str">
            <v>Tempo pieno - Normale</v>
          </cell>
          <cell r="AA804" t="str">
            <v>Italgas SpA</v>
          </cell>
          <cell r="AB804">
            <v>462</v>
          </cell>
          <cell r="AC804" t="str">
            <v>DISTRETTO NORD</v>
          </cell>
          <cell r="AD804" t="str">
            <v>606015</v>
          </cell>
          <cell r="AE804" t="str">
            <v>606015</v>
          </cell>
          <cell r="AF804" t="str">
            <v>Centro Operativo Pessano</v>
          </cell>
          <cell r="AG804" t="str">
            <v>0001E6110</v>
          </cell>
          <cell r="AH804" t="str">
            <v>25904COPESSANO</v>
          </cell>
          <cell r="AI804" t="str">
            <v>RR</v>
          </cell>
          <cell r="AJ804" t="str">
            <v>PSS</v>
          </cell>
          <cell r="AK804" t="str">
            <v>LOMBARDIA</v>
          </cell>
          <cell r="AL804" t="str">
            <v>Milano</v>
          </cell>
          <cell r="AM804" t="str">
            <v>25904COPESSANO</v>
          </cell>
          <cell r="AN804" t="str">
            <v>Ruolo</v>
          </cell>
          <cell r="AO804" t="str">
            <v>Italgas SpA</v>
          </cell>
          <cell r="AP804">
            <v>462</v>
          </cell>
          <cell r="AQ804">
            <v>0</v>
          </cell>
          <cell r="AR804" t="str">
            <v>PESSANO CON BORGNAGO</v>
          </cell>
          <cell r="AS804" t="str">
            <v>Milano</v>
          </cell>
          <cell r="AT804" t="str">
            <v>LOMBARDIA</v>
          </cell>
          <cell r="AU804" t="str">
            <v xml:space="preserve">ok </v>
          </cell>
          <cell r="AV804" t="str">
            <v>NORD-OCCIDENTALE</v>
          </cell>
          <cell r="AW804" t="str">
            <v>MI</v>
          </cell>
          <cell r="AX804" t="str">
            <v>0001-60</v>
          </cell>
          <cell r="AY804" t="str">
            <v>DISTRETTO NORD</v>
          </cell>
          <cell r="AZ804" t="str">
            <v>606015</v>
          </cell>
          <cell r="BA804" t="str">
            <v>606015</v>
          </cell>
          <cell r="BB804" t="str">
            <v>Centro Operativo Pessano</v>
          </cell>
          <cell r="BC804" t="str">
            <v>In forza</v>
          </cell>
          <cell r="BD804" t="str">
            <v>Dipendente Standard</v>
          </cell>
          <cell r="BE804" t="str">
            <v>E000</v>
          </cell>
          <cell r="BF804">
            <v>0</v>
          </cell>
          <cell r="BG804">
            <v>0</v>
          </cell>
          <cell r="BH804" t="str">
            <v>E000</v>
          </cell>
          <cell r="BI804" t="str">
            <v>Italgas SpA</v>
          </cell>
          <cell r="BJ804">
            <v>0</v>
          </cell>
          <cell r="BK804" t="str">
            <v>20047</v>
          </cell>
          <cell r="BL804" t="str">
            <v>MB</v>
          </cell>
          <cell r="BM804" t="str">
            <v>BRUGHERIO</v>
          </cell>
          <cell r="BN804" t="str">
            <v>VIA SAN FRANCESCO D'ASSISI 10</v>
          </cell>
          <cell r="BO804" t="str">
            <v>Recapito</v>
          </cell>
          <cell r="BP804">
            <v>0</v>
          </cell>
          <cell r="BQ804">
            <v>0</v>
          </cell>
          <cell r="BR804" t="str">
            <v>Italia</v>
          </cell>
          <cell r="BS804" t="str">
            <v>G502</v>
          </cell>
          <cell r="BT804" t="str">
            <v>PESSANO CON BORNAGO</v>
          </cell>
          <cell r="BU804" t="str">
            <v>VIA GRAMSCI 1/3</v>
          </cell>
          <cell r="BV804" t="str">
            <v>20060</v>
          </cell>
          <cell r="BW804" t="str">
            <v>N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 t="str">
            <v>Italia</v>
          </cell>
          <cell r="CE804" t="str">
            <v>MB</v>
          </cell>
          <cell r="CF804">
            <v>22078</v>
          </cell>
          <cell r="CG804">
            <v>41274</v>
          </cell>
          <cell r="CH804">
            <v>52.555783709787818</v>
          </cell>
          <cell r="CI804">
            <v>53</v>
          </cell>
          <cell r="CJ804" t="str">
            <v>BRUGHERIO</v>
          </cell>
          <cell r="CK804" t="str">
            <v>70</v>
          </cell>
          <cell r="CL804" t="str">
            <v>DISTRIBUZIONE GAS</v>
          </cell>
          <cell r="CM804" t="str">
            <v>Distribuzione Polivalente Gas</v>
          </cell>
          <cell r="CN804">
            <v>0</v>
          </cell>
          <cell r="CO804" t="str">
            <v>Inferiore Diploma</v>
          </cell>
          <cell r="CP804" t="str">
            <v>Licenza ist. profess.</v>
          </cell>
          <cell r="CQ804" t="str">
            <v>Inferiore al Diploma</v>
          </cell>
          <cell r="CR804">
            <v>0</v>
          </cell>
          <cell r="CS804" t="str">
            <v>701</v>
          </cell>
          <cell r="CT804" t="str">
            <v>0001-REP</v>
          </cell>
          <cell r="CU804" t="str">
            <v>REPARTO</v>
          </cell>
          <cell r="CV804" t="str">
            <v>25904COPESSANO</v>
          </cell>
          <cell r="CW804" t="str">
            <v>REP. CENTRO OPERATIVO PESSANO</v>
          </cell>
          <cell r="CX804" t="str">
            <v>COPESSANO</v>
          </cell>
          <cell r="CY804" t="str">
            <v>Italgas SpA</v>
          </cell>
          <cell r="CZ804" t="str">
            <v>26523AD</v>
          </cell>
          <cell r="DA804" t="str">
            <v>DISTRETTO NORD</v>
          </cell>
          <cell r="DB804" t="str">
            <v>26240OPER</v>
          </cell>
          <cell r="DC804" t="str">
            <v>26197NORDR</v>
          </cell>
          <cell r="DD804" t="str">
            <v>25904COPESSANO</v>
          </cell>
          <cell r="DE804" t="str">
            <v>00000 Unità selezionata</v>
          </cell>
          <cell r="DF804">
            <v>0</v>
          </cell>
          <cell r="DG804">
            <v>0</v>
          </cell>
          <cell r="DH804">
            <v>0</v>
          </cell>
          <cell r="DI804" t="str">
            <v>MULTI-SOCIETARIA</v>
          </cell>
          <cell r="DJ804" t="str">
            <v>0001-6110</v>
          </cell>
          <cell r="DK804" t="str">
            <v>PESSANO CON BORGNAGO</v>
          </cell>
          <cell r="DL804" t="str">
            <v>26767DISNORD</v>
          </cell>
          <cell r="DM804" t="str">
            <v>0001-00-NORD</v>
          </cell>
          <cell r="DN804" t="str">
            <v>POLO NORD</v>
          </cell>
          <cell r="DO804" t="str">
            <v>SPDFNC60H11B212C</v>
          </cell>
          <cell r="DP804">
            <v>0</v>
          </cell>
          <cell r="DQ804" t="str">
            <v>Italgas SpA</v>
          </cell>
        </row>
        <row r="805">
          <cell r="A805" t="str">
            <v>0001091150</v>
          </cell>
          <cell r="B805" t="str">
            <v>ITG</v>
          </cell>
          <cell r="C805" t="str">
            <v>ig01</v>
          </cell>
          <cell r="D805" t="str">
            <v>TREMOLADA FABIO LEOPOLDO</v>
          </cell>
          <cell r="E805" t="str">
            <v>M</v>
          </cell>
          <cell r="F805" t="str">
            <v>O</v>
          </cell>
          <cell r="G805">
            <v>1</v>
          </cell>
          <cell r="H805" t="str">
            <v>Operaio</v>
          </cell>
          <cell r="I805" t="str">
            <v>3</v>
          </cell>
          <cell r="J805">
            <v>37681</v>
          </cell>
          <cell r="K805">
            <v>34425</v>
          </cell>
          <cell r="L805">
            <v>30865</v>
          </cell>
          <cell r="M805">
            <v>30865</v>
          </cell>
          <cell r="N805">
            <v>41274</v>
          </cell>
          <cell r="O805">
            <v>2012</v>
          </cell>
          <cell r="P805">
            <v>12</v>
          </cell>
          <cell r="Q805">
            <v>28</v>
          </cell>
          <cell r="R805" t="str">
            <v>Assunzione - Motivi vari</v>
          </cell>
          <cell r="S805" t="str">
            <v>09156005</v>
          </cell>
          <cell r="T805" t="str">
            <v>Specialista Polivalente - Pessano</v>
          </cell>
          <cell r="U805" t="str">
            <v>0915</v>
          </cell>
          <cell r="V805" t="str">
            <v>0001-00|0915|Specialista Polivalente|</v>
          </cell>
          <cell r="W805" t="str">
            <v>Specialista Polivalente</v>
          </cell>
          <cell r="X805" t="str">
            <v>3</v>
          </cell>
          <cell r="Y805" t="str">
            <v>COPESSANO</v>
          </cell>
          <cell r="Z805" t="str">
            <v>Tempo pieno - Normale</v>
          </cell>
          <cell r="AA805" t="str">
            <v>Italgas SpA</v>
          </cell>
          <cell r="AB805">
            <v>462</v>
          </cell>
          <cell r="AC805" t="str">
            <v>DISTRETTO NORD</v>
          </cell>
          <cell r="AD805" t="str">
            <v>606015</v>
          </cell>
          <cell r="AE805" t="str">
            <v>606015</v>
          </cell>
          <cell r="AF805" t="str">
            <v>Centro Operativo Pessano</v>
          </cell>
          <cell r="AG805" t="str">
            <v>0001E6110</v>
          </cell>
          <cell r="AH805" t="str">
            <v>25904COPESSANO</v>
          </cell>
          <cell r="AI805" t="str">
            <v>RR</v>
          </cell>
          <cell r="AJ805" t="str">
            <v>PSS</v>
          </cell>
          <cell r="AK805" t="str">
            <v>LOMBARDIA</v>
          </cell>
          <cell r="AL805" t="str">
            <v>Milano</v>
          </cell>
          <cell r="AM805" t="str">
            <v>25904COPESSANO</v>
          </cell>
          <cell r="AN805" t="str">
            <v>Ruolo</v>
          </cell>
          <cell r="AO805" t="str">
            <v>Italgas SpA</v>
          </cell>
          <cell r="AP805">
            <v>462</v>
          </cell>
          <cell r="AQ805">
            <v>0</v>
          </cell>
          <cell r="AR805" t="str">
            <v>PESSANO CON BORGNAGO</v>
          </cell>
          <cell r="AS805" t="str">
            <v>Milano</v>
          </cell>
          <cell r="AT805" t="str">
            <v>LOMBARDIA</v>
          </cell>
          <cell r="AU805" t="str">
            <v xml:space="preserve">ok </v>
          </cell>
          <cell r="AV805" t="str">
            <v>NORD-OCCIDENTALE</v>
          </cell>
          <cell r="AW805" t="str">
            <v>MI</v>
          </cell>
          <cell r="AX805" t="str">
            <v>0001-60</v>
          </cell>
          <cell r="AY805" t="str">
            <v>DISTRETTO NORD</v>
          </cell>
          <cell r="AZ805" t="str">
            <v>606015</v>
          </cell>
          <cell r="BA805" t="str">
            <v>606015</v>
          </cell>
          <cell r="BB805" t="str">
            <v>Centro Operativo Pessano</v>
          </cell>
          <cell r="BC805" t="str">
            <v>In forza</v>
          </cell>
          <cell r="BD805" t="str">
            <v>Dipendente Standard</v>
          </cell>
          <cell r="BE805" t="str">
            <v>E000</v>
          </cell>
          <cell r="BF805">
            <v>0</v>
          </cell>
          <cell r="BG805">
            <v>0</v>
          </cell>
          <cell r="BH805" t="str">
            <v>E000</v>
          </cell>
          <cell r="BI805" t="str">
            <v>Italgas SpA</v>
          </cell>
          <cell r="BJ805">
            <v>0</v>
          </cell>
          <cell r="BK805" t="str">
            <v>20060</v>
          </cell>
          <cell r="BL805" t="str">
            <v>MI</v>
          </cell>
          <cell r="BM805" t="str">
            <v>PESSANO CON BORNAGO</v>
          </cell>
          <cell r="BN805" t="str">
            <v>VIA DON MILANI, 12</v>
          </cell>
          <cell r="BO805" t="str">
            <v>Recapito</v>
          </cell>
          <cell r="BP805">
            <v>0</v>
          </cell>
          <cell r="BQ805">
            <v>0</v>
          </cell>
          <cell r="BR805" t="str">
            <v>Italia</v>
          </cell>
          <cell r="BS805" t="str">
            <v>G502</v>
          </cell>
          <cell r="BT805" t="str">
            <v>PESSANO CON BORNAGO</v>
          </cell>
          <cell r="BU805" t="str">
            <v>VIA GRAMSCI 1/3</v>
          </cell>
          <cell r="BV805" t="str">
            <v>20060</v>
          </cell>
          <cell r="BW805" t="str">
            <v>N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 t="str">
            <v>Italia</v>
          </cell>
          <cell r="CE805" t="str">
            <v>MB</v>
          </cell>
          <cell r="CF805">
            <v>23314</v>
          </cell>
          <cell r="CG805">
            <v>41274</v>
          </cell>
          <cell r="CH805">
            <v>49.171800136892543</v>
          </cell>
          <cell r="CI805">
            <v>49</v>
          </cell>
          <cell r="CJ805" t="str">
            <v>VIMERCATE</v>
          </cell>
          <cell r="CK805" t="str">
            <v>70</v>
          </cell>
          <cell r="CL805" t="str">
            <v>DISTRIBUZIONE GAS</v>
          </cell>
          <cell r="CM805" t="str">
            <v>Distribuzione Polivalente Gas</v>
          </cell>
          <cell r="CN805">
            <v>0</v>
          </cell>
          <cell r="CO805" t="str">
            <v>Inferiore Diploma</v>
          </cell>
          <cell r="CP805" t="str">
            <v>Licenza elementare</v>
          </cell>
          <cell r="CQ805" t="str">
            <v>Inferiore al Diploma</v>
          </cell>
          <cell r="CR805">
            <v>0</v>
          </cell>
          <cell r="CS805" t="str">
            <v>701</v>
          </cell>
          <cell r="CT805" t="str">
            <v>0001-REP</v>
          </cell>
          <cell r="CU805" t="str">
            <v>REPARTO</v>
          </cell>
          <cell r="CV805" t="str">
            <v>25904COPESSANO</v>
          </cell>
          <cell r="CW805" t="str">
            <v>REP. CENTRO OPERATIVO PESSANO</v>
          </cell>
          <cell r="CX805" t="str">
            <v>COPESSANO</v>
          </cell>
          <cell r="CY805" t="str">
            <v>Italgas SpA</v>
          </cell>
          <cell r="CZ805" t="str">
            <v>26523AD</v>
          </cell>
          <cell r="DA805" t="str">
            <v>DISTRETTO NORD</v>
          </cell>
          <cell r="DB805" t="str">
            <v>26240OPER</v>
          </cell>
          <cell r="DC805" t="str">
            <v>26197NORDR</v>
          </cell>
          <cell r="DD805" t="str">
            <v>25904COPESSANO</v>
          </cell>
          <cell r="DE805" t="str">
            <v>00000 Unità selezionata</v>
          </cell>
          <cell r="DF805">
            <v>0</v>
          </cell>
          <cell r="DG805">
            <v>0</v>
          </cell>
          <cell r="DH805">
            <v>0</v>
          </cell>
          <cell r="DI805" t="str">
            <v>MULTI-SOCIETARIA</v>
          </cell>
          <cell r="DJ805" t="str">
            <v>0001-6110</v>
          </cell>
          <cell r="DK805" t="str">
            <v>PESSANO CON BORGNAGO</v>
          </cell>
          <cell r="DL805" t="str">
            <v>26767DISNORD</v>
          </cell>
          <cell r="DM805" t="str">
            <v>0001-00-NORD</v>
          </cell>
          <cell r="DN805" t="str">
            <v>POLO NORD</v>
          </cell>
          <cell r="DO805" t="str">
            <v>TRMFLP63R30M052W</v>
          </cell>
          <cell r="DP805">
            <v>0</v>
          </cell>
          <cell r="DQ805" t="str">
            <v>Italgas SpA</v>
          </cell>
        </row>
        <row r="806">
          <cell r="A806" t="str">
            <v>0001093218</v>
          </cell>
          <cell r="B806" t="str">
            <v>ITG</v>
          </cell>
          <cell r="C806" t="str">
            <v>ig01</v>
          </cell>
          <cell r="D806" t="str">
            <v>USAI MATTEO</v>
          </cell>
          <cell r="E806" t="str">
            <v>M</v>
          </cell>
          <cell r="F806" t="str">
            <v>O</v>
          </cell>
          <cell r="G806">
            <v>1</v>
          </cell>
          <cell r="H806" t="str">
            <v>Operaio</v>
          </cell>
          <cell r="I806" t="str">
            <v>3</v>
          </cell>
          <cell r="J806">
            <v>40909</v>
          </cell>
          <cell r="K806">
            <v>0</v>
          </cell>
          <cell r="L806">
            <v>40909</v>
          </cell>
          <cell r="M806">
            <v>40909</v>
          </cell>
          <cell r="N806">
            <v>41274</v>
          </cell>
          <cell r="O806">
            <v>2012</v>
          </cell>
          <cell r="P806">
            <v>12</v>
          </cell>
          <cell r="Q806">
            <v>0</v>
          </cell>
          <cell r="R806" t="str">
            <v>Acquisizione societa'/rami di aziende esterne al gruppo</v>
          </cell>
          <cell r="S806" t="str">
            <v>09156005</v>
          </cell>
          <cell r="T806" t="str">
            <v>Specialista Polivalente - Pessano</v>
          </cell>
          <cell r="U806" t="str">
            <v>0915</v>
          </cell>
          <cell r="V806" t="str">
            <v>0001-00|0915|Specialista Polivalente|</v>
          </cell>
          <cell r="W806" t="str">
            <v>Specialista Polivalente</v>
          </cell>
          <cell r="X806" t="str">
            <v>3</v>
          </cell>
          <cell r="Y806" t="str">
            <v>COPESSANO</v>
          </cell>
          <cell r="Z806" t="str">
            <v>Tempo pieno - Normale</v>
          </cell>
          <cell r="AA806" t="str">
            <v>Italgas SpA</v>
          </cell>
          <cell r="AB806">
            <v>462</v>
          </cell>
          <cell r="AC806" t="str">
            <v>DISTRETTO NORD</v>
          </cell>
          <cell r="AD806" t="str">
            <v>606015</v>
          </cell>
          <cell r="AE806" t="str">
            <v>606015</v>
          </cell>
          <cell r="AF806" t="str">
            <v>Centro Operativo Pessano</v>
          </cell>
          <cell r="AG806" t="str">
            <v>0001E6110</v>
          </cell>
          <cell r="AH806" t="str">
            <v>25904COPESSANO</v>
          </cell>
          <cell r="AI806" t="str">
            <v>RR</v>
          </cell>
          <cell r="AJ806" t="str">
            <v>PSS</v>
          </cell>
          <cell r="AK806" t="str">
            <v>LOMBARDIA</v>
          </cell>
          <cell r="AL806" t="str">
            <v>Milano</v>
          </cell>
          <cell r="AM806" t="str">
            <v>26189NORDIMPPES</v>
          </cell>
          <cell r="AN806" t="str">
            <v>Ruolo</v>
          </cell>
          <cell r="AO806" t="str">
            <v>Italgas SpA</v>
          </cell>
          <cell r="AP806">
            <v>462</v>
          </cell>
          <cell r="AQ806">
            <v>0</v>
          </cell>
          <cell r="AR806" t="str">
            <v>PESSANO CON BORGNAGO</v>
          </cell>
          <cell r="AS806" t="str">
            <v>Milano</v>
          </cell>
          <cell r="AT806" t="str">
            <v>LOMBARDIA</v>
          </cell>
          <cell r="AU806" t="str">
            <v xml:space="preserve">ok </v>
          </cell>
          <cell r="AV806" t="str">
            <v>NORD-OCCIDENTALE</v>
          </cell>
          <cell r="AW806" t="str">
            <v>MI</v>
          </cell>
          <cell r="AX806" t="str">
            <v>0001-60</v>
          </cell>
          <cell r="AY806" t="str">
            <v>DISTRETTO NORD</v>
          </cell>
          <cell r="AZ806" t="str">
            <v>606015</v>
          </cell>
          <cell r="BA806" t="str">
            <v>606015</v>
          </cell>
          <cell r="BB806" t="str">
            <v>Centro Operativo Pessano</v>
          </cell>
          <cell r="BC806" t="str">
            <v>In forza</v>
          </cell>
          <cell r="BD806" t="str">
            <v>Dipendente Standard</v>
          </cell>
          <cell r="BE806" t="str">
            <v>E000</v>
          </cell>
          <cell r="BF806">
            <v>0</v>
          </cell>
          <cell r="BG806">
            <v>0</v>
          </cell>
          <cell r="BH806" t="str">
            <v>E000</v>
          </cell>
          <cell r="BI806" t="str">
            <v>Italgas SpA</v>
          </cell>
          <cell r="BJ806">
            <v>0</v>
          </cell>
          <cell r="BK806" t="str">
            <v>20063</v>
          </cell>
          <cell r="BL806" t="str">
            <v>MI</v>
          </cell>
          <cell r="BM806" t="str">
            <v>CERNUSCO SUL NAVIGLIO</v>
          </cell>
          <cell r="BN806" t="str">
            <v>VIA DON MILANI, 17</v>
          </cell>
          <cell r="BO806" t="str">
            <v>Recapito</v>
          </cell>
          <cell r="BP806">
            <v>0</v>
          </cell>
          <cell r="BQ806">
            <v>0</v>
          </cell>
          <cell r="BR806" t="str">
            <v>Italia</v>
          </cell>
          <cell r="BS806" t="str">
            <v>G502</v>
          </cell>
          <cell r="BT806" t="str">
            <v>PESSANO CON BORNAGO</v>
          </cell>
          <cell r="BU806" t="str">
            <v>VIA GRAMSCI 1/3</v>
          </cell>
          <cell r="BV806" t="str">
            <v>20060</v>
          </cell>
          <cell r="BW806" t="str">
            <v>N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 t="str">
            <v>Italia</v>
          </cell>
          <cell r="CE806" t="str">
            <v>TO</v>
          </cell>
          <cell r="CF806">
            <v>27677</v>
          </cell>
          <cell r="CG806">
            <v>41274</v>
          </cell>
          <cell r="CH806">
            <v>37.226557152635181</v>
          </cell>
          <cell r="CI806">
            <v>37</v>
          </cell>
          <cell r="CJ806" t="str">
            <v>IVREA</v>
          </cell>
          <cell r="CK806" t="str">
            <v>70</v>
          </cell>
          <cell r="CL806" t="str">
            <v>DISTRIBUZIONE GAS</v>
          </cell>
          <cell r="CM806" t="str">
            <v>Distribuzione Polivalente Gas</v>
          </cell>
          <cell r="CN806">
            <v>0</v>
          </cell>
          <cell r="CO806" t="str">
            <v>Inferiore Diploma</v>
          </cell>
          <cell r="CP806" t="str">
            <v>Licenza elementare</v>
          </cell>
          <cell r="CQ806" t="str">
            <v>Inferiore al Diploma</v>
          </cell>
          <cell r="CR806">
            <v>0</v>
          </cell>
          <cell r="CS806" t="str">
            <v>701</v>
          </cell>
          <cell r="CT806" t="str">
            <v>0001-REP</v>
          </cell>
          <cell r="CU806" t="str">
            <v>REPARTO</v>
          </cell>
          <cell r="CV806" t="str">
            <v>25904COPESSANO</v>
          </cell>
          <cell r="CW806" t="str">
            <v>REP. CENTRO OPERATIVO PESSANO</v>
          </cell>
          <cell r="CX806" t="str">
            <v>COPESSANO</v>
          </cell>
          <cell r="CY806" t="str">
            <v>Italgas SpA</v>
          </cell>
          <cell r="CZ806" t="str">
            <v>26523AD</v>
          </cell>
          <cell r="DA806" t="str">
            <v>DISTRETTO NORD</v>
          </cell>
          <cell r="DB806" t="str">
            <v>26240OPER</v>
          </cell>
          <cell r="DC806" t="str">
            <v>26197NORDR</v>
          </cell>
          <cell r="DD806" t="str">
            <v>25904COPESSANO</v>
          </cell>
          <cell r="DE806" t="str">
            <v>00000 Unità selezionata</v>
          </cell>
          <cell r="DF806">
            <v>0</v>
          </cell>
          <cell r="DG806">
            <v>0</v>
          </cell>
          <cell r="DH806">
            <v>0</v>
          </cell>
          <cell r="DI806" t="str">
            <v>MULTI-SOCIETARIA</v>
          </cell>
          <cell r="DJ806" t="str">
            <v>0001-6110</v>
          </cell>
          <cell r="DK806" t="str">
            <v>PESSANO CON BORGNAGO</v>
          </cell>
          <cell r="DL806" t="str">
            <v>26767DISNORD</v>
          </cell>
          <cell r="DM806" t="str">
            <v>0001-00-NORD</v>
          </cell>
          <cell r="DN806" t="str">
            <v>POLO NORD</v>
          </cell>
          <cell r="DO806" t="str">
            <v>SUAMTT75R10E379T</v>
          </cell>
          <cell r="DP806">
            <v>0</v>
          </cell>
          <cell r="DQ806" t="str">
            <v>Italgas SpA</v>
          </cell>
        </row>
        <row r="807">
          <cell r="A807" t="str">
            <v>0001094266</v>
          </cell>
          <cell r="B807" t="str">
            <v>ITG</v>
          </cell>
          <cell r="C807" t="str">
            <v>ig01</v>
          </cell>
          <cell r="D807" t="str">
            <v>VARALLO ROBERTA</v>
          </cell>
          <cell r="E807" t="str">
            <v>F</v>
          </cell>
          <cell r="F807" t="str">
            <v>I</v>
          </cell>
          <cell r="G807">
            <v>2</v>
          </cell>
          <cell r="H807" t="str">
            <v>Impiegato</v>
          </cell>
          <cell r="I807" t="str">
            <v>6</v>
          </cell>
          <cell r="J807">
            <v>37712</v>
          </cell>
          <cell r="K807">
            <v>0</v>
          </cell>
          <cell r="L807">
            <v>37803</v>
          </cell>
          <cell r="M807">
            <v>33025</v>
          </cell>
          <cell r="N807">
            <v>41274</v>
          </cell>
          <cell r="O807">
            <v>2012</v>
          </cell>
          <cell r="P807">
            <v>12</v>
          </cell>
          <cell r="Q807">
            <v>22</v>
          </cell>
          <cell r="R807" t="str">
            <v>Trasferimento gestionale* da aziende stesso settore</v>
          </cell>
          <cell r="S807" t="str">
            <v>09346005</v>
          </cell>
          <cell r="T807" t="str">
            <v>Operatore Supporto Operativo - Pessano</v>
          </cell>
          <cell r="U807" t="str">
            <v>0934</v>
          </cell>
          <cell r="V807" t="str">
            <v>0001-00|0934|Operatore Supporto Operativo|</v>
          </cell>
          <cell r="W807" t="str">
            <v>Operatore Supporto Operativo</v>
          </cell>
          <cell r="X807" t="str">
            <v>6</v>
          </cell>
          <cell r="Y807" t="str">
            <v>COPESSANO</v>
          </cell>
          <cell r="Z807" t="str">
            <v>Tempo pieno - Normale</v>
          </cell>
          <cell r="AA807" t="str">
            <v>Italgas SpA</v>
          </cell>
          <cell r="AB807">
            <v>462</v>
          </cell>
          <cell r="AC807" t="str">
            <v>DISTRETTO NORD</v>
          </cell>
          <cell r="AD807" t="str">
            <v>606015</v>
          </cell>
          <cell r="AE807" t="str">
            <v>606015</v>
          </cell>
          <cell r="AF807" t="str">
            <v>Centro Operativo Pessano</v>
          </cell>
          <cell r="AG807" t="str">
            <v>0001E6110</v>
          </cell>
          <cell r="AH807" t="str">
            <v>25904COPESSANO</v>
          </cell>
          <cell r="AI807" t="str">
            <v>RR</v>
          </cell>
          <cell r="AJ807" t="str">
            <v>PSS</v>
          </cell>
          <cell r="AK807" t="str">
            <v>LOMBARDIA</v>
          </cell>
          <cell r="AL807" t="str">
            <v>Milano</v>
          </cell>
          <cell r="AM807" t="str">
            <v>25904COPESSANO</v>
          </cell>
          <cell r="AN807" t="str">
            <v>Ruolo</v>
          </cell>
          <cell r="AO807" t="str">
            <v>Italgas SpA</v>
          </cell>
          <cell r="AP807">
            <v>462</v>
          </cell>
          <cell r="AQ807">
            <v>0</v>
          </cell>
          <cell r="AR807" t="str">
            <v>PESSANO CON BORGNAGO</v>
          </cell>
          <cell r="AS807" t="str">
            <v>Milano</v>
          </cell>
          <cell r="AT807" t="str">
            <v>LOMBARDIA</v>
          </cell>
          <cell r="AU807" t="str">
            <v xml:space="preserve">ok </v>
          </cell>
          <cell r="AV807" t="str">
            <v>NORD-OCCIDENTALE</v>
          </cell>
          <cell r="AW807" t="str">
            <v>MI</v>
          </cell>
          <cell r="AX807" t="str">
            <v>0001-60</v>
          </cell>
          <cell r="AY807" t="str">
            <v>DISTRETTO NORD</v>
          </cell>
          <cell r="AZ807" t="str">
            <v>606015</v>
          </cell>
          <cell r="BA807" t="str">
            <v>606015</v>
          </cell>
          <cell r="BB807" t="str">
            <v>Centro Operativo Pessano</v>
          </cell>
          <cell r="BC807" t="str">
            <v>In forza</v>
          </cell>
          <cell r="BD807" t="str">
            <v>Dipendente Standard</v>
          </cell>
          <cell r="BE807" t="str">
            <v>E000</v>
          </cell>
          <cell r="BF807">
            <v>0</v>
          </cell>
          <cell r="BG807">
            <v>0</v>
          </cell>
          <cell r="BH807" t="str">
            <v>E000</v>
          </cell>
          <cell r="BI807" t="str">
            <v>Italgas SpA</v>
          </cell>
          <cell r="BJ807">
            <v>0</v>
          </cell>
          <cell r="BK807" t="str">
            <v>20033</v>
          </cell>
          <cell r="BL807" t="str">
            <v>MB</v>
          </cell>
          <cell r="BM807" t="str">
            <v>DESIO</v>
          </cell>
          <cell r="BN807" t="str">
            <v>VIA S. CATERINA 11</v>
          </cell>
          <cell r="BO807" t="str">
            <v>Recapito</v>
          </cell>
          <cell r="BP807">
            <v>0</v>
          </cell>
          <cell r="BQ807">
            <v>0</v>
          </cell>
          <cell r="BR807" t="str">
            <v>Italia</v>
          </cell>
          <cell r="BS807" t="str">
            <v>G502</v>
          </cell>
          <cell r="BT807" t="str">
            <v>PESSANO CON BORNAGO</v>
          </cell>
          <cell r="BU807" t="str">
            <v>VIA GRAMSCI 1/3</v>
          </cell>
          <cell r="BV807" t="str">
            <v>20060</v>
          </cell>
          <cell r="BW807" t="str">
            <v>N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 t="str">
            <v>Italia</v>
          </cell>
          <cell r="CE807" t="str">
            <v>MB</v>
          </cell>
          <cell r="CF807">
            <v>25780</v>
          </cell>
          <cell r="CG807">
            <v>41274</v>
          </cell>
          <cell r="CH807">
            <v>42.42026009582478</v>
          </cell>
          <cell r="CI807">
            <v>42</v>
          </cell>
          <cell r="CJ807" t="str">
            <v>MONZA</v>
          </cell>
          <cell r="CK807" t="str">
            <v>70</v>
          </cell>
          <cell r="CL807" t="str">
            <v>DISTRIBUZIONE GAS</v>
          </cell>
          <cell r="CM807" t="str">
            <v>Distribuzione gas</v>
          </cell>
          <cell r="CN807">
            <v>0</v>
          </cell>
          <cell r="CO807" t="str">
            <v>Diploma</v>
          </cell>
          <cell r="CP807" t="str">
            <v>Ragioniere</v>
          </cell>
          <cell r="CQ807" t="str">
            <v>Diplomi professionali</v>
          </cell>
          <cell r="CR807">
            <v>0</v>
          </cell>
          <cell r="CS807" t="str">
            <v>601</v>
          </cell>
          <cell r="CT807" t="str">
            <v>0001-REP</v>
          </cell>
          <cell r="CU807" t="str">
            <v>REPARTO</v>
          </cell>
          <cell r="CV807" t="str">
            <v>25904COPESSANO</v>
          </cell>
          <cell r="CW807" t="str">
            <v>REP. CENTRO OPERATIVO PESSANO</v>
          </cell>
          <cell r="CX807" t="str">
            <v>COPESSANO</v>
          </cell>
          <cell r="CY807" t="str">
            <v>Italgas SpA</v>
          </cell>
          <cell r="CZ807" t="str">
            <v>26523AD</v>
          </cell>
          <cell r="DA807" t="str">
            <v>DISTRETTO NORD</v>
          </cell>
          <cell r="DB807" t="str">
            <v>26240OPER</v>
          </cell>
          <cell r="DC807" t="str">
            <v>26197NORDR</v>
          </cell>
          <cell r="DD807" t="str">
            <v>25904COPESSANO</v>
          </cell>
          <cell r="DE807" t="str">
            <v>00000 Unità selezionata</v>
          </cell>
          <cell r="DF807">
            <v>0</v>
          </cell>
          <cell r="DG807">
            <v>0</v>
          </cell>
          <cell r="DH807">
            <v>0</v>
          </cell>
          <cell r="DI807" t="str">
            <v>MULTI-SOCIETARIA</v>
          </cell>
          <cell r="DJ807" t="str">
            <v>0001-6110</v>
          </cell>
          <cell r="DK807" t="str">
            <v>PESSANO CON BORGNAGO</v>
          </cell>
          <cell r="DL807" t="str">
            <v>26767DISNORD</v>
          </cell>
          <cell r="DM807" t="str">
            <v>0001-00-NORD</v>
          </cell>
          <cell r="DN807" t="str">
            <v>POLO NORD</v>
          </cell>
          <cell r="DO807" t="str">
            <v>VRLRRT70L71F704E</v>
          </cell>
          <cell r="DP807">
            <v>0</v>
          </cell>
          <cell r="DQ807" t="str">
            <v>Italgas SpA</v>
          </cell>
        </row>
        <row r="808">
          <cell r="A808" t="str">
            <v>0001021568</v>
          </cell>
          <cell r="B808" t="str">
            <v>ITG</v>
          </cell>
          <cell r="C808" t="str">
            <v>ig01</v>
          </cell>
          <cell r="D808" t="str">
            <v>CHIAF LUCIANO</v>
          </cell>
          <cell r="E808" t="str">
            <v>M</v>
          </cell>
          <cell r="F808" t="str">
            <v>O</v>
          </cell>
          <cell r="G808">
            <v>1</v>
          </cell>
          <cell r="H808" t="str">
            <v>Operaio</v>
          </cell>
          <cell r="I808" t="str">
            <v>3</v>
          </cell>
          <cell r="J808">
            <v>39387</v>
          </cell>
          <cell r="K808">
            <v>0</v>
          </cell>
          <cell r="L808">
            <v>34243</v>
          </cell>
          <cell r="M808">
            <v>29983</v>
          </cell>
          <cell r="N808">
            <v>41274</v>
          </cell>
          <cell r="O808">
            <v>2012</v>
          </cell>
          <cell r="P808">
            <v>12</v>
          </cell>
          <cell r="Q808">
            <v>30</v>
          </cell>
          <cell r="R808" t="str">
            <v>Assunzione - Motivi vari</v>
          </cell>
          <cell r="S808" t="str">
            <v>09156010</v>
          </cell>
          <cell r="T808" t="str">
            <v>Specialista Polivalente - Bollate</v>
          </cell>
          <cell r="U808" t="str">
            <v>0915</v>
          </cell>
          <cell r="V808" t="str">
            <v>0001-00|0915|Specialista Polivalente|</v>
          </cell>
          <cell r="W808" t="str">
            <v>Specialista Polivalente</v>
          </cell>
          <cell r="X808" t="str">
            <v>3</v>
          </cell>
          <cell r="Y808" t="str">
            <v>COPESSANO</v>
          </cell>
          <cell r="Z808" t="str">
            <v>Tempo pieno - Normale</v>
          </cell>
          <cell r="AA808" t="str">
            <v>Italgas SpA</v>
          </cell>
          <cell r="AB808">
            <v>462</v>
          </cell>
          <cell r="AC808" t="str">
            <v>DISTRETTO NORD</v>
          </cell>
          <cell r="AD808" t="str">
            <v>606015</v>
          </cell>
          <cell r="AE808" t="str">
            <v>606015</v>
          </cell>
          <cell r="AF808" t="str">
            <v>Centro Operativo Pessano</v>
          </cell>
          <cell r="AG808" t="str">
            <v>0001E6018</v>
          </cell>
          <cell r="AH808" t="str">
            <v>25905COPESSANOBO</v>
          </cell>
          <cell r="AI808" t="str">
            <v>RR</v>
          </cell>
          <cell r="AJ808" t="str">
            <v>BLT</v>
          </cell>
          <cell r="AK808" t="str">
            <v>LOMBARDIA</v>
          </cell>
          <cell r="AL808" t="str">
            <v>Milano</v>
          </cell>
          <cell r="AM808" t="str">
            <v>25905COPESSANOBO</v>
          </cell>
          <cell r="AN808" t="str">
            <v>Ruolo</v>
          </cell>
          <cell r="AO808" t="str">
            <v>Italgas SpA</v>
          </cell>
          <cell r="AP808">
            <v>462</v>
          </cell>
          <cell r="AQ808">
            <v>0</v>
          </cell>
          <cell r="AR808" t="str">
            <v>BOLLATE</v>
          </cell>
          <cell r="AS808" t="str">
            <v>Milano</v>
          </cell>
          <cell r="AT808" t="str">
            <v>LOMBARDIA</v>
          </cell>
          <cell r="AU808" t="str">
            <v xml:space="preserve">ok </v>
          </cell>
          <cell r="AV808" t="str">
            <v>NORD-OCCIDENTALE</v>
          </cell>
          <cell r="AW808" t="str">
            <v>MI</v>
          </cell>
          <cell r="AX808" t="str">
            <v>0001-60</v>
          </cell>
          <cell r="AY808" t="str">
            <v>DISTRETTO NORD</v>
          </cell>
          <cell r="AZ808" t="str">
            <v>606015</v>
          </cell>
          <cell r="BA808" t="str">
            <v>606015</v>
          </cell>
          <cell r="BB808" t="str">
            <v>Centro Operativo Pessano</v>
          </cell>
          <cell r="BC808" t="str">
            <v>In forza</v>
          </cell>
          <cell r="BD808" t="str">
            <v>Dipendente Standard</v>
          </cell>
          <cell r="BE808" t="str">
            <v>E000</v>
          </cell>
          <cell r="BF808">
            <v>0</v>
          </cell>
          <cell r="BG808">
            <v>0</v>
          </cell>
          <cell r="BH808" t="str">
            <v>E000</v>
          </cell>
          <cell r="BI808" t="str">
            <v>Italgas SpA</v>
          </cell>
          <cell r="BJ808">
            <v>0</v>
          </cell>
          <cell r="BK808" t="str">
            <v>20017</v>
          </cell>
          <cell r="BL808" t="str">
            <v>MI</v>
          </cell>
          <cell r="BM808" t="str">
            <v>RHO</v>
          </cell>
          <cell r="BN808" t="str">
            <v>VIA ITALIA 38</v>
          </cell>
          <cell r="BO808" t="str">
            <v>Recapito</v>
          </cell>
          <cell r="BP808">
            <v>0</v>
          </cell>
          <cell r="BQ808">
            <v>0</v>
          </cell>
          <cell r="BR808" t="str">
            <v>Italia</v>
          </cell>
          <cell r="BS808" t="str">
            <v>A940</v>
          </cell>
          <cell r="BT808" t="str">
            <v>BOLLATE</v>
          </cell>
          <cell r="BU808" t="str">
            <v>VIA STELVIO sn</v>
          </cell>
          <cell r="BV808" t="str">
            <v>20021</v>
          </cell>
          <cell r="BW808" t="str">
            <v>N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 t="str">
            <v>Italia</v>
          </cell>
          <cell r="CE808" t="str">
            <v>MI</v>
          </cell>
          <cell r="CF808">
            <v>20645</v>
          </cell>
          <cell r="CG808">
            <v>41274</v>
          </cell>
          <cell r="CH808">
            <v>56.479123887748116</v>
          </cell>
          <cell r="CI808">
            <v>56</v>
          </cell>
          <cell r="CJ808" t="str">
            <v>MILANO</v>
          </cell>
          <cell r="CK808" t="str">
            <v>70</v>
          </cell>
          <cell r="CL808" t="str">
            <v>DISTRIBUZIONE GAS</v>
          </cell>
          <cell r="CM808" t="str">
            <v>Distribuzione Polivalente Gas</v>
          </cell>
          <cell r="CN808">
            <v>0</v>
          </cell>
          <cell r="CO808" t="str">
            <v>Inferiore Diploma</v>
          </cell>
          <cell r="CP808" t="str">
            <v>Licenza media inferiore</v>
          </cell>
          <cell r="CQ808" t="str">
            <v>Inferiore al Diploma</v>
          </cell>
          <cell r="CR808">
            <v>0</v>
          </cell>
          <cell r="CS808" t="str">
            <v>701</v>
          </cell>
          <cell r="CT808" t="str">
            <v>0001-REP</v>
          </cell>
          <cell r="CU808" t="str">
            <v>REPARTO</v>
          </cell>
          <cell r="CV808" t="str">
            <v>25905COPESSANOBO</v>
          </cell>
          <cell r="CW808" t="str">
            <v>REP. CENTRO OPERATIVO PESSANO (BOLLATE)</v>
          </cell>
          <cell r="CX808" t="str">
            <v>COPESSANO</v>
          </cell>
          <cell r="CY808" t="str">
            <v>Italgas SpA</v>
          </cell>
          <cell r="CZ808" t="str">
            <v>26523AD</v>
          </cell>
          <cell r="DA808" t="str">
            <v>DISTRETTO NORD</v>
          </cell>
          <cell r="DB808" t="str">
            <v>26240OPER</v>
          </cell>
          <cell r="DC808" t="str">
            <v>26197NORDR</v>
          </cell>
          <cell r="DD808" t="str">
            <v>25904COPESSANO</v>
          </cell>
          <cell r="DE808" t="str">
            <v>25905COPESSANOBO</v>
          </cell>
          <cell r="DF808" t="str">
            <v>00000 Unità selezionata</v>
          </cell>
          <cell r="DG808">
            <v>0</v>
          </cell>
          <cell r="DH808">
            <v>0</v>
          </cell>
          <cell r="DI808" t="str">
            <v>MULTI-SOCIETARIA</v>
          </cell>
          <cell r="DJ808" t="str">
            <v>0001-6018</v>
          </cell>
          <cell r="DK808" t="str">
            <v>BOLLATE</v>
          </cell>
          <cell r="DL808" t="str">
            <v>26767DISNORD</v>
          </cell>
          <cell r="DM808" t="str">
            <v>0001-00-NORD</v>
          </cell>
          <cell r="DN808" t="str">
            <v>POLO NORD</v>
          </cell>
          <cell r="DO808" t="str">
            <v>CHFLCN56L09F205R</v>
          </cell>
          <cell r="DP808">
            <v>0</v>
          </cell>
          <cell r="DQ808" t="str">
            <v>Italgas SpA</v>
          </cell>
        </row>
        <row r="809">
          <cell r="A809" t="str">
            <v>0001027587</v>
          </cell>
          <cell r="B809" t="str">
            <v>ITG</v>
          </cell>
          <cell r="C809" t="str">
            <v>ig01</v>
          </cell>
          <cell r="D809" t="str">
            <v>DE LAZZARI PAOLO</v>
          </cell>
          <cell r="E809" t="str">
            <v>M</v>
          </cell>
          <cell r="F809" t="str">
            <v>I</v>
          </cell>
          <cell r="G809">
            <v>2</v>
          </cell>
          <cell r="H809" t="str">
            <v>Impiegato</v>
          </cell>
          <cell r="I809" t="str">
            <v>7</v>
          </cell>
          <cell r="J809">
            <v>39052</v>
          </cell>
          <cell r="K809">
            <v>0</v>
          </cell>
          <cell r="L809">
            <v>33970</v>
          </cell>
          <cell r="M809">
            <v>31203</v>
          </cell>
          <cell r="N809">
            <v>41274</v>
          </cell>
          <cell r="O809">
            <v>2012</v>
          </cell>
          <cell r="P809">
            <v>12</v>
          </cell>
          <cell r="Q809">
            <v>27</v>
          </cell>
          <cell r="R809" t="str">
            <v>Assunzione - Motivi vari</v>
          </cell>
          <cell r="S809" t="str">
            <v>09356004</v>
          </cell>
          <cell r="T809" t="str">
            <v>Tecnico Expert - Bollate</v>
          </cell>
          <cell r="U809" t="str">
            <v>0935</v>
          </cell>
          <cell r="V809" t="str">
            <v>0001-00|0935|Tecnico Expert|</v>
          </cell>
          <cell r="W809" t="str">
            <v>Tecnico Expert</v>
          </cell>
          <cell r="X809" t="str">
            <v>7</v>
          </cell>
          <cell r="Y809" t="str">
            <v>COPESSANO</v>
          </cell>
          <cell r="Z809" t="str">
            <v>Tempo pieno - Normale</v>
          </cell>
          <cell r="AA809" t="str">
            <v>Italgas SpA</v>
          </cell>
          <cell r="AB809">
            <v>462</v>
          </cell>
          <cell r="AC809" t="str">
            <v>DISTRETTO NORD</v>
          </cell>
          <cell r="AD809" t="str">
            <v>606015</v>
          </cell>
          <cell r="AE809" t="str">
            <v>606015</v>
          </cell>
          <cell r="AF809" t="str">
            <v>Centro Operativo Pessano</v>
          </cell>
          <cell r="AG809" t="str">
            <v>0001E6018</v>
          </cell>
          <cell r="AH809" t="str">
            <v>25905COPESSANOBO</v>
          </cell>
          <cell r="AI809" t="str">
            <v>RR</v>
          </cell>
          <cell r="AJ809" t="str">
            <v>BLT</v>
          </cell>
          <cell r="AK809" t="str">
            <v>LOMBARDIA</v>
          </cell>
          <cell r="AL809" t="str">
            <v>Milano</v>
          </cell>
          <cell r="AM809" t="str">
            <v>25905COPESSANOBO</v>
          </cell>
          <cell r="AN809" t="str">
            <v>Ruolo</v>
          </cell>
          <cell r="AO809" t="str">
            <v>Italgas SpA</v>
          </cell>
          <cell r="AP809">
            <v>462</v>
          </cell>
          <cell r="AQ809">
            <v>0</v>
          </cell>
          <cell r="AR809" t="str">
            <v>BOLLATE</v>
          </cell>
          <cell r="AS809" t="str">
            <v>Milano</v>
          </cell>
          <cell r="AT809" t="str">
            <v>LOMBARDIA</v>
          </cell>
          <cell r="AU809" t="str">
            <v xml:space="preserve">ok </v>
          </cell>
          <cell r="AV809" t="str">
            <v>NORD-OCCIDENTALE</v>
          </cell>
          <cell r="AW809" t="str">
            <v>MI</v>
          </cell>
          <cell r="AX809" t="str">
            <v>0001-60</v>
          </cell>
          <cell r="AY809" t="str">
            <v>DISTRETTO NORD</v>
          </cell>
          <cell r="AZ809" t="str">
            <v>606015</v>
          </cell>
          <cell r="BA809" t="str">
            <v>606015</v>
          </cell>
          <cell r="BB809" t="str">
            <v>Centro Operativo Pessano</v>
          </cell>
          <cell r="BC809" t="str">
            <v>In forza</v>
          </cell>
          <cell r="BD809" t="str">
            <v>Dipendente Standard</v>
          </cell>
          <cell r="BE809" t="str">
            <v>E000</v>
          </cell>
          <cell r="BF809">
            <v>0</v>
          </cell>
          <cell r="BG809">
            <v>0</v>
          </cell>
          <cell r="BH809" t="str">
            <v>E000</v>
          </cell>
          <cell r="BI809" t="str">
            <v>Italgas SpA</v>
          </cell>
          <cell r="BJ809">
            <v>0</v>
          </cell>
          <cell r="BK809" t="str">
            <v>20037</v>
          </cell>
          <cell r="BL809" t="str">
            <v>MI</v>
          </cell>
          <cell r="BM809" t="str">
            <v>PADERNO DUGNANO</v>
          </cell>
          <cell r="BN809" t="str">
            <v>VIA MANFREDO FANTI 12</v>
          </cell>
          <cell r="BO809" t="str">
            <v>Recapito</v>
          </cell>
          <cell r="BP809">
            <v>0</v>
          </cell>
          <cell r="BQ809">
            <v>0</v>
          </cell>
          <cell r="BR809" t="str">
            <v>Italia</v>
          </cell>
          <cell r="BS809" t="str">
            <v>A940</v>
          </cell>
          <cell r="BT809" t="str">
            <v>BOLLATE</v>
          </cell>
          <cell r="BU809" t="str">
            <v>VIA STELVIO sn</v>
          </cell>
          <cell r="BV809" t="str">
            <v>20021</v>
          </cell>
          <cell r="BW809" t="str">
            <v>N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 t="str">
            <v>Italia</v>
          </cell>
          <cell r="CE809" t="str">
            <v>MI</v>
          </cell>
          <cell r="CF809">
            <v>22822</v>
          </cell>
          <cell r="CG809">
            <v>41274</v>
          </cell>
          <cell r="CH809">
            <v>50.518822724161531</v>
          </cell>
          <cell r="CI809">
            <v>51</v>
          </cell>
          <cell r="CJ809" t="str">
            <v>CUSANO MILANINO</v>
          </cell>
          <cell r="CK809" t="str">
            <v>70</v>
          </cell>
          <cell r="CL809" t="str">
            <v>DISTRIBUZIONE GAS</v>
          </cell>
          <cell r="CM809" t="str">
            <v>Distribuzione gas</v>
          </cell>
          <cell r="CN809">
            <v>0</v>
          </cell>
          <cell r="CO809" t="str">
            <v>Diploma</v>
          </cell>
          <cell r="CP809" t="str">
            <v>Ragioniere</v>
          </cell>
          <cell r="CQ809" t="str">
            <v>Diplomi professionali</v>
          </cell>
          <cell r="CR809">
            <v>0</v>
          </cell>
          <cell r="CS809" t="str">
            <v>601</v>
          </cell>
          <cell r="CT809" t="str">
            <v>0001-REP</v>
          </cell>
          <cell r="CU809" t="str">
            <v>REPARTO</v>
          </cell>
          <cell r="CV809" t="str">
            <v>25905COPESSANOBO</v>
          </cell>
          <cell r="CW809" t="str">
            <v>REP. CENTRO OPERATIVO PESSANO (BOLLATE)</v>
          </cell>
          <cell r="CX809" t="str">
            <v>COPESSANO</v>
          </cell>
          <cell r="CY809" t="str">
            <v>Italgas SpA</v>
          </cell>
          <cell r="CZ809" t="str">
            <v>26523AD</v>
          </cell>
          <cell r="DA809" t="str">
            <v>DISTRETTO NORD</v>
          </cell>
          <cell r="DB809" t="str">
            <v>26240OPER</v>
          </cell>
          <cell r="DC809" t="str">
            <v>26197NORDR</v>
          </cell>
          <cell r="DD809" t="str">
            <v>25904COPESSANO</v>
          </cell>
          <cell r="DE809" t="str">
            <v>25905COPESSANOBO</v>
          </cell>
          <cell r="DF809" t="str">
            <v>00000 Unità selezionata</v>
          </cell>
          <cell r="DG809">
            <v>0</v>
          </cell>
          <cell r="DH809">
            <v>0</v>
          </cell>
          <cell r="DI809" t="str">
            <v>MULTI-SOCIETARIA</v>
          </cell>
          <cell r="DJ809" t="str">
            <v>0001-6018</v>
          </cell>
          <cell r="DK809" t="str">
            <v>BOLLATE</v>
          </cell>
          <cell r="DL809" t="str">
            <v>26767DISNORD</v>
          </cell>
          <cell r="DM809" t="str">
            <v>0001-00-NORD</v>
          </cell>
          <cell r="DN809" t="str">
            <v>POLO NORD</v>
          </cell>
          <cell r="DO809" t="str">
            <v>DLZPLA62H25D231Q</v>
          </cell>
          <cell r="DP809">
            <v>0</v>
          </cell>
          <cell r="DQ809" t="str">
            <v>Italgas SpA</v>
          </cell>
        </row>
        <row r="810">
          <cell r="A810" t="str">
            <v>0001042138</v>
          </cell>
          <cell r="B810" t="str">
            <v>ITG</v>
          </cell>
          <cell r="C810" t="str">
            <v>ig01</v>
          </cell>
          <cell r="D810" t="str">
            <v>GATTI CLEMENTINO</v>
          </cell>
          <cell r="E810" t="str">
            <v>M</v>
          </cell>
          <cell r="F810" t="str">
            <v>O</v>
          </cell>
          <cell r="G810">
            <v>1</v>
          </cell>
          <cell r="H810" t="str">
            <v>Operaio</v>
          </cell>
          <cell r="I810" t="str">
            <v>3</v>
          </cell>
          <cell r="J810">
            <v>37681</v>
          </cell>
          <cell r="K810">
            <v>35916</v>
          </cell>
          <cell r="L810">
            <v>33970</v>
          </cell>
          <cell r="M810">
            <v>28599</v>
          </cell>
          <cell r="N810">
            <v>41274</v>
          </cell>
          <cell r="O810">
            <v>2012</v>
          </cell>
          <cell r="P810">
            <v>12</v>
          </cell>
          <cell r="Q810">
            <v>34</v>
          </cell>
          <cell r="R810" t="str">
            <v>Assunzione - Motivi vari</v>
          </cell>
          <cell r="S810" t="str">
            <v>09156010</v>
          </cell>
          <cell r="T810" t="str">
            <v>Specialista Polivalente - Bollate</v>
          </cell>
          <cell r="U810" t="str">
            <v>0915</v>
          </cell>
          <cell r="V810" t="str">
            <v>0001-00|0915|Specialista Polivalente|</v>
          </cell>
          <cell r="W810" t="str">
            <v>Specialista Polivalente</v>
          </cell>
          <cell r="X810" t="str">
            <v>3</v>
          </cell>
          <cell r="Y810" t="str">
            <v>COPESSANO</v>
          </cell>
          <cell r="Z810" t="str">
            <v>Tempo pieno - Normale</v>
          </cell>
          <cell r="AA810" t="str">
            <v>Italgas SpA</v>
          </cell>
          <cell r="AB810">
            <v>462</v>
          </cell>
          <cell r="AC810" t="str">
            <v>DISTRETTO NORD</v>
          </cell>
          <cell r="AD810" t="str">
            <v>606015</v>
          </cell>
          <cell r="AE810" t="str">
            <v>606015</v>
          </cell>
          <cell r="AF810" t="str">
            <v>Centro Operativo Pessano</v>
          </cell>
          <cell r="AG810" t="str">
            <v>0001E6018</v>
          </cell>
          <cell r="AH810" t="str">
            <v>25905COPESSANOBO</v>
          </cell>
          <cell r="AI810" t="str">
            <v>RR</v>
          </cell>
          <cell r="AJ810" t="str">
            <v>BLT</v>
          </cell>
          <cell r="AK810" t="str">
            <v>LOMBARDIA</v>
          </cell>
          <cell r="AL810" t="str">
            <v>Milano</v>
          </cell>
          <cell r="AM810" t="str">
            <v>25905COPESSANOBO</v>
          </cell>
          <cell r="AN810" t="str">
            <v>Ruolo</v>
          </cell>
          <cell r="AO810" t="str">
            <v>Italgas SpA</v>
          </cell>
          <cell r="AP810">
            <v>462</v>
          </cell>
          <cell r="AQ810">
            <v>0</v>
          </cell>
          <cell r="AR810" t="str">
            <v>BOLLATE</v>
          </cell>
          <cell r="AS810" t="str">
            <v>Milano</v>
          </cell>
          <cell r="AT810" t="str">
            <v>LOMBARDIA</v>
          </cell>
          <cell r="AU810" t="str">
            <v xml:space="preserve">ok </v>
          </cell>
          <cell r="AV810" t="str">
            <v>NORD-OCCIDENTALE</v>
          </cell>
          <cell r="AW810" t="str">
            <v>MI</v>
          </cell>
          <cell r="AX810" t="str">
            <v>0001-60</v>
          </cell>
          <cell r="AY810" t="str">
            <v>DISTRETTO NORD</v>
          </cell>
          <cell r="AZ810" t="str">
            <v>606015</v>
          </cell>
          <cell r="BA810" t="str">
            <v>606015</v>
          </cell>
          <cell r="BB810" t="str">
            <v>Centro Operativo Pessano</v>
          </cell>
          <cell r="BC810" t="str">
            <v>In forza</v>
          </cell>
          <cell r="BD810" t="str">
            <v>Dipendente Standard</v>
          </cell>
          <cell r="BE810" t="str">
            <v>E000</v>
          </cell>
          <cell r="BF810">
            <v>0</v>
          </cell>
          <cell r="BG810">
            <v>0</v>
          </cell>
          <cell r="BH810" t="str">
            <v>E000</v>
          </cell>
          <cell r="BI810" t="str">
            <v>Italgas SpA</v>
          </cell>
          <cell r="BJ810">
            <v>0</v>
          </cell>
          <cell r="BK810" t="str">
            <v>20020</v>
          </cell>
          <cell r="BL810" t="str">
            <v>MI</v>
          </cell>
          <cell r="BM810" t="str">
            <v>ARCONATE</v>
          </cell>
          <cell r="BN810" t="str">
            <v>VIA DEI TIGLI 4</v>
          </cell>
          <cell r="BO810" t="str">
            <v>Recapito</v>
          </cell>
          <cell r="BP810">
            <v>0</v>
          </cell>
          <cell r="BQ810">
            <v>0</v>
          </cell>
          <cell r="BR810" t="str">
            <v>Italia</v>
          </cell>
          <cell r="BS810" t="str">
            <v>A940</v>
          </cell>
          <cell r="BT810" t="str">
            <v>BOLLATE</v>
          </cell>
          <cell r="BU810" t="str">
            <v>VIA STELVIO sn</v>
          </cell>
          <cell r="BV810" t="str">
            <v>20021</v>
          </cell>
          <cell r="BW810" t="str">
            <v>N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 t="str">
            <v>Italia</v>
          </cell>
          <cell r="CE810" t="str">
            <v>MI</v>
          </cell>
          <cell r="CF810">
            <v>20257</v>
          </cell>
          <cell r="CG810">
            <v>41274</v>
          </cell>
          <cell r="CH810">
            <v>57.541409993155376</v>
          </cell>
          <cell r="CI810">
            <v>58</v>
          </cell>
          <cell r="CJ810" t="str">
            <v>ARCONATE</v>
          </cell>
          <cell r="CK810" t="str">
            <v>70</v>
          </cell>
          <cell r="CL810" t="str">
            <v>DISTRIBUZIONE GAS</v>
          </cell>
          <cell r="CM810" t="str">
            <v>Distribuzione Polivalente Gas</v>
          </cell>
          <cell r="CN810">
            <v>0</v>
          </cell>
          <cell r="CO810" t="str">
            <v>Inferiore Diploma</v>
          </cell>
          <cell r="CP810" t="str">
            <v>Altre qualifiche</v>
          </cell>
          <cell r="CQ810" t="str">
            <v>Inferiore al Diploma</v>
          </cell>
          <cell r="CR810">
            <v>0</v>
          </cell>
          <cell r="CS810" t="str">
            <v>701</v>
          </cell>
          <cell r="CT810" t="str">
            <v>0001-REP</v>
          </cell>
          <cell r="CU810" t="str">
            <v>REPARTO</v>
          </cell>
          <cell r="CV810" t="str">
            <v>25905COPESSANOBO</v>
          </cell>
          <cell r="CW810" t="str">
            <v>REP. CENTRO OPERATIVO PESSANO (BOLLATE)</v>
          </cell>
          <cell r="CX810" t="str">
            <v>COPESSANO</v>
          </cell>
          <cell r="CY810" t="str">
            <v>Italgas SpA</v>
          </cell>
          <cell r="CZ810" t="str">
            <v>26523AD</v>
          </cell>
          <cell r="DA810" t="str">
            <v>DISTRETTO NORD</v>
          </cell>
          <cell r="DB810" t="str">
            <v>26240OPER</v>
          </cell>
          <cell r="DC810" t="str">
            <v>26197NORDR</v>
          </cell>
          <cell r="DD810" t="str">
            <v>25904COPESSANO</v>
          </cell>
          <cell r="DE810" t="str">
            <v>25905COPESSANOBO</v>
          </cell>
          <cell r="DF810" t="str">
            <v>00000 Unità selezionata</v>
          </cell>
          <cell r="DG810">
            <v>0</v>
          </cell>
          <cell r="DH810">
            <v>0</v>
          </cell>
          <cell r="DI810" t="str">
            <v>MULTI-SOCIETARIA</v>
          </cell>
          <cell r="DJ810" t="str">
            <v>0001-6018</v>
          </cell>
          <cell r="DK810" t="str">
            <v>BOLLATE</v>
          </cell>
          <cell r="DL810" t="str">
            <v>26767DISNORD</v>
          </cell>
          <cell r="DM810" t="str">
            <v>0001-00-NORD</v>
          </cell>
          <cell r="DN810" t="str">
            <v>POLO NORD</v>
          </cell>
          <cell r="DO810" t="str">
            <v>GTTCMN55H17A375F</v>
          </cell>
          <cell r="DP810">
            <v>0</v>
          </cell>
          <cell r="DQ810" t="str">
            <v>Italgas SpA</v>
          </cell>
        </row>
        <row r="811">
          <cell r="A811" t="str">
            <v>0001048009</v>
          </cell>
          <cell r="B811" t="str">
            <v>ITG</v>
          </cell>
          <cell r="C811" t="str">
            <v>ig01</v>
          </cell>
          <cell r="D811" t="str">
            <v>GUSMAROLI DANIELE</v>
          </cell>
          <cell r="E811" t="str">
            <v>M</v>
          </cell>
          <cell r="F811" t="str">
            <v>I</v>
          </cell>
          <cell r="G811">
            <v>2</v>
          </cell>
          <cell r="H811" t="str">
            <v>Impiegato</v>
          </cell>
          <cell r="I811" t="str">
            <v>6</v>
          </cell>
          <cell r="J811">
            <v>37681</v>
          </cell>
          <cell r="K811">
            <v>34425</v>
          </cell>
          <cell r="L811">
            <v>33970</v>
          </cell>
          <cell r="M811">
            <v>31229</v>
          </cell>
          <cell r="N811">
            <v>41274</v>
          </cell>
          <cell r="O811">
            <v>2012</v>
          </cell>
          <cell r="P811">
            <v>12</v>
          </cell>
          <cell r="Q811">
            <v>27</v>
          </cell>
          <cell r="R811" t="str">
            <v>Assunzione - Motivi vari</v>
          </cell>
          <cell r="S811" t="str">
            <v>07006024</v>
          </cell>
          <cell r="T811" t="str">
            <v>TECNICO DISTRIBUZIONE BOLLATE</v>
          </cell>
          <cell r="U811" t="str">
            <v>0700</v>
          </cell>
          <cell r="V811" t="str">
            <v>0001-00|0700|Tecnico distribuzione|</v>
          </cell>
          <cell r="W811" t="str">
            <v>Tecnico distribuzione</v>
          </cell>
          <cell r="X811" t="str">
            <v>6</v>
          </cell>
          <cell r="Y811" t="str">
            <v>COPESSANO</v>
          </cell>
          <cell r="Z811" t="str">
            <v>Tempo pieno - Normale</v>
          </cell>
          <cell r="AA811" t="str">
            <v>Italgas SpA</v>
          </cell>
          <cell r="AB811">
            <v>462</v>
          </cell>
          <cell r="AC811" t="str">
            <v>DISTRETTO NORD</v>
          </cell>
          <cell r="AD811" t="str">
            <v>606015</v>
          </cell>
          <cell r="AE811" t="str">
            <v>606015</v>
          </cell>
          <cell r="AF811" t="str">
            <v>Centro Operativo Pessano</v>
          </cell>
          <cell r="AG811" t="str">
            <v>0001E6018</v>
          </cell>
          <cell r="AH811" t="str">
            <v>25905COPESSANOBO</v>
          </cell>
          <cell r="AI811" t="str">
            <v>RR</v>
          </cell>
          <cell r="AJ811" t="str">
            <v>BLT</v>
          </cell>
          <cell r="AK811" t="str">
            <v>LOMBARDIA</v>
          </cell>
          <cell r="AL811" t="str">
            <v>Milano</v>
          </cell>
          <cell r="AM811" t="str">
            <v>25905COPESSANOBO</v>
          </cell>
          <cell r="AN811" t="str">
            <v>Ruolo</v>
          </cell>
          <cell r="AO811" t="str">
            <v>Italgas SpA</v>
          </cell>
          <cell r="AP811">
            <v>462</v>
          </cell>
          <cell r="AQ811">
            <v>0</v>
          </cell>
          <cell r="AR811" t="str">
            <v>BOLLATE</v>
          </cell>
          <cell r="AS811" t="str">
            <v>Milano</v>
          </cell>
          <cell r="AT811" t="str">
            <v>LOMBARDIA</v>
          </cell>
          <cell r="AU811" t="str">
            <v xml:space="preserve">ok </v>
          </cell>
          <cell r="AV811" t="str">
            <v>NORD-OCCIDENTALE</v>
          </cell>
          <cell r="AW811" t="str">
            <v>MI</v>
          </cell>
          <cell r="AX811" t="str">
            <v>0001-60</v>
          </cell>
          <cell r="AY811" t="str">
            <v>DISTRETTO NORD</v>
          </cell>
          <cell r="AZ811" t="str">
            <v>606015</v>
          </cell>
          <cell r="BA811" t="str">
            <v>606015</v>
          </cell>
          <cell r="BB811" t="str">
            <v>Centro Operativo Pessano</v>
          </cell>
          <cell r="BC811" t="str">
            <v>In forza</v>
          </cell>
          <cell r="BD811" t="str">
            <v>Dipendente Standard</v>
          </cell>
          <cell r="BE811" t="str">
            <v>E000</v>
          </cell>
          <cell r="BF811">
            <v>0</v>
          </cell>
          <cell r="BG811">
            <v>0</v>
          </cell>
          <cell r="BH811" t="str">
            <v>E000</v>
          </cell>
          <cell r="BI811" t="str">
            <v>Italgas SpA</v>
          </cell>
          <cell r="BJ811">
            <v>0</v>
          </cell>
          <cell r="BK811" t="str">
            <v>20095</v>
          </cell>
          <cell r="BL811" t="str">
            <v>MI</v>
          </cell>
          <cell r="BM811" t="str">
            <v>CUSANO MILANINO</v>
          </cell>
          <cell r="BN811" t="str">
            <v>PIAZZA XXV APRILE 5</v>
          </cell>
          <cell r="BO811" t="str">
            <v>Recapito</v>
          </cell>
          <cell r="BP811">
            <v>0</v>
          </cell>
          <cell r="BQ811">
            <v>0</v>
          </cell>
          <cell r="BR811" t="str">
            <v>Italia</v>
          </cell>
          <cell r="BS811" t="str">
            <v>A940</v>
          </cell>
          <cell r="BT811" t="str">
            <v>BOLLATE</v>
          </cell>
          <cell r="BU811" t="str">
            <v>VIA STELVIO sn</v>
          </cell>
          <cell r="BV811" t="str">
            <v>20021</v>
          </cell>
          <cell r="BW811" t="str">
            <v>N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 t="str">
            <v>Italia</v>
          </cell>
          <cell r="CE811" t="str">
            <v>MI</v>
          </cell>
          <cell r="CF811">
            <v>23403</v>
          </cell>
          <cell r="CG811">
            <v>41274</v>
          </cell>
          <cell r="CH811">
            <v>48.928131416837779</v>
          </cell>
          <cell r="CI811">
            <v>49</v>
          </cell>
          <cell r="CJ811" t="str">
            <v>MILANO</v>
          </cell>
          <cell r="CK811" t="str">
            <v>70</v>
          </cell>
          <cell r="CL811" t="str">
            <v>DISTRIBUZIONE GAS</v>
          </cell>
          <cell r="CM811" t="str">
            <v>Distribuzione Polivalente Gas</v>
          </cell>
          <cell r="CN811">
            <v>0</v>
          </cell>
          <cell r="CO811" t="str">
            <v>Diploma</v>
          </cell>
          <cell r="CP811" t="str">
            <v>Geometra</v>
          </cell>
          <cell r="CQ811" t="str">
            <v>Diplomi professionali</v>
          </cell>
          <cell r="CR811">
            <v>0</v>
          </cell>
          <cell r="CS811" t="str">
            <v>501</v>
          </cell>
          <cell r="CT811" t="str">
            <v>0001-REP</v>
          </cell>
          <cell r="CU811" t="str">
            <v>REPARTO</v>
          </cell>
          <cell r="CV811" t="str">
            <v>25905COPESSANOBO</v>
          </cell>
          <cell r="CW811" t="str">
            <v>REP. CENTRO OPERATIVO PESSANO (BOLLATE)</v>
          </cell>
          <cell r="CX811" t="str">
            <v>COPESSANO</v>
          </cell>
          <cell r="CY811" t="str">
            <v>Italgas SpA</v>
          </cell>
          <cell r="CZ811" t="str">
            <v>26523AD</v>
          </cell>
          <cell r="DA811" t="str">
            <v>DISTRETTO NORD</v>
          </cell>
          <cell r="DB811" t="str">
            <v>26240OPER</v>
          </cell>
          <cell r="DC811" t="str">
            <v>26197NORDR</v>
          </cell>
          <cell r="DD811" t="str">
            <v>25904COPESSANO</v>
          </cell>
          <cell r="DE811" t="str">
            <v>25905COPESSANOBO</v>
          </cell>
          <cell r="DF811" t="str">
            <v>00000 Unità selezionata</v>
          </cell>
          <cell r="DG811">
            <v>0</v>
          </cell>
          <cell r="DH811">
            <v>0</v>
          </cell>
          <cell r="DI811" t="str">
            <v>MULTI-SOCIETARIA</v>
          </cell>
          <cell r="DJ811" t="str">
            <v>0001-6018</v>
          </cell>
          <cell r="DK811" t="str">
            <v>BOLLATE</v>
          </cell>
          <cell r="DL811" t="str">
            <v>26767DISNORD</v>
          </cell>
          <cell r="DM811" t="str">
            <v>0001-00-NORD</v>
          </cell>
          <cell r="DN811" t="str">
            <v>POLO NORD</v>
          </cell>
          <cell r="DO811" t="str">
            <v>GSMDNL64A27F205R</v>
          </cell>
          <cell r="DP811">
            <v>0</v>
          </cell>
          <cell r="DQ811" t="str">
            <v>Italgas SpA</v>
          </cell>
        </row>
        <row r="812">
          <cell r="A812" t="str">
            <v>0001050784</v>
          </cell>
          <cell r="B812" t="str">
            <v>ITG</v>
          </cell>
          <cell r="C812" t="str">
            <v>ig01</v>
          </cell>
          <cell r="D812" t="str">
            <v>LAURENCIGH MARINO</v>
          </cell>
          <cell r="E812" t="str">
            <v>M</v>
          </cell>
          <cell r="F812" t="str">
            <v>O</v>
          </cell>
          <cell r="G812">
            <v>1</v>
          </cell>
          <cell r="H812" t="str">
            <v>Operaio</v>
          </cell>
          <cell r="I812" t="str">
            <v>4</v>
          </cell>
          <cell r="J812">
            <v>40360</v>
          </cell>
          <cell r="K812">
            <v>40360</v>
          </cell>
          <cell r="L812">
            <v>33970</v>
          </cell>
          <cell r="M812">
            <v>32301</v>
          </cell>
          <cell r="N812">
            <v>41274</v>
          </cell>
          <cell r="O812">
            <v>2012</v>
          </cell>
          <cell r="P812">
            <v>12</v>
          </cell>
          <cell r="Q812">
            <v>24</v>
          </cell>
          <cell r="R812" t="str">
            <v>Assunzione - Motivi vari</v>
          </cell>
          <cell r="S812" t="str">
            <v>09236005</v>
          </cell>
          <cell r="T812" t="str">
            <v>Expert Polivalente ELE - MEC - Bollate</v>
          </cell>
          <cell r="U812" t="str">
            <v>0923</v>
          </cell>
          <cell r="V812" t="str">
            <v>0001-00|0923|Expert Polivalente ELE - MEC|</v>
          </cell>
          <cell r="W812" t="str">
            <v>Expert Polivalente ELE - MEC</v>
          </cell>
          <cell r="X812" t="str">
            <v>4</v>
          </cell>
          <cell r="Y812" t="str">
            <v>COPESSANO</v>
          </cell>
          <cell r="Z812" t="str">
            <v>Tempo pieno - Normale</v>
          </cell>
          <cell r="AA812" t="str">
            <v>Italgas SpA</v>
          </cell>
          <cell r="AB812">
            <v>462</v>
          </cell>
          <cell r="AC812" t="str">
            <v>DISTRETTO NORD</v>
          </cell>
          <cell r="AD812" t="str">
            <v>606013</v>
          </cell>
          <cell r="AE812" t="str">
            <v>606013</v>
          </cell>
          <cell r="AF812" t="str">
            <v>Centro Operativo Carrara</v>
          </cell>
          <cell r="AG812" t="str">
            <v>0001E6018</v>
          </cell>
          <cell r="AH812" t="str">
            <v>25905COPESSANOBO</v>
          </cell>
          <cell r="AI812" t="str">
            <v>RR</v>
          </cell>
          <cell r="AJ812" t="str">
            <v>BLT</v>
          </cell>
          <cell r="AK812" t="str">
            <v>LOMBARDIA</v>
          </cell>
          <cell r="AL812" t="str">
            <v>Milano</v>
          </cell>
          <cell r="AM812" t="str">
            <v>25905COPESSANOBO</v>
          </cell>
          <cell r="AN812" t="str">
            <v>Ruolo</v>
          </cell>
          <cell r="AO812" t="str">
            <v>Italgas SpA</v>
          </cell>
          <cell r="AP812">
            <v>462</v>
          </cell>
          <cell r="AQ812">
            <v>0</v>
          </cell>
          <cell r="AR812" t="str">
            <v>BOLLATE</v>
          </cell>
          <cell r="AS812" t="str">
            <v>Milano</v>
          </cell>
          <cell r="AT812" t="str">
            <v>LOMBARDIA</v>
          </cell>
          <cell r="AU812" t="str">
            <v xml:space="preserve">ok </v>
          </cell>
          <cell r="AV812" t="str">
            <v>NORD-OCCIDENTALE</v>
          </cell>
          <cell r="AW812" t="str">
            <v>MI</v>
          </cell>
          <cell r="AX812" t="str">
            <v>0001-60</v>
          </cell>
          <cell r="AY812" t="str">
            <v>DISTRETTO NORD</v>
          </cell>
          <cell r="AZ812" t="str">
            <v>606015</v>
          </cell>
          <cell r="BA812" t="str">
            <v>606015</v>
          </cell>
          <cell r="BB812" t="str">
            <v>Centro Operativo Pessano</v>
          </cell>
          <cell r="BC812" t="str">
            <v>In forza</v>
          </cell>
          <cell r="BD812" t="str">
            <v>Dipendente Standard</v>
          </cell>
          <cell r="BE812" t="str">
            <v>E000</v>
          </cell>
          <cell r="BF812">
            <v>0</v>
          </cell>
          <cell r="BG812">
            <v>0</v>
          </cell>
          <cell r="BH812" t="str">
            <v>E000</v>
          </cell>
          <cell r="BI812" t="str">
            <v>Italgas SpA</v>
          </cell>
          <cell r="BJ812">
            <v>0</v>
          </cell>
          <cell r="BK812" t="str">
            <v>20051</v>
          </cell>
          <cell r="BL812" t="str">
            <v>MB</v>
          </cell>
          <cell r="BM812" t="str">
            <v>LIMBIATE</v>
          </cell>
          <cell r="BN812" t="str">
            <v>Via XX Settembre, 26</v>
          </cell>
          <cell r="BO812" t="str">
            <v>Recapito</v>
          </cell>
          <cell r="BP812">
            <v>0</v>
          </cell>
          <cell r="BQ812">
            <v>0</v>
          </cell>
          <cell r="BR812" t="str">
            <v>Italia</v>
          </cell>
          <cell r="BS812" t="str">
            <v>A940</v>
          </cell>
          <cell r="BT812" t="str">
            <v>BOLLATE</v>
          </cell>
          <cell r="BU812" t="str">
            <v>VIA STELVIO sn</v>
          </cell>
          <cell r="BV812" t="str">
            <v>20021</v>
          </cell>
          <cell r="BW812" t="str">
            <v>N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 t="str">
            <v>Italia</v>
          </cell>
          <cell r="CE812" t="str">
            <v>MB</v>
          </cell>
          <cell r="CF812">
            <v>22843</v>
          </cell>
          <cell r="CG812">
            <v>41274</v>
          </cell>
          <cell r="CH812">
            <v>50.461327857631758</v>
          </cell>
          <cell r="CI812">
            <v>50</v>
          </cell>
          <cell r="CJ812" t="str">
            <v>LIMBIATE</v>
          </cell>
          <cell r="CK812" t="str">
            <v>70</v>
          </cell>
          <cell r="CL812" t="str">
            <v>DISTRIBUZIONE GAS</v>
          </cell>
          <cell r="CM812" t="str">
            <v>Distribuzione Polivalente Gas</v>
          </cell>
          <cell r="CN812">
            <v>0</v>
          </cell>
          <cell r="CO812" t="str">
            <v>Inferiore Diploma</v>
          </cell>
          <cell r="CP812" t="str">
            <v>Qual. ind. elett/el</v>
          </cell>
          <cell r="CQ812" t="str">
            <v>Inferiore al Diploma</v>
          </cell>
          <cell r="CR812">
            <v>0</v>
          </cell>
          <cell r="CS812" t="str">
            <v>701</v>
          </cell>
          <cell r="CT812" t="str">
            <v>0001-REP</v>
          </cell>
          <cell r="CU812" t="str">
            <v>REPARTO</v>
          </cell>
          <cell r="CV812" t="str">
            <v>25905COPESSANOBO</v>
          </cell>
          <cell r="CW812" t="str">
            <v>REP. CENTRO OPERATIVO PESSANO (BOLLATE)</v>
          </cell>
          <cell r="CX812" t="str">
            <v>COPESSANO</v>
          </cell>
          <cell r="CY812" t="str">
            <v>Italgas SpA</v>
          </cell>
          <cell r="CZ812" t="str">
            <v>26523AD</v>
          </cell>
          <cell r="DA812" t="str">
            <v>DISTRETTO NORD</v>
          </cell>
          <cell r="DB812" t="str">
            <v>26240OPER</v>
          </cell>
          <cell r="DC812" t="str">
            <v>26197NORDR</v>
          </cell>
          <cell r="DD812" t="str">
            <v>25904COPESSANO</v>
          </cell>
          <cell r="DE812" t="str">
            <v>25905COPESSANOBO</v>
          </cell>
          <cell r="DF812" t="str">
            <v>00000 Unità selezionata</v>
          </cell>
          <cell r="DG812">
            <v>0</v>
          </cell>
          <cell r="DH812">
            <v>0</v>
          </cell>
          <cell r="DI812" t="str">
            <v>MULTI-SOCIETARIA</v>
          </cell>
          <cell r="DJ812" t="str">
            <v>0001-6018</v>
          </cell>
          <cell r="DK812" t="str">
            <v>BOLLATE</v>
          </cell>
          <cell r="DL812" t="str">
            <v>26767DISNORD</v>
          </cell>
          <cell r="DM812" t="str">
            <v>0001-00-NORD</v>
          </cell>
          <cell r="DN812" t="str">
            <v>POLO NORD</v>
          </cell>
          <cell r="DO812" t="str">
            <v>LRNMRN62L16E591H</v>
          </cell>
          <cell r="DP812">
            <v>0</v>
          </cell>
          <cell r="DQ812" t="str">
            <v>Italgas SpA</v>
          </cell>
        </row>
        <row r="813">
          <cell r="A813" t="str">
            <v>0001073257</v>
          </cell>
          <cell r="B813" t="str">
            <v>ITG</v>
          </cell>
          <cell r="C813" t="str">
            <v>ig01</v>
          </cell>
          <cell r="D813" t="str">
            <v>PISONI ANTONELLO</v>
          </cell>
          <cell r="E813" t="str">
            <v>M</v>
          </cell>
          <cell r="F813" t="str">
            <v>O</v>
          </cell>
          <cell r="G813">
            <v>1</v>
          </cell>
          <cell r="H813" t="str">
            <v>Operaio</v>
          </cell>
          <cell r="I813" t="str">
            <v>4</v>
          </cell>
          <cell r="J813">
            <v>37681</v>
          </cell>
          <cell r="K813">
            <v>36526</v>
          </cell>
          <cell r="L813">
            <v>33970</v>
          </cell>
          <cell r="M813">
            <v>31629</v>
          </cell>
          <cell r="N813">
            <v>41274</v>
          </cell>
          <cell r="O813">
            <v>2012</v>
          </cell>
          <cell r="P813">
            <v>12</v>
          </cell>
          <cell r="Q813">
            <v>26</v>
          </cell>
          <cell r="R813" t="str">
            <v>Assunzione - Motivi vari</v>
          </cell>
          <cell r="S813" t="str">
            <v>09206005</v>
          </cell>
          <cell r="T813" t="str">
            <v>Expert Poliv. Distribuzione - Bollate</v>
          </cell>
          <cell r="U813" t="str">
            <v>0920</v>
          </cell>
          <cell r="V813" t="str">
            <v>0001-00|0920|Expert Polivalente Distribuzione|</v>
          </cell>
          <cell r="W813" t="str">
            <v>Expert Polivalente Distribuzione</v>
          </cell>
          <cell r="X813" t="str">
            <v>4</v>
          </cell>
          <cell r="Y813" t="str">
            <v>COPESSANO</v>
          </cell>
          <cell r="Z813" t="str">
            <v>Tempo pieno - Normale</v>
          </cell>
          <cell r="AA813" t="str">
            <v>Italgas SpA</v>
          </cell>
          <cell r="AB813">
            <v>462</v>
          </cell>
          <cell r="AC813" t="str">
            <v>DISTRETTO NORD</v>
          </cell>
          <cell r="AD813" t="str">
            <v>606015</v>
          </cell>
          <cell r="AE813" t="str">
            <v>606015</v>
          </cell>
          <cell r="AF813" t="str">
            <v>Centro Operativo Pessano</v>
          </cell>
          <cell r="AG813" t="str">
            <v>0001E6018</v>
          </cell>
          <cell r="AH813" t="str">
            <v>25905COPESSANOBO</v>
          </cell>
          <cell r="AI813" t="str">
            <v>RR</v>
          </cell>
          <cell r="AJ813" t="str">
            <v>BLT</v>
          </cell>
          <cell r="AK813" t="str">
            <v>LOMBARDIA</v>
          </cell>
          <cell r="AL813" t="str">
            <v>Milano</v>
          </cell>
          <cell r="AM813" t="str">
            <v>25905COPESSANOBO</v>
          </cell>
          <cell r="AN813" t="str">
            <v>Ruolo</v>
          </cell>
          <cell r="AO813" t="str">
            <v>Italgas SpA</v>
          </cell>
          <cell r="AP813">
            <v>462</v>
          </cell>
          <cell r="AQ813">
            <v>0</v>
          </cell>
          <cell r="AR813" t="str">
            <v>BOLLATE</v>
          </cell>
          <cell r="AS813" t="str">
            <v>Milano</v>
          </cell>
          <cell r="AT813" t="str">
            <v>LOMBARDIA</v>
          </cell>
          <cell r="AU813" t="str">
            <v xml:space="preserve">ok </v>
          </cell>
          <cell r="AV813" t="str">
            <v>NORD-OCCIDENTALE</v>
          </cell>
          <cell r="AW813" t="str">
            <v>MI</v>
          </cell>
          <cell r="AX813" t="str">
            <v>0001-60</v>
          </cell>
          <cell r="AY813" t="str">
            <v>DISTRETTO NORD</v>
          </cell>
          <cell r="AZ813" t="str">
            <v>606015</v>
          </cell>
          <cell r="BA813" t="str">
            <v>606015</v>
          </cell>
          <cell r="BB813" t="str">
            <v>Centro Operativo Pessano</v>
          </cell>
          <cell r="BC813" t="str">
            <v>In forza</v>
          </cell>
          <cell r="BD813" t="str">
            <v>Dipendente Standard</v>
          </cell>
          <cell r="BE813" t="str">
            <v>E000</v>
          </cell>
          <cell r="BF813">
            <v>0</v>
          </cell>
          <cell r="BG813">
            <v>0</v>
          </cell>
          <cell r="BH813" t="str">
            <v>E000</v>
          </cell>
          <cell r="BI813" t="str">
            <v>Italgas SpA</v>
          </cell>
          <cell r="BJ813">
            <v>0</v>
          </cell>
          <cell r="BK813" t="str">
            <v>20010</v>
          </cell>
          <cell r="BL813" t="str">
            <v>MI</v>
          </cell>
          <cell r="BM813" t="str">
            <v>INVERUNO</v>
          </cell>
          <cell r="BN813" t="str">
            <v>VIA MODIGLIANI 15</v>
          </cell>
          <cell r="BO813" t="str">
            <v>Recapito</v>
          </cell>
          <cell r="BP813">
            <v>0</v>
          </cell>
          <cell r="BQ813">
            <v>0</v>
          </cell>
          <cell r="BR813" t="str">
            <v>Italia</v>
          </cell>
          <cell r="BS813" t="str">
            <v>A940</v>
          </cell>
          <cell r="BT813" t="str">
            <v>BOLLATE</v>
          </cell>
          <cell r="BU813" t="str">
            <v>VIA STELVIO sn</v>
          </cell>
          <cell r="BV813" t="str">
            <v>20021</v>
          </cell>
          <cell r="BW813" t="str">
            <v>N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 t="str">
            <v>Italia</v>
          </cell>
          <cell r="CE813" t="str">
            <v>VA</v>
          </cell>
          <cell r="CF813">
            <v>22292</v>
          </cell>
          <cell r="CG813">
            <v>41274</v>
          </cell>
          <cell r="CH813">
            <v>51.969883641341546</v>
          </cell>
          <cell r="CI813">
            <v>52</v>
          </cell>
          <cell r="CJ813" t="str">
            <v>BUSTO ARSIZIO</v>
          </cell>
          <cell r="CK813" t="str">
            <v>70</v>
          </cell>
          <cell r="CL813" t="str">
            <v>DISTRIBUZIONE GAS</v>
          </cell>
          <cell r="CM813" t="str">
            <v>Distribuzione Polivalente Gas</v>
          </cell>
          <cell r="CN813">
            <v>0</v>
          </cell>
          <cell r="CO813" t="str">
            <v>Inferiore Diploma</v>
          </cell>
          <cell r="CP813" t="str">
            <v>Licenza media inferiore</v>
          </cell>
          <cell r="CQ813" t="str">
            <v>Inferiore al Diploma</v>
          </cell>
          <cell r="CR813">
            <v>0</v>
          </cell>
          <cell r="CS813" t="str">
            <v>701</v>
          </cell>
          <cell r="CT813" t="str">
            <v>0001-REP</v>
          </cell>
          <cell r="CU813" t="str">
            <v>REPARTO</v>
          </cell>
          <cell r="CV813" t="str">
            <v>25905COPESSANOBO</v>
          </cell>
          <cell r="CW813" t="str">
            <v>REP. CENTRO OPERATIVO PESSANO (BOLLATE)</v>
          </cell>
          <cell r="CX813" t="str">
            <v>COPESSANO</v>
          </cell>
          <cell r="CY813" t="str">
            <v>Italgas SpA</v>
          </cell>
          <cell r="CZ813" t="str">
            <v>26523AD</v>
          </cell>
          <cell r="DA813" t="str">
            <v>DISTRETTO NORD</v>
          </cell>
          <cell r="DB813" t="str">
            <v>26240OPER</v>
          </cell>
          <cell r="DC813" t="str">
            <v>26197NORDR</v>
          </cell>
          <cell r="DD813" t="str">
            <v>25904COPESSANO</v>
          </cell>
          <cell r="DE813" t="str">
            <v>25905COPESSANOBO</v>
          </cell>
          <cell r="DF813" t="str">
            <v>00000 Unità selezionata</v>
          </cell>
          <cell r="DG813">
            <v>0</v>
          </cell>
          <cell r="DH813">
            <v>0</v>
          </cell>
          <cell r="DI813" t="str">
            <v>MULTI-SOCIETARIA</v>
          </cell>
          <cell r="DJ813" t="str">
            <v>0001-6018</v>
          </cell>
          <cell r="DK813" t="str">
            <v>BOLLATE</v>
          </cell>
          <cell r="DL813" t="str">
            <v>26767DISNORD</v>
          </cell>
          <cell r="DM813" t="str">
            <v>0001-00-NORD</v>
          </cell>
          <cell r="DN813" t="str">
            <v>POLO NORD</v>
          </cell>
          <cell r="DO813" t="str">
            <v>PSNNNL61A11B300I</v>
          </cell>
          <cell r="DP813">
            <v>0</v>
          </cell>
          <cell r="DQ813" t="str">
            <v>Italgas SpA</v>
          </cell>
        </row>
        <row r="814">
          <cell r="A814" t="str">
            <v>0001085392</v>
          </cell>
          <cell r="B814" t="str">
            <v>ITG</v>
          </cell>
          <cell r="C814" t="str">
            <v>ig01</v>
          </cell>
          <cell r="D814" t="str">
            <v>SESTITO GIOVANNI</v>
          </cell>
          <cell r="E814" t="str">
            <v>M</v>
          </cell>
          <cell r="F814" t="str">
            <v>I</v>
          </cell>
          <cell r="G814">
            <v>2</v>
          </cell>
          <cell r="H814" t="str">
            <v>Impiegato</v>
          </cell>
          <cell r="I814" t="str">
            <v>6</v>
          </cell>
          <cell r="J814">
            <v>41183</v>
          </cell>
          <cell r="K814">
            <v>41183</v>
          </cell>
          <cell r="L814">
            <v>33664</v>
          </cell>
          <cell r="M814">
            <v>33664</v>
          </cell>
          <cell r="N814">
            <v>41274</v>
          </cell>
          <cell r="O814">
            <v>2012</v>
          </cell>
          <cell r="P814">
            <v>12</v>
          </cell>
          <cell r="Q814">
            <v>20</v>
          </cell>
          <cell r="R814" t="str">
            <v>Assunzione - Motivi vari</v>
          </cell>
          <cell r="S814" t="str">
            <v>07006024</v>
          </cell>
          <cell r="T814" t="str">
            <v>TECNICO DISTRIBUZIONE BOLLATE</v>
          </cell>
          <cell r="U814" t="str">
            <v>0700</v>
          </cell>
          <cell r="V814" t="str">
            <v>0001-00|0700|Tecnico distribuzione|</v>
          </cell>
          <cell r="W814" t="str">
            <v>Tecnico distribuzione</v>
          </cell>
          <cell r="X814" t="str">
            <v>6</v>
          </cell>
          <cell r="Y814" t="str">
            <v>COPESSANO</v>
          </cell>
          <cell r="Z814" t="str">
            <v>Tempo pieno - Normale</v>
          </cell>
          <cell r="AA814" t="str">
            <v>Italgas SpA</v>
          </cell>
          <cell r="AB814">
            <v>462</v>
          </cell>
          <cell r="AC814" t="str">
            <v>DISTRETTO NORD</v>
          </cell>
          <cell r="AD814" t="str">
            <v>606015</v>
          </cell>
          <cell r="AE814" t="str">
            <v>606015</v>
          </cell>
          <cell r="AF814" t="str">
            <v>Centro Operativo Pessano</v>
          </cell>
          <cell r="AG814" t="str">
            <v>0001E6018</v>
          </cell>
          <cell r="AH814" t="str">
            <v>25905COPESSANOBO</v>
          </cell>
          <cell r="AI814" t="str">
            <v>RR</v>
          </cell>
          <cell r="AJ814" t="str">
            <v>BLT</v>
          </cell>
          <cell r="AK814" t="str">
            <v>LOMBARDIA</v>
          </cell>
          <cell r="AL814" t="str">
            <v>Milano</v>
          </cell>
          <cell r="AM814" t="str">
            <v>25905COPESSANOBO</v>
          </cell>
          <cell r="AN814" t="str">
            <v>Ruolo</v>
          </cell>
          <cell r="AO814" t="str">
            <v>Italgas SpA</v>
          </cell>
          <cell r="AP814">
            <v>462</v>
          </cell>
          <cell r="AQ814">
            <v>0</v>
          </cell>
          <cell r="AR814" t="str">
            <v>BOLLATE</v>
          </cell>
          <cell r="AS814" t="str">
            <v>Milano</v>
          </cell>
          <cell r="AT814" t="str">
            <v>LOMBARDIA</v>
          </cell>
          <cell r="AU814" t="str">
            <v xml:space="preserve">ok </v>
          </cell>
          <cell r="AV814" t="str">
            <v>NORD-OCCIDENTALE</v>
          </cell>
          <cell r="AW814" t="str">
            <v>MI</v>
          </cell>
          <cell r="AX814" t="str">
            <v>0001-60</v>
          </cell>
          <cell r="AY814" t="str">
            <v>DISTRETTO NORD</v>
          </cell>
          <cell r="AZ814" t="str">
            <v>606015</v>
          </cell>
          <cell r="BA814" t="str">
            <v>606015</v>
          </cell>
          <cell r="BB814" t="str">
            <v>Centro Operativo Pessano</v>
          </cell>
          <cell r="BC814" t="str">
            <v>In forza</v>
          </cell>
          <cell r="BD814" t="str">
            <v>Dipendente Standard</v>
          </cell>
          <cell r="BE814" t="str">
            <v>E000</v>
          </cell>
          <cell r="BF814">
            <v>0</v>
          </cell>
          <cell r="BG814">
            <v>0</v>
          </cell>
          <cell r="BH814" t="str">
            <v>E000</v>
          </cell>
          <cell r="BI814" t="str">
            <v>Italgas SpA</v>
          </cell>
          <cell r="BJ814">
            <v>0</v>
          </cell>
          <cell r="BK814" t="str">
            <v>20020</v>
          </cell>
          <cell r="BL814" t="str">
            <v>MI</v>
          </cell>
          <cell r="BM814" t="str">
            <v>VILLA CORTESE</v>
          </cell>
          <cell r="BN814" t="str">
            <v>Via B. Colleoni 27</v>
          </cell>
          <cell r="BO814" t="str">
            <v>Recapito</v>
          </cell>
          <cell r="BP814">
            <v>0</v>
          </cell>
          <cell r="BQ814">
            <v>0</v>
          </cell>
          <cell r="BR814" t="str">
            <v>Italia</v>
          </cell>
          <cell r="BS814" t="str">
            <v>A940</v>
          </cell>
          <cell r="BT814" t="str">
            <v>BOLLATE</v>
          </cell>
          <cell r="BU814" t="str">
            <v>VIA STELVIO sn</v>
          </cell>
          <cell r="BV814" t="str">
            <v>20021</v>
          </cell>
          <cell r="BW814" t="str">
            <v>N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 t="str">
            <v>Italia</v>
          </cell>
          <cell r="CE814" t="str">
            <v>MI</v>
          </cell>
          <cell r="CF814">
            <v>24608</v>
          </cell>
          <cell r="CG814">
            <v>41274</v>
          </cell>
          <cell r="CH814">
            <v>45.629021218343603</v>
          </cell>
          <cell r="CI814">
            <v>46</v>
          </cell>
          <cell r="CJ814" t="str">
            <v>MILANO</v>
          </cell>
          <cell r="CK814" t="str">
            <v>70</v>
          </cell>
          <cell r="CL814" t="str">
            <v>DISTRIBUZIONE GAS</v>
          </cell>
          <cell r="CM814" t="str">
            <v>Distribuzione Polivalente Gas</v>
          </cell>
          <cell r="CN814">
            <v>0</v>
          </cell>
          <cell r="CO814" t="str">
            <v>Diploma</v>
          </cell>
          <cell r="CP814" t="str">
            <v>Altri dipl. tecnici</v>
          </cell>
          <cell r="CQ814" t="str">
            <v>Diplomi professionali</v>
          </cell>
          <cell r="CR814">
            <v>0</v>
          </cell>
          <cell r="CS814" t="str">
            <v>599</v>
          </cell>
          <cell r="CT814" t="str">
            <v>0001-REP</v>
          </cell>
          <cell r="CU814" t="str">
            <v>REPARTO</v>
          </cell>
          <cell r="CV814" t="str">
            <v>25905COPESSANOBO</v>
          </cell>
          <cell r="CW814" t="str">
            <v>REP. CENTRO OPERATIVO PESSANO (BOLLATE)</v>
          </cell>
          <cell r="CX814" t="str">
            <v>COPESSANO</v>
          </cell>
          <cell r="CY814" t="str">
            <v>Italgas SpA</v>
          </cell>
          <cell r="CZ814" t="str">
            <v>26523AD</v>
          </cell>
          <cell r="DA814" t="str">
            <v>DISTRETTO NORD</v>
          </cell>
          <cell r="DB814" t="str">
            <v>26240OPER</v>
          </cell>
          <cell r="DC814" t="str">
            <v>26197NORDR</v>
          </cell>
          <cell r="DD814" t="str">
            <v>25904COPESSANO</v>
          </cell>
          <cell r="DE814" t="str">
            <v>25905COPESSANOBO</v>
          </cell>
          <cell r="DF814" t="str">
            <v>00000 Unità selezionata</v>
          </cell>
          <cell r="DG814">
            <v>0</v>
          </cell>
          <cell r="DH814">
            <v>0</v>
          </cell>
          <cell r="DI814" t="str">
            <v>MULTI-SOCIETARIA</v>
          </cell>
          <cell r="DJ814" t="str">
            <v>0001-6018</v>
          </cell>
          <cell r="DK814" t="str">
            <v>BOLLATE</v>
          </cell>
          <cell r="DL814" t="str">
            <v>26767DISNORD</v>
          </cell>
          <cell r="DM814" t="str">
            <v>0001-00-NORD</v>
          </cell>
          <cell r="DN814" t="str">
            <v>POLO NORD</v>
          </cell>
          <cell r="DO814" t="str">
            <v>SSTGNN67E16F205X</v>
          </cell>
          <cell r="DP814">
            <v>0</v>
          </cell>
          <cell r="DQ814" t="str">
            <v>Italgas SpA</v>
          </cell>
        </row>
        <row r="815">
          <cell r="A815" t="str">
            <v>0001089480</v>
          </cell>
          <cell r="B815" t="str">
            <v>ITG</v>
          </cell>
          <cell r="C815" t="str">
            <v>ig01</v>
          </cell>
          <cell r="D815" t="str">
            <v>TERZIANI LUCIANO</v>
          </cell>
          <cell r="E815" t="str">
            <v>M</v>
          </cell>
          <cell r="F815" t="str">
            <v>O</v>
          </cell>
          <cell r="G815">
            <v>1</v>
          </cell>
          <cell r="H815" t="str">
            <v>Operaio</v>
          </cell>
          <cell r="I815" t="str">
            <v>3</v>
          </cell>
          <cell r="J815">
            <v>37681</v>
          </cell>
          <cell r="K815">
            <v>0</v>
          </cell>
          <cell r="L815">
            <v>33570</v>
          </cell>
          <cell r="M815">
            <v>33570</v>
          </cell>
          <cell r="N815">
            <v>41274</v>
          </cell>
          <cell r="O815">
            <v>2012</v>
          </cell>
          <cell r="P815">
            <v>12</v>
          </cell>
          <cell r="Q815">
            <v>21</v>
          </cell>
          <cell r="R815" t="str">
            <v>Assunzione - Motivi vari</v>
          </cell>
          <cell r="S815" t="str">
            <v>09156010</v>
          </cell>
          <cell r="T815" t="str">
            <v>Specialista Polivalente - Bollate</v>
          </cell>
          <cell r="U815" t="str">
            <v>0915</v>
          </cell>
          <cell r="V815" t="str">
            <v>0001-00|0915|Specialista Polivalente|</v>
          </cell>
          <cell r="W815" t="str">
            <v>Specialista Polivalente</v>
          </cell>
          <cell r="X815" t="str">
            <v>3</v>
          </cell>
          <cell r="Y815" t="str">
            <v>COPESSANO</v>
          </cell>
          <cell r="Z815" t="str">
            <v>Tempo pieno - Normale</v>
          </cell>
          <cell r="AA815" t="str">
            <v>Italgas SpA</v>
          </cell>
          <cell r="AB815">
            <v>462</v>
          </cell>
          <cell r="AC815" t="str">
            <v>DISTRETTO NORD</v>
          </cell>
          <cell r="AD815" t="str">
            <v>606015</v>
          </cell>
          <cell r="AE815" t="str">
            <v>606015</v>
          </cell>
          <cell r="AF815" t="str">
            <v>Centro Operativo Pessano</v>
          </cell>
          <cell r="AG815" t="str">
            <v>0001E6018</v>
          </cell>
          <cell r="AH815" t="str">
            <v>25905COPESSANOBO</v>
          </cell>
          <cell r="AI815" t="str">
            <v>RR</v>
          </cell>
          <cell r="AJ815" t="str">
            <v>BLT</v>
          </cell>
          <cell r="AK815" t="str">
            <v>LOMBARDIA</v>
          </cell>
          <cell r="AL815" t="str">
            <v>Milano</v>
          </cell>
          <cell r="AM815" t="str">
            <v>25905COPESSANOBO</v>
          </cell>
          <cell r="AN815" t="str">
            <v>Ruolo</v>
          </cell>
          <cell r="AO815" t="str">
            <v>Italgas SpA</v>
          </cell>
          <cell r="AP815">
            <v>462</v>
          </cell>
          <cell r="AQ815">
            <v>0</v>
          </cell>
          <cell r="AR815" t="str">
            <v>BOLLATE</v>
          </cell>
          <cell r="AS815" t="str">
            <v>Milano</v>
          </cell>
          <cell r="AT815" t="str">
            <v>LOMBARDIA</v>
          </cell>
          <cell r="AU815" t="str">
            <v xml:space="preserve">ok </v>
          </cell>
          <cell r="AV815" t="str">
            <v>NORD-OCCIDENTALE</v>
          </cell>
          <cell r="AW815" t="str">
            <v>MI</v>
          </cell>
          <cell r="AX815" t="str">
            <v>0001-60</v>
          </cell>
          <cell r="AY815" t="str">
            <v>DISTRETTO NORD</v>
          </cell>
          <cell r="AZ815" t="str">
            <v>606015</v>
          </cell>
          <cell r="BA815" t="str">
            <v>606015</v>
          </cell>
          <cell r="BB815" t="str">
            <v>Centro Operativo Pessano</v>
          </cell>
          <cell r="BC815" t="str">
            <v>In forza</v>
          </cell>
          <cell r="BD815" t="str">
            <v>Dipendente Standard</v>
          </cell>
          <cell r="BE815" t="str">
            <v>E000</v>
          </cell>
          <cell r="BF815">
            <v>0</v>
          </cell>
          <cell r="BG815">
            <v>0</v>
          </cell>
          <cell r="BH815" t="str">
            <v>E000</v>
          </cell>
          <cell r="BI815" t="str">
            <v>Italgas SpA</v>
          </cell>
          <cell r="BJ815">
            <v>0</v>
          </cell>
          <cell r="BK815" t="str">
            <v>20037</v>
          </cell>
          <cell r="BL815" t="str">
            <v>MI</v>
          </cell>
          <cell r="BM815" t="str">
            <v>PADERNO DUGNANO</v>
          </cell>
          <cell r="BN815" t="str">
            <v>VIA CARDINALE RIBOLDI, 47</v>
          </cell>
          <cell r="BO815" t="str">
            <v>Recapito</v>
          </cell>
          <cell r="BP815">
            <v>0</v>
          </cell>
          <cell r="BQ815">
            <v>0</v>
          </cell>
          <cell r="BR815" t="str">
            <v>Italia</v>
          </cell>
          <cell r="BS815" t="str">
            <v>A940</v>
          </cell>
          <cell r="BT815" t="str">
            <v>BOLLATE</v>
          </cell>
          <cell r="BU815" t="str">
            <v>VIA STELVIO sn</v>
          </cell>
          <cell r="BV815" t="str">
            <v>20021</v>
          </cell>
          <cell r="BW815" t="str">
            <v>N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 t="str">
            <v>Italia</v>
          </cell>
          <cell r="CE815" t="str">
            <v>MI</v>
          </cell>
          <cell r="CF815">
            <v>24844</v>
          </cell>
          <cell r="CG815">
            <v>41274</v>
          </cell>
          <cell r="CH815">
            <v>44.982888432580424</v>
          </cell>
          <cell r="CI815">
            <v>45</v>
          </cell>
          <cell r="CJ815" t="str">
            <v>SESTO SAN GIOVANNI</v>
          </cell>
          <cell r="CK815" t="str">
            <v>70</v>
          </cell>
          <cell r="CL815" t="str">
            <v>DISTRIBUZIONE GAS</v>
          </cell>
          <cell r="CM815" t="str">
            <v>Distribuzione Polivalente Gas</v>
          </cell>
          <cell r="CN815">
            <v>0</v>
          </cell>
          <cell r="CO815" t="str">
            <v>Inferiore Diploma</v>
          </cell>
          <cell r="CP815" t="str">
            <v>Qual. ind. elett/el</v>
          </cell>
          <cell r="CQ815" t="str">
            <v>Inferiore al Diploma</v>
          </cell>
          <cell r="CR815">
            <v>0</v>
          </cell>
          <cell r="CS815" t="str">
            <v>701</v>
          </cell>
          <cell r="CT815" t="str">
            <v>0001-REP</v>
          </cell>
          <cell r="CU815" t="str">
            <v>REPARTO</v>
          </cell>
          <cell r="CV815" t="str">
            <v>25905COPESSANOBO</v>
          </cell>
          <cell r="CW815" t="str">
            <v>REP. CENTRO OPERATIVO PESSANO (BOLLATE)</v>
          </cell>
          <cell r="CX815" t="str">
            <v>COPESSANO</v>
          </cell>
          <cell r="CY815" t="str">
            <v>Italgas SpA</v>
          </cell>
          <cell r="CZ815" t="str">
            <v>26523AD</v>
          </cell>
          <cell r="DA815" t="str">
            <v>DISTRETTO NORD</v>
          </cell>
          <cell r="DB815" t="str">
            <v>26240OPER</v>
          </cell>
          <cell r="DC815" t="str">
            <v>26197NORDR</v>
          </cell>
          <cell r="DD815" t="str">
            <v>25904COPESSANO</v>
          </cell>
          <cell r="DE815" t="str">
            <v>25905COPESSANOBO</v>
          </cell>
          <cell r="DF815" t="str">
            <v>00000 Unità selezionata</v>
          </cell>
          <cell r="DG815">
            <v>0</v>
          </cell>
          <cell r="DH815">
            <v>0</v>
          </cell>
          <cell r="DI815" t="str">
            <v>MULTI-SOCIETARIA</v>
          </cell>
          <cell r="DJ815" t="str">
            <v>0001-6018</v>
          </cell>
          <cell r="DK815" t="str">
            <v>BOLLATE</v>
          </cell>
          <cell r="DL815" t="str">
            <v>26767DISNORD</v>
          </cell>
          <cell r="DM815" t="str">
            <v>0001-00-NORD</v>
          </cell>
          <cell r="DN815" t="str">
            <v>POLO NORD</v>
          </cell>
          <cell r="DO815" t="str">
            <v>TRZLCN68A07I690B</v>
          </cell>
          <cell r="DP815">
            <v>0</v>
          </cell>
          <cell r="DQ815" t="str">
            <v>Italgas SpA</v>
          </cell>
        </row>
        <row r="816">
          <cell r="A816" t="str">
            <v>0001042139</v>
          </cell>
          <cell r="B816" t="str">
            <v>ITG</v>
          </cell>
          <cell r="C816" t="str">
            <v>ig01</v>
          </cell>
          <cell r="D816" t="str">
            <v>GATTA MAURO</v>
          </cell>
          <cell r="E816" t="str">
            <v>M</v>
          </cell>
          <cell r="F816" t="str">
            <v>O</v>
          </cell>
          <cell r="G816">
            <v>1</v>
          </cell>
          <cell r="H816" t="str">
            <v>Operaio</v>
          </cell>
          <cell r="I816" t="str">
            <v>3</v>
          </cell>
          <cell r="J816">
            <v>37681</v>
          </cell>
          <cell r="K816">
            <v>37288</v>
          </cell>
          <cell r="L816">
            <v>32478</v>
          </cell>
          <cell r="M816">
            <v>32478</v>
          </cell>
          <cell r="N816">
            <v>41274</v>
          </cell>
          <cell r="O816">
            <v>2012</v>
          </cell>
          <cell r="P816">
            <v>12</v>
          </cell>
          <cell r="Q816">
            <v>24</v>
          </cell>
          <cell r="R816" t="str">
            <v>Assunzione - Motivi vari</v>
          </cell>
          <cell r="S816" t="str">
            <v>09156011</v>
          </cell>
          <cell r="T816" t="str">
            <v>Specialista Polivalente - Luino</v>
          </cell>
          <cell r="U816" t="str">
            <v>0915</v>
          </cell>
          <cell r="V816" t="str">
            <v>0001-00|0915|Specialista Polivalente|</v>
          </cell>
          <cell r="W816" t="str">
            <v>Specialista Polivalente</v>
          </cell>
          <cell r="X816" t="str">
            <v>3</v>
          </cell>
          <cell r="Y816" t="str">
            <v>COPESSANO</v>
          </cell>
          <cell r="Z816" t="str">
            <v>Tempo pieno - Normale</v>
          </cell>
          <cell r="AA816" t="str">
            <v>Italgas SpA</v>
          </cell>
          <cell r="AB816">
            <v>462</v>
          </cell>
          <cell r="AC816" t="str">
            <v>DISTRETTO NORD</v>
          </cell>
          <cell r="AD816" t="str">
            <v>606015</v>
          </cell>
          <cell r="AE816" t="str">
            <v>606015</v>
          </cell>
          <cell r="AF816" t="str">
            <v>Centro Operativo Pessano</v>
          </cell>
          <cell r="AG816" t="str">
            <v>0001E6100</v>
          </cell>
          <cell r="AH816" t="str">
            <v>25906COPESSANOLU</v>
          </cell>
          <cell r="AI816" t="str">
            <v>RR</v>
          </cell>
          <cell r="AJ816" t="str">
            <v>LUI</v>
          </cell>
          <cell r="AK816" t="str">
            <v>LOMBARDIA</v>
          </cell>
          <cell r="AL816" t="str">
            <v>Varese</v>
          </cell>
          <cell r="AM816" t="str">
            <v>25906COPESSANOLU</v>
          </cell>
          <cell r="AN816" t="str">
            <v>Ruolo</v>
          </cell>
          <cell r="AO816" t="str">
            <v>Italgas SpA</v>
          </cell>
          <cell r="AP816">
            <v>462</v>
          </cell>
          <cell r="AQ816">
            <v>0</v>
          </cell>
          <cell r="AR816" t="str">
            <v>LUINO</v>
          </cell>
          <cell r="AS816" t="str">
            <v>Varese</v>
          </cell>
          <cell r="AT816" t="str">
            <v>LOMBARDIA</v>
          </cell>
          <cell r="AU816" t="str">
            <v xml:space="preserve">ok </v>
          </cell>
          <cell r="AV816" t="str">
            <v>NORD-OCCIDENTALE</v>
          </cell>
          <cell r="AW816" t="str">
            <v>VA</v>
          </cell>
          <cell r="AX816" t="str">
            <v>0001-60</v>
          </cell>
          <cell r="AY816" t="str">
            <v>DISTRETTO NORD</v>
          </cell>
          <cell r="AZ816" t="str">
            <v>606015</v>
          </cell>
          <cell r="BA816" t="str">
            <v>606015</v>
          </cell>
          <cell r="BB816" t="str">
            <v>Centro Operativo Pessano</v>
          </cell>
          <cell r="BC816" t="str">
            <v>In forza</v>
          </cell>
          <cell r="BD816" t="str">
            <v>Dipendente Standard</v>
          </cell>
          <cell r="BE816" t="str">
            <v>E000</v>
          </cell>
          <cell r="BF816">
            <v>0</v>
          </cell>
          <cell r="BG816">
            <v>0</v>
          </cell>
          <cell r="BH816" t="str">
            <v>E000</v>
          </cell>
          <cell r="BI816" t="str">
            <v>Italgas SpA</v>
          </cell>
          <cell r="BJ816">
            <v>0</v>
          </cell>
          <cell r="BK816" t="str">
            <v>21016</v>
          </cell>
          <cell r="BL816" t="str">
            <v>VA</v>
          </cell>
          <cell r="BM816" t="str">
            <v>LUINO</v>
          </cell>
          <cell r="BN816" t="str">
            <v>VIA GORIZIA 8</v>
          </cell>
          <cell r="BO816" t="str">
            <v>Recapito</v>
          </cell>
          <cell r="BP816">
            <v>0</v>
          </cell>
          <cell r="BQ816">
            <v>0</v>
          </cell>
          <cell r="BR816" t="str">
            <v>Italia</v>
          </cell>
          <cell r="BS816" t="str">
            <v>E734</v>
          </cell>
          <cell r="BT816" t="str">
            <v>LUINO</v>
          </cell>
          <cell r="BU816" t="str">
            <v>VIA VOLDOMINO N.11</v>
          </cell>
          <cell r="BV816" t="str">
            <v>21016</v>
          </cell>
          <cell r="BW816" t="str">
            <v>N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 t="str">
            <v>Italia</v>
          </cell>
          <cell r="CE816" t="str">
            <v>VA</v>
          </cell>
          <cell r="CF816">
            <v>22463</v>
          </cell>
          <cell r="CG816">
            <v>41274</v>
          </cell>
          <cell r="CH816">
            <v>51.501711156741955</v>
          </cell>
          <cell r="CI816">
            <v>52</v>
          </cell>
          <cell r="CJ816" t="str">
            <v>LUINO</v>
          </cell>
          <cell r="CK816" t="str">
            <v>70</v>
          </cell>
          <cell r="CL816" t="str">
            <v>DISTRIBUZIONE GAS</v>
          </cell>
          <cell r="CM816" t="str">
            <v>Distribuzione Polivalente Gas</v>
          </cell>
          <cell r="CN816">
            <v>0</v>
          </cell>
          <cell r="CO816" t="str">
            <v>Inferiore Diploma</v>
          </cell>
          <cell r="CP816" t="str">
            <v>Licenza media inferiore</v>
          </cell>
          <cell r="CQ816" t="str">
            <v>Inferiore al Diploma</v>
          </cell>
          <cell r="CR816">
            <v>0</v>
          </cell>
          <cell r="CS816" t="str">
            <v>701</v>
          </cell>
          <cell r="CT816" t="str">
            <v>0001-REP</v>
          </cell>
          <cell r="CU816" t="str">
            <v>REPARTO</v>
          </cell>
          <cell r="CV816" t="str">
            <v>25906COPESSANOLU</v>
          </cell>
          <cell r="CW816" t="str">
            <v>REP. CENTRO OPERATIVO PESSANO (LUINO)</v>
          </cell>
          <cell r="CX816" t="str">
            <v>COPESSANO</v>
          </cell>
          <cell r="CY816" t="str">
            <v>Italgas SpA</v>
          </cell>
          <cell r="CZ816" t="str">
            <v>26523AD</v>
          </cell>
          <cell r="DA816" t="str">
            <v>DISTRETTO NORD</v>
          </cell>
          <cell r="DB816" t="str">
            <v>26240OPER</v>
          </cell>
          <cell r="DC816" t="str">
            <v>26197NORDR</v>
          </cell>
          <cell r="DD816" t="str">
            <v>25904COPESSANO</v>
          </cell>
          <cell r="DE816" t="str">
            <v>25906COPESSANOLU</v>
          </cell>
          <cell r="DF816" t="str">
            <v>00000 Unità selezionata</v>
          </cell>
          <cell r="DG816">
            <v>0</v>
          </cell>
          <cell r="DH816">
            <v>0</v>
          </cell>
          <cell r="DI816" t="str">
            <v>MULTI-SOCIETARIA</v>
          </cell>
          <cell r="DJ816" t="str">
            <v>0001-6100</v>
          </cell>
          <cell r="DK816" t="str">
            <v>LUINO</v>
          </cell>
          <cell r="DL816" t="str">
            <v>26767DISNORD</v>
          </cell>
          <cell r="DM816" t="str">
            <v>0001-00-NORD</v>
          </cell>
          <cell r="DN816" t="str">
            <v>POLO NORD</v>
          </cell>
          <cell r="DO816" t="str">
            <v>GTTMRA61L01E734R</v>
          </cell>
          <cell r="DP816">
            <v>0</v>
          </cell>
          <cell r="DQ816" t="str">
            <v>Italgas SpA</v>
          </cell>
        </row>
        <row r="817">
          <cell r="A817" t="str">
            <v>0001053080</v>
          </cell>
          <cell r="B817" t="str">
            <v>ITG</v>
          </cell>
          <cell r="C817" t="str">
            <v>ig01</v>
          </cell>
          <cell r="D817" t="str">
            <v>LUINI ARMANDO</v>
          </cell>
          <cell r="E817" t="str">
            <v>M</v>
          </cell>
          <cell r="F817" t="str">
            <v>O</v>
          </cell>
          <cell r="G817">
            <v>1</v>
          </cell>
          <cell r="H817" t="str">
            <v>Operaio</v>
          </cell>
          <cell r="I817" t="str">
            <v>4</v>
          </cell>
          <cell r="J817">
            <v>37681</v>
          </cell>
          <cell r="K817">
            <v>35674</v>
          </cell>
          <cell r="L817">
            <v>28898</v>
          </cell>
          <cell r="M817">
            <v>28898</v>
          </cell>
          <cell r="N817">
            <v>41274</v>
          </cell>
          <cell r="O817">
            <v>2012</v>
          </cell>
          <cell r="P817">
            <v>12</v>
          </cell>
          <cell r="Q817">
            <v>33</v>
          </cell>
          <cell r="R817" t="str">
            <v>Assunzione - Motivi vari</v>
          </cell>
          <cell r="S817" t="str">
            <v>09206012</v>
          </cell>
          <cell r="T817" t="str">
            <v>Expert Poliv. Distribuzione - Luino</v>
          </cell>
          <cell r="U817" t="str">
            <v>0920</v>
          </cell>
          <cell r="V817" t="str">
            <v>0001-00|0920|Expert Polivalente Distribuzione|</v>
          </cell>
          <cell r="W817" t="str">
            <v>Expert Polivalente Distribuzione</v>
          </cell>
          <cell r="X817" t="str">
            <v>4</v>
          </cell>
          <cell r="Y817" t="str">
            <v>COPESSANO</v>
          </cell>
          <cell r="Z817" t="str">
            <v>Tempo pieno - Normale</v>
          </cell>
          <cell r="AA817" t="str">
            <v>Italgas SpA</v>
          </cell>
          <cell r="AB817">
            <v>462</v>
          </cell>
          <cell r="AC817" t="str">
            <v>DISTRETTO NORD</v>
          </cell>
          <cell r="AD817" t="str">
            <v>606015</v>
          </cell>
          <cell r="AE817" t="str">
            <v>606015</v>
          </cell>
          <cell r="AF817" t="str">
            <v>Centro Operativo Pessano</v>
          </cell>
          <cell r="AG817" t="str">
            <v>0001E6100</v>
          </cell>
          <cell r="AH817" t="str">
            <v>25906COPESSANOLU</v>
          </cell>
          <cell r="AI817" t="str">
            <v>RR</v>
          </cell>
          <cell r="AJ817" t="str">
            <v>LUI</v>
          </cell>
          <cell r="AK817" t="str">
            <v>LOMBARDIA</v>
          </cell>
          <cell r="AL817" t="str">
            <v>Varese</v>
          </cell>
          <cell r="AM817" t="str">
            <v>25906COPESSANOLU</v>
          </cell>
          <cell r="AN817" t="str">
            <v>Ruolo</v>
          </cell>
          <cell r="AO817" t="str">
            <v>Italgas SpA</v>
          </cell>
          <cell r="AP817">
            <v>462</v>
          </cell>
          <cell r="AQ817">
            <v>0</v>
          </cell>
          <cell r="AR817" t="str">
            <v>LUINO</v>
          </cell>
          <cell r="AS817" t="str">
            <v>Varese</v>
          </cell>
          <cell r="AT817" t="str">
            <v>LOMBARDIA</v>
          </cell>
          <cell r="AU817" t="str">
            <v xml:space="preserve">ok </v>
          </cell>
          <cell r="AV817" t="str">
            <v>NORD-OCCIDENTALE</v>
          </cell>
          <cell r="AW817" t="str">
            <v>VA</v>
          </cell>
          <cell r="AX817" t="str">
            <v>0001-60</v>
          </cell>
          <cell r="AY817" t="str">
            <v>DISTRETTO NORD</v>
          </cell>
          <cell r="AZ817" t="str">
            <v>606015</v>
          </cell>
          <cell r="BA817" t="str">
            <v>606015</v>
          </cell>
          <cell r="BB817" t="str">
            <v>Centro Operativo Pessano</v>
          </cell>
          <cell r="BC817" t="str">
            <v>In forza</v>
          </cell>
          <cell r="BD817" t="str">
            <v>Dipendente Standard</v>
          </cell>
          <cell r="BE817" t="str">
            <v>E000</v>
          </cell>
          <cell r="BF817">
            <v>0</v>
          </cell>
          <cell r="BG817">
            <v>0</v>
          </cell>
          <cell r="BH817" t="str">
            <v>E000</v>
          </cell>
          <cell r="BI817" t="str">
            <v>Italgas SpA</v>
          </cell>
          <cell r="BJ817">
            <v>0</v>
          </cell>
          <cell r="BK817" t="str">
            <v>21016</v>
          </cell>
          <cell r="BL817" t="str">
            <v>VA</v>
          </cell>
          <cell r="BM817" t="str">
            <v>LUINO</v>
          </cell>
          <cell r="BN817" t="str">
            <v>VIA ASILO 7 COLMEGNA</v>
          </cell>
          <cell r="BO817" t="str">
            <v>Recapito</v>
          </cell>
          <cell r="BP817">
            <v>0</v>
          </cell>
          <cell r="BQ817">
            <v>0</v>
          </cell>
          <cell r="BR817" t="str">
            <v>Italia</v>
          </cell>
          <cell r="BS817" t="str">
            <v>E734</v>
          </cell>
          <cell r="BT817" t="str">
            <v>LUINO</v>
          </cell>
          <cell r="BU817" t="str">
            <v>VIA VOLDOMINO N.11</v>
          </cell>
          <cell r="BV817" t="str">
            <v>21016</v>
          </cell>
          <cell r="BW817" t="str">
            <v>N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 t="str">
            <v>Italia</v>
          </cell>
          <cell r="CE817" t="str">
            <v>VA</v>
          </cell>
          <cell r="CF817">
            <v>19137</v>
          </cell>
          <cell r="CG817">
            <v>41274</v>
          </cell>
          <cell r="CH817">
            <v>60.607802874743328</v>
          </cell>
          <cell r="CI817">
            <v>61</v>
          </cell>
          <cell r="CJ817" t="str">
            <v>MACCAGNO</v>
          </cell>
          <cell r="CK817" t="str">
            <v>70</v>
          </cell>
          <cell r="CL817" t="str">
            <v>DISTRIBUZIONE GAS</v>
          </cell>
          <cell r="CM817" t="str">
            <v>Distribuzione Polivalente Gas</v>
          </cell>
          <cell r="CN817">
            <v>0</v>
          </cell>
          <cell r="CO817" t="str">
            <v>Inferiore Diploma</v>
          </cell>
          <cell r="CP817" t="str">
            <v>Licenza media inferiore</v>
          </cell>
          <cell r="CQ817" t="str">
            <v>Inferiore al Diploma</v>
          </cell>
          <cell r="CR817">
            <v>0</v>
          </cell>
          <cell r="CS817" t="str">
            <v>701</v>
          </cell>
          <cell r="CT817" t="str">
            <v>0001-REP</v>
          </cell>
          <cell r="CU817" t="str">
            <v>REPARTO</v>
          </cell>
          <cell r="CV817" t="str">
            <v>25906COPESSANOLU</v>
          </cell>
          <cell r="CW817" t="str">
            <v>REP. CENTRO OPERATIVO PESSANO (LUINO)</v>
          </cell>
          <cell r="CX817" t="str">
            <v>COPESSANO</v>
          </cell>
          <cell r="CY817" t="str">
            <v>Italgas SpA</v>
          </cell>
          <cell r="CZ817" t="str">
            <v>26523AD</v>
          </cell>
          <cell r="DA817" t="str">
            <v>DISTRETTO NORD</v>
          </cell>
          <cell r="DB817" t="str">
            <v>26240OPER</v>
          </cell>
          <cell r="DC817" t="str">
            <v>26197NORDR</v>
          </cell>
          <cell r="DD817" t="str">
            <v>25904COPESSANO</v>
          </cell>
          <cell r="DE817" t="str">
            <v>25906COPESSANOLU</v>
          </cell>
          <cell r="DF817" t="str">
            <v>00000 Unità selezionata</v>
          </cell>
          <cell r="DG817">
            <v>0</v>
          </cell>
          <cell r="DH817">
            <v>0</v>
          </cell>
          <cell r="DI817" t="str">
            <v>MULTI-SOCIETARIA</v>
          </cell>
          <cell r="DJ817" t="str">
            <v>0001-6100</v>
          </cell>
          <cell r="DK817" t="str">
            <v>LUINO</v>
          </cell>
          <cell r="DL817" t="str">
            <v>26767DISNORD</v>
          </cell>
          <cell r="DM817" t="str">
            <v>0001-00-NORD</v>
          </cell>
          <cell r="DN817" t="str">
            <v>POLO NORD</v>
          </cell>
          <cell r="DO817" t="str">
            <v>LNURND52E23E775R</v>
          </cell>
          <cell r="DP817">
            <v>0</v>
          </cell>
          <cell r="DQ817" t="str">
            <v>Italgas SpA</v>
          </cell>
        </row>
        <row r="818">
          <cell r="A818" t="str">
            <v>0001070238</v>
          </cell>
          <cell r="B818" t="str">
            <v>ITG</v>
          </cell>
          <cell r="C818" t="str">
            <v>ig01</v>
          </cell>
          <cell r="D818" t="str">
            <v>PEDROLETTI LUCIANO</v>
          </cell>
          <cell r="E818" t="str">
            <v>M</v>
          </cell>
          <cell r="F818" t="str">
            <v>I</v>
          </cell>
          <cell r="G818">
            <v>2</v>
          </cell>
          <cell r="H818" t="str">
            <v>Impiegato</v>
          </cell>
          <cell r="I818" t="str">
            <v>6</v>
          </cell>
          <cell r="J818">
            <v>40057</v>
          </cell>
          <cell r="K818">
            <v>0</v>
          </cell>
          <cell r="L818">
            <v>40238</v>
          </cell>
          <cell r="M818">
            <v>29768</v>
          </cell>
          <cell r="N818">
            <v>41274</v>
          </cell>
          <cell r="O818">
            <v>2012</v>
          </cell>
          <cell r="P818">
            <v>12</v>
          </cell>
          <cell r="Q818">
            <v>31</v>
          </cell>
          <cell r="R818" t="str">
            <v>Assunzione - Motivi vari</v>
          </cell>
          <cell r="S818" t="str">
            <v>07006003</v>
          </cell>
          <cell r="T818" t="str">
            <v>TECNICO DISTRIBUZIONE LUINO</v>
          </cell>
          <cell r="U818" t="str">
            <v>0700</v>
          </cell>
          <cell r="V818" t="str">
            <v>0001-00|0700|Tecnico distribuzione|</v>
          </cell>
          <cell r="W818" t="str">
            <v>Tecnico distribuzione</v>
          </cell>
          <cell r="X818" t="str">
            <v>6</v>
          </cell>
          <cell r="Y818" t="str">
            <v>COPESSANO</v>
          </cell>
          <cell r="Z818" t="str">
            <v>Tempo pieno - Normale</v>
          </cell>
          <cell r="AA818" t="str">
            <v>Italgas SpA</v>
          </cell>
          <cell r="AB818">
            <v>462</v>
          </cell>
          <cell r="AC818" t="str">
            <v>DISTRETTO NORD</v>
          </cell>
          <cell r="AD818" t="str">
            <v>606015</v>
          </cell>
          <cell r="AE818" t="str">
            <v>606015</v>
          </cell>
          <cell r="AF818" t="str">
            <v>Centro Operativo Pessano</v>
          </cell>
          <cell r="AG818" t="str">
            <v>0001E6100</v>
          </cell>
          <cell r="AH818" t="str">
            <v>25906COPESSANOLU</v>
          </cell>
          <cell r="AI818" t="str">
            <v>RR</v>
          </cell>
          <cell r="AJ818" t="str">
            <v>LUI</v>
          </cell>
          <cell r="AK818" t="str">
            <v>LOMBARDIA</v>
          </cell>
          <cell r="AL818" t="str">
            <v>Varese</v>
          </cell>
          <cell r="AM818" t="str">
            <v>25906COPESSANOLU</v>
          </cell>
          <cell r="AN818" t="str">
            <v>Ruolo</v>
          </cell>
          <cell r="AO818" t="str">
            <v>Italgas SpA</v>
          </cell>
          <cell r="AP818">
            <v>462</v>
          </cell>
          <cell r="AQ818">
            <v>0</v>
          </cell>
          <cell r="AR818" t="str">
            <v>LUINO</v>
          </cell>
          <cell r="AS818" t="str">
            <v>Varese</v>
          </cell>
          <cell r="AT818" t="str">
            <v>LOMBARDIA</v>
          </cell>
          <cell r="AU818" t="str">
            <v xml:space="preserve">ok </v>
          </cell>
          <cell r="AV818" t="str">
            <v>NORD-OCCIDENTALE</v>
          </cell>
          <cell r="AW818" t="str">
            <v>VA</v>
          </cell>
          <cell r="AX818" t="str">
            <v>0001-60</v>
          </cell>
          <cell r="AY818" t="str">
            <v>DISTRETTO NORD</v>
          </cell>
          <cell r="AZ818" t="str">
            <v>606015</v>
          </cell>
          <cell r="BA818" t="str">
            <v>606015</v>
          </cell>
          <cell r="BB818" t="str">
            <v>Centro Operativo Pessano</v>
          </cell>
          <cell r="BC818" t="str">
            <v>In forza</v>
          </cell>
          <cell r="BD818" t="str">
            <v>Dipendente Standard</v>
          </cell>
          <cell r="BE818" t="str">
            <v>E000</v>
          </cell>
          <cell r="BF818">
            <v>0</v>
          </cell>
          <cell r="BG818">
            <v>0</v>
          </cell>
          <cell r="BH818" t="str">
            <v>E000</v>
          </cell>
          <cell r="BI818" t="str">
            <v>Italgas SpA</v>
          </cell>
          <cell r="BJ818">
            <v>0</v>
          </cell>
          <cell r="BK818" t="str">
            <v>21010</v>
          </cell>
          <cell r="BL818" t="str">
            <v>VA</v>
          </cell>
          <cell r="BM818" t="str">
            <v>CASTELVECCANA</v>
          </cell>
          <cell r="BN818" t="str">
            <v>VIA MONTE GRAPPA , 3</v>
          </cell>
          <cell r="BO818" t="str">
            <v>Recapito</v>
          </cell>
          <cell r="BP818">
            <v>0</v>
          </cell>
          <cell r="BQ818">
            <v>0</v>
          </cell>
          <cell r="BR818" t="str">
            <v>Italia</v>
          </cell>
          <cell r="BS818" t="str">
            <v>E734</v>
          </cell>
          <cell r="BT818" t="str">
            <v>LUINO</v>
          </cell>
          <cell r="BU818" t="str">
            <v>VIA VOLDOMINO N.11</v>
          </cell>
          <cell r="BV818" t="str">
            <v>21016</v>
          </cell>
          <cell r="BW818" t="str">
            <v>N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 t="str">
            <v>Italia</v>
          </cell>
          <cell r="CE818" t="str">
            <v>VA</v>
          </cell>
          <cell r="CF818">
            <v>20652</v>
          </cell>
          <cell r="CG818">
            <v>41274</v>
          </cell>
          <cell r="CH818">
            <v>56.459958932238195</v>
          </cell>
          <cell r="CI818">
            <v>56</v>
          </cell>
          <cell r="CJ818" t="str">
            <v>LUINO</v>
          </cell>
          <cell r="CK818" t="str">
            <v>70</v>
          </cell>
          <cell r="CL818" t="str">
            <v>DISTRIBUZIONE GAS</v>
          </cell>
          <cell r="CM818" t="str">
            <v>Distribuzione Polivalente Gas</v>
          </cell>
          <cell r="CN818">
            <v>0</v>
          </cell>
          <cell r="CO818" t="str">
            <v>Diploma</v>
          </cell>
          <cell r="CP818" t="str">
            <v>Dipl. per. elettrot.</v>
          </cell>
          <cell r="CQ818" t="str">
            <v>Diplomi professionali</v>
          </cell>
          <cell r="CR818">
            <v>0</v>
          </cell>
          <cell r="CS818" t="str">
            <v>505</v>
          </cell>
          <cell r="CT818" t="str">
            <v>0001-REP</v>
          </cell>
          <cell r="CU818" t="str">
            <v>REPARTO</v>
          </cell>
          <cell r="CV818" t="str">
            <v>25906COPESSANOLU</v>
          </cell>
          <cell r="CW818" t="str">
            <v>REP. CENTRO OPERATIVO PESSANO (LUINO)</v>
          </cell>
          <cell r="CX818" t="str">
            <v>COPESSANO</v>
          </cell>
          <cell r="CY818" t="str">
            <v>Italgas SpA</v>
          </cell>
          <cell r="CZ818" t="str">
            <v>26523AD</v>
          </cell>
          <cell r="DA818" t="str">
            <v>DISTRETTO NORD</v>
          </cell>
          <cell r="DB818" t="str">
            <v>26240OPER</v>
          </cell>
          <cell r="DC818" t="str">
            <v>26197NORDR</v>
          </cell>
          <cell r="DD818" t="str">
            <v>25904COPESSANO</v>
          </cell>
          <cell r="DE818" t="str">
            <v>25906COPESSANOLU</v>
          </cell>
          <cell r="DF818" t="str">
            <v>00000 Unità selezionata</v>
          </cell>
          <cell r="DG818">
            <v>0</v>
          </cell>
          <cell r="DH818">
            <v>0</v>
          </cell>
          <cell r="DI818" t="str">
            <v>MULTI-SOCIETARIA</v>
          </cell>
          <cell r="DJ818" t="str">
            <v>0001-6100</v>
          </cell>
          <cell r="DK818" t="str">
            <v>LUINO</v>
          </cell>
          <cell r="DL818" t="str">
            <v>26767DISNORD</v>
          </cell>
          <cell r="DM818" t="str">
            <v>0001-00-NORD</v>
          </cell>
          <cell r="DN818" t="str">
            <v>POLO NORD</v>
          </cell>
          <cell r="DO818" t="str">
            <v>PDRLCN56L16E734L</v>
          </cell>
          <cell r="DP818">
            <v>0</v>
          </cell>
          <cell r="DQ818" t="str">
            <v>Italgas SpA</v>
          </cell>
        </row>
        <row r="819">
          <cell r="A819" t="str">
            <v>0001082086</v>
          </cell>
          <cell r="B819" t="str">
            <v>ITG</v>
          </cell>
          <cell r="C819" t="str">
            <v>ig01</v>
          </cell>
          <cell r="D819" t="str">
            <v>SALA TIZIANO</v>
          </cell>
          <cell r="E819" t="str">
            <v>M</v>
          </cell>
          <cell r="F819" t="str">
            <v>I</v>
          </cell>
          <cell r="G819">
            <v>2</v>
          </cell>
          <cell r="H819" t="str">
            <v>Impiegato</v>
          </cell>
          <cell r="I819" t="str">
            <v>6</v>
          </cell>
          <cell r="J819">
            <v>37681</v>
          </cell>
          <cell r="K819">
            <v>36161</v>
          </cell>
          <cell r="L819">
            <v>30329</v>
          </cell>
          <cell r="M819">
            <v>30329</v>
          </cell>
          <cell r="N819">
            <v>41274</v>
          </cell>
          <cell r="O819">
            <v>2012</v>
          </cell>
          <cell r="P819">
            <v>12</v>
          </cell>
          <cell r="Q819">
            <v>29</v>
          </cell>
          <cell r="R819" t="str">
            <v>Assunzione - Motivi vari</v>
          </cell>
          <cell r="S819" t="str">
            <v>07006003</v>
          </cell>
          <cell r="T819" t="str">
            <v>TECNICO DISTRIBUZIONE LUINO</v>
          </cell>
          <cell r="U819" t="str">
            <v>0700</v>
          </cell>
          <cell r="V819" t="str">
            <v>0001-00|0700|Tecnico distribuzione|</v>
          </cell>
          <cell r="W819" t="str">
            <v>Tecnico distribuzione</v>
          </cell>
          <cell r="X819" t="str">
            <v>6</v>
          </cell>
          <cell r="Y819" t="str">
            <v>COPESSANO</v>
          </cell>
          <cell r="Z819" t="str">
            <v>Tempo pieno - Normale</v>
          </cell>
          <cell r="AA819" t="str">
            <v>Italgas SpA</v>
          </cell>
          <cell r="AB819">
            <v>462</v>
          </cell>
          <cell r="AC819" t="str">
            <v>DISTRETTO NORD</v>
          </cell>
          <cell r="AD819" t="str">
            <v>606015</v>
          </cell>
          <cell r="AE819" t="str">
            <v>606015</v>
          </cell>
          <cell r="AF819" t="str">
            <v>Centro Operativo Pessano</v>
          </cell>
          <cell r="AG819" t="str">
            <v>0001E6100</v>
          </cell>
          <cell r="AH819" t="str">
            <v>25906COPESSANOLU</v>
          </cell>
          <cell r="AI819" t="str">
            <v>RR</v>
          </cell>
          <cell r="AJ819" t="str">
            <v>LUI</v>
          </cell>
          <cell r="AK819" t="str">
            <v>LOMBARDIA</v>
          </cell>
          <cell r="AL819" t="str">
            <v>Varese</v>
          </cell>
          <cell r="AM819" t="str">
            <v>25906COPESSANOLU</v>
          </cell>
          <cell r="AN819" t="str">
            <v>Ruolo</v>
          </cell>
          <cell r="AO819" t="str">
            <v>Italgas SpA</v>
          </cell>
          <cell r="AP819">
            <v>462</v>
          </cell>
          <cell r="AQ819">
            <v>0</v>
          </cell>
          <cell r="AR819" t="str">
            <v>LUINO</v>
          </cell>
          <cell r="AS819" t="str">
            <v>Varese</v>
          </cell>
          <cell r="AT819" t="str">
            <v>LOMBARDIA</v>
          </cell>
          <cell r="AU819" t="str">
            <v xml:space="preserve">ok </v>
          </cell>
          <cell r="AV819" t="str">
            <v>NORD-OCCIDENTALE</v>
          </cell>
          <cell r="AW819" t="str">
            <v>VA</v>
          </cell>
          <cell r="AX819" t="str">
            <v>0001-60</v>
          </cell>
          <cell r="AY819" t="str">
            <v>DISTRETTO NORD</v>
          </cell>
          <cell r="AZ819" t="str">
            <v>606015</v>
          </cell>
          <cell r="BA819" t="str">
            <v>606015</v>
          </cell>
          <cell r="BB819" t="str">
            <v>Centro Operativo Pessano</v>
          </cell>
          <cell r="BC819" t="str">
            <v>In forza</v>
          </cell>
          <cell r="BD819" t="str">
            <v>Dipendente Standard</v>
          </cell>
          <cell r="BE819" t="str">
            <v>E000</v>
          </cell>
          <cell r="BF819">
            <v>0</v>
          </cell>
          <cell r="BG819">
            <v>0</v>
          </cell>
          <cell r="BH819" t="str">
            <v>E000</v>
          </cell>
          <cell r="BI819" t="str">
            <v>Italgas SpA</v>
          </cell>
          <cell r="BJ819">
            <v>0</v>
          </cell>
          <cell r="BK819" t="str">
            <v>21016</v>
          </cell>
          <cell r="BL819" t="str">
            <v>VA</v>
          </cell>
          <cell r="BM819" t="str">
            <v>LUINO</v>
          </cell>
          <cell r="BN819" t="str">
            <v>VIA DANTE 24</v>
          </cell>
          <cell r="BO819" t="str">
            <v>Recapito</v>
          </cell>
          <cell r="BP819">
            <v>0</v>
          </cell>
          <cell r="BQ819">
            <v>0</v>
          </cell>
          <cell r="BR819" t="str">
            <v>Italia</v>
          </cell>
          <cell r="BS819" t="str">
            <v>E734</v>
          </cell>
          <cell r="BT819" t="str">
            <v>LUINO</v>
          </cell>
          <cell r="BU819" t="str">
            <v>VIA VOLDOMINO N.11</v>
          </cell>
          <cell r="BV819" t="str">
            <v>21016</v>
          </cell>
          <cell r="BW819" t="str">
            <v>N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 t="str">
            <v>Italia</v>
          </cell>
          <cell r="CE819" t="str">
            <v>VA</v>
          </cell>
          <cell r="CF819">
            <v>21821</v>
          </cell>
          <cell r="CG819">
            <v>41274</v>
          </cell>
          <cell r="CH819">
            <v>53.259411362080769</v>
          </cell>
          <cell r="CI819">
            <v>53</v>
          </cell>
          <cell r="CJ819" t="str">
            <v>LUINO</v>
          </cell>
          <cell r="CK819" t="str">
            <v>70</v>
          </cell>
          <cell r="CL819" t="str">
            <v>DISTRIBUZIONE GAS</v>
          </cell>
          <cell r="CM819" t="str">
            <v>Distribuzione Polivalente Gas</v>
          </cell>
          <cell r="CN819">
            <v>0</v>
          </cell>
          <cell r="CO819" t="str">
            <v>Inferiore Diploma</v>
          </cell>
          <cell r="CP819" t="str">
            <v>Licenza media inferiore</v>
          </cell>
          <cell r="CQ819" t="str">
            <v>Inferiore al Diploma</v>
          </cell>
          <cell r="CR819">
            <v>0</v>
          </cell>
          <cell r="CS819" t="str">
            <v>701</v>
          </cell>
          <cell r="CT819" t="str">
            <v>0001-REP</v>
          </cell>
          <cell r="CU819" t="str">
            <v>REPARTO</v>
          </cell>
          <cell r="CV819" t="str">
            <v>25906COPESSANOLU</v>
          </cell>
          <cell r="CW819" t="str">
            <v>REP. CENTRO OPERATIVO PESSANO (LUINO)</v>
          </cell>
          <cell r="CX819" t="str">
            <v>COPESSANO</v>
          </cell>
          <cell r="CY819" t="str">
            <v>Italgas SpA</v>
          </cell>
          <cell r="CZ819" t="str">
            <v>26523AD</v>
          </cell>
          <cell r="DA819" t="str">
            <v>DISTRETTO NORD</v>
          </cell>
          <cell r="DB819" t="str">
            <v>26240OPER</v>
          </cell>
          <cell r="DC819" t="str">
            <v>26197NORDR</v>
          </cell>
          <cell r="DD819" t="str">
            <v>25904COPESSANO</v>
          </cell>
          <cell r="DE819" t="str">
            <v>25906COPESSANOLU</v>
          </cell>
          <cell r="DF819" t="str">
            <v>00000 Unità selezionata</v>
          </cell>
          <cell r="DG819">
            <v>0</v>
          </cell>
          <cell r="DH819">
            <v>0</v>
          </cell>
          <cell r="DI819" t="str">
            <v>MULTI-SOCIETARIA</v>
          </cell>
          <cell r="DJ819" t="str">
            <v>0001-6100</v>
          </cell>
          <cell r="DK819" t="str">
            <v>LUINO</v>
          </cell>
          <cell r="DL819" t="str">
            <v>26767DISNORD</v>
          </cell>
          <cell r="DM819" t="str">
            <v>0001-00-NORD</v>
          </cell>
          <cell r="DN819" t="str">
            <v>POLO NORD</v>
          </cell>
          <cell r="DO819" t="str">
            <v>SLATZN59P28E734C</v>
          </cell>
          <cell r="DP819">
            <v>0</v>
          </cell>
          <cell r="DQ819" t="str">
            <v>Italgas SpA</v>
          </cell>
        </row>
        <row r="820">
          <cell r="A820" t="str">
            <v>0001000420</v>
          </cell>
          <cell r="B820" t="str">
            <v>ITG</v>
          </cell>
          <cell r="C820" t="str">
            <v>ig01</v>
          </cell>
          <cell r="D820" t="str">
            <v>ADDIEGO LUIGI</v>
          </cell>
          <cell r="E820" t="str">
            <v>M</v>
          </cell>
          <cell r="F820" t="str">
            <v>I</v>
          </cell>
          <cell r="G820">
            <v>2</v>
          </cell>
          <cell r="H820" t="str">
            <v>Impiegato</v>
          </cell>
          <cell r="I820" t="str">
            <v>6</v>
          </cell>
          <cell r="J820">
            <v>38838</v>
          </cell>
          <cell r="K820">
            <v>0</v>
          </cell>
          <cell r="L820">
            <v>31413</v>
          </cell>
          <cell r="M820">
            <v>31413</v>
          </cell>
          <cell r="N820">
            <v>41274</v>
          </cell>
          <cell r="O820">
            <v>2012</v>
          </cell>
          <cell r="P820">
            <v>12</v>
          </cell>
          <cell r="Q820">
            <v>26</v>
          </cell>
          <cell r="R820" t="str">
            <v>Assunzione - Motivi vari</v>
          </cell>
          <cell r="S820" t="str">
            <v>07006015</v>
          </cell>
          <cell r="T820" t="str">
            <v>TECNICO DISTRIBUZIONE SANREMO</v>
          </cell>
          <cell r="U820" t="str">
            <v>0700</v>
          </cell>
          <cell r="V820" t="str">
            <v>0001-00|0700|Tecnico distribuzione|</v>
          </cell>
          <cell r="W820" t="str">
            <v>Tecnico distribuzione</v>
          </cell>
          <cell r="X820" t="str">
            <v>6</v>
          </cell>
          <cell r="Y820" t="str">
            <v>COSANREMO</v>
          </cell>
          <cell r="Z820" t="str">
            <v>Tempo pieno - Normale</v>
          </cell>
          <cell r="AA820" t="str">
            <v>Italgas SpA</v>
          </cell>
          <cell r="AB820">
            <v>462</v>
          </cell>
          <cell r="AC820" t="str">
            <v>DISTRETTO NORD</v>
          </cell>
          <cell r="AD820" t="str">
            <v>606012</v>
          </cell>
          <cell r="AE820" t="str">
            <v>606012</v>
          </cell>
          <cell r="AF820" t="str">
            <v>Centro Operativo Sanremo</v>
          </cell>
          <cell r="AG820" t="str">
            <v>0001E2910</v>
          </cell>
          <cell r="AH820" t="str">
            <v>25921COSANREMO</v>
          </cell>
          <cell r="AI820" t="str">
            <v>RR</v>
          </cell>
          <cell r="AJ820" t="str">
            <v>SNR</v>
          </cell>
          <cell r="AK820" t="str">
            <v>LIGURIA</v>
          </cell>
          <cell r="AL820" t="str">
            <v>Imperia</v>
          </cell>
          <cell r="AM820" t="str">
            <v>25921COSANREMO</v>
          </cell>
          <cell r="AN820" t="str">
            <v>Ruolo</v>
          </cell>
          <cell r="AO820" t="str">
            <v>Italgas SpA</v>
          </cell>
          <cell r="AP820">
            <v>462</v>
          </cell>
          <cell r="AQ820">
            <v>0</v>
          </cell>
          <cell r="AR820" t="str">
            <v>SANREMO</v>
          </cell>
          <cell r="AS820" t="str">
            <v>Imperia</v>
          </cell>
          <cell r="AT820" t="str">
            <v>LIGURIA</v>
          </cell>
          <cell r="AU820" t="str">
            <v xml:space="preserve">ok </v>
          </cell>
          <cell r="AV820" t="str">
            <v>NORD-OCCIDENTALE</v>
          </cell>
          <cell r="AW820" t="str">
            <v>IM</v>
          </cell>
          <cell r="AX820" t="str">
            <v>0001-60</v>
          </cell>
          <cell r="AY820" t="str">
            <v>DISTRETTO NORD</v>
          </cell>
          <cell r="AZ820" t="str">
            <v>606012</v>
          </cell>
          <cell r="BA820" t="str">
            <v>606012</v>
          </cell>
          <cell r="BB820" t="str">
            <v>Centro Operativo Sanremo</v>
          </cell>
          <cell r="BC820" t="str">
            <v>In forza</v>
          </cell>
          <cell r="BD820" t="str">
            <v>Dipendente Standard</v>
          </cell>
          <cell r="BE820" t="str">
            <v>E000</v>
          </cell>
          <cell r="BF820">
            <v>0</v>
          </cell>
          <cell r="BG820">
            <v>0</v>
          </cell>
          <cell r="BH820" t="str">
            <v>E000</v>
          </cell>
          <cell r="BI820" t="str">
            <v>Italgas SpA</v>
          </cell>
          <cell r="BJ820">
            <v>0</v>
          </cell>
          <cell r="BK820" t="str">
            <v>18038</v>
          </cell>
          <cell r="BL820" t="str">
            <v>IM</v>
          </cell>
          <cell r="BM820" t="str">
            <v>SAN REMO</v>
          </cell>
          <cell r="BN820" t="str">
            <v>VIA DANTE ALIGHIERI 110</v>
          </cell>
          <cell r="BO820" t="str">
            <v>Recapito</v>
          </cell>
          <cell r="BP820">
            <v>0</v>
          </cell>
          <cell r="BQ820">
            <v>0</v>
          </cell>
          <cell r="BR820" t="str">
            <v>Italia</v>
          </cell>
          <cell r="BS820" t="str">
            <v>I138</v>
          </cell>
          <cell r="BT820" t="str">
            <v>SAN REMO</v>
          </cell>
          <cell r="BU820" t="str">
            <v>VIA DUCA D'ABRUZZI, 24</v>
          </cell>
          <cell r="BV820" t="str">
            <v>18038</v>
          </cell>
          <cell r="BW820" t="str">
            <v>Y</v>
          </cell>
          <cell r="BX820" t="str">
            <v>Invalidi civili</v>
          </cell>
          <cell r="BY820" t="str">
            <v>05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 t="str">
            <v>Italia</v>
          </cell>
          <cell r="CE820" t="str">
            <v>IM</v>
          </cell>
          <cell r="CF820">
            <v>23176</v>
          </cell>
          <cell r="CG820">
            <v>41274</v>
          </cell>
          <cell r="CH820">
            <v>49.549623545516766</v>
          </cell>
          <cell r="CI820">
            <v>50</v>
          </cell>
          <cell r="CJ820" t="str">
            <v>SAN REMO</v>
          </cell>
          <cell r="CK820" t="str">
            <v>70</v>
          </cell>
          <cell r="CL820" t="str">
            <v>DISTRIBUZIONE GAS</v>
          </cell>
          <cell r="CM820" t="str">
            <v>Distribuzione Polivalente Gas</v>
          </cell>
          <cell r="CN820">
            <v>31413</v>
          </cell>
          <cell r="CO820" t="str">
            <v>Inferiore Diploma</v>
          </cell>
          <cell r="CP820" t="str">
            <v>Licenza media inferiore</v>
          </cell>
          <cell r="CQ820" t="str">
            <v>Inferiore al Diploma</v>
          </cell>
          <cell r="CR820">
            <v>0</v>
          </cell>
          <cell r="CS820" t="str">
            <v>701</v>
          </cell>
          <cell r="CT820" t="str">
            <v>0001-REP</v>
          </cell>
          <cell r="CU820" t="str">
            <v>REPARTO</v>
          </cell>
          <cell r="CV820" t="str">
            <v>25921COSANREMO</v>
          </cell>
          <cell r="CW820" t="str">
            <v>REP. CENTRO OPERATIVO SANREMO</v>
          </cell>
          <cell r="CX820" t="str">
            <v>COSANREMO</v>
          </cell>
          <cell r="CY820" t="str">
            <v>Italgas SpA</v>
          </cell>
          <cell r="CZ820" t="str">
            <v>26523AD</v>
          </cell>
          <cell r="DA820" t="str">
            <v>DISTRETTO NORD</v>
          </cell>
          <cell r="DB820" t="str">
            <v>26240OPER</v>
          </cell>
          <cell r="DC820" t="str">
            <v>26197NORDR</v>
          </cell>
          <cell r="DD820" t="str">
            <v>25921COSANREMO</v>
          </cell>
          <cell r="DE820" t="str">
            <v>00000 Unità selezionata</v>
          </cell>
          <cell r="DF820">
            <v>0</v>
          </cell>
          <cell r="DG820">
            <v>0</v>
          </cell>
          <cell r="DH820">
            <v>0</v>
          </cell>
          <cell r="DI820" t="str">
            <v>MULTI-SOCIETARIA</v>
          </cell>
          <cell r="DJ820" t="str">
            <v>0001-2910</v>
          </cell>
          <cell r="DK820" t="str">
            <v>SANREMO</v>
          </cell>
          <cell r="DL820" t="str">
            <v>26767DISNORD</v>
          </cell>
          <cell r="DM820" t="str">
            <v>0001-00-NORD</v>
          </cell>
          <cell r="DN820" t="str">
            <v>POLO NORD</v>
          </cell>
          <cell r="DO820" t="str">
            <v>DDGLGU63H14I138Q</v>
          </cell>
          <cell r="DP820">
            <v>0</v>
          </cell>
          <cell r="DQ820" t="str">
            <v>Italgas SpA</v>
          </cell>
        </row>
        <row r="821">
          <cell r="A821" t="str">
            <v>0001007751</v>
          </cell>
          <cell r="B821" t="str">
            <v>ITG</v>
          </cell>
          <cell r="C821" t="str">
            <v>ig01</v>
          </cell>
          <cell r="D821" t="str">
            <v>BELLINI MASSIMO</v>
          </cell>
          <cell r="E821" t="str">
            <v>M</v>
          </cell>
          <cell r="F821" t="str">
            <v>I</v>
          </cell>
          <cell r="G821">
            <v>2</v>
          </cell>
          <cell r="H821" t="str">
            <v>Impiegato</v>
          </cell>
          <cell r="I821" t="str">
            <v>7</v>
          </cell>
          <cell r="J821">
            <v>39995</v>
          </cell>
          <cell r="K821">
            <v>0</v>
          </cell>
          <cell r="L821">
            <v>31238</v>
          </cell>
          <cell r="M821">
            <v>31238</v>
          </cell>
          <cell r="N821">
            <v>41274</v>
          </cell>
          <cell r="O821">
            <v>2012</v>
          </cell>
          <cell r="P821">
            <v>12</v>
          </cell>
          <cell r="Q821">
            <v>27</v>
          </cell>
          <cell r="R821" t="str">
            <v>Assunzione - Motivi vari</v>
          </cell>
          <cell r="S821" t="str">
            <v>09356002</v>
          </cell>
          <cell r="T821" t="str">
            <v>Tecnico Expert - Sanremo</v>
          </cell>
          <cell r="U821" t="str">
            <v>0935</v>
          </cell>
          <cell r="V821" t="str">
            <v>0001-00|0935|Tecnico Expert|</v>
          </cell>
          <cell r="W821" t="str">
            <v>Tecnico Expert</v>
          </cell>
          <cell r="X821" t="str">
            <v>7</v>
          </cell>
          <cell r="Y821" t="str">
            <v>COSANREMO</v>
          </cell>
          <cell r="Z821" t="str">
            <v>Tempo pieno - Normale</v>
          </cell>
          <cell r="AA821" t="str">
            <v>Italgas SpA</v>
          </cell>
          <cell r="AB821">
            <v>462</v>
          </cell>
          <cell r="AC821" t="str">
            <v>DISTRETTO NORD</v>
          </cell>
          <cell r="AD821" t="str">
            <v>606012</v>
          </cell>
          <cell r="AE821" t="str">
            <v>606012</v>
          </cell>
          <cell r="AF821" t="str">
            <v>Centro Operativo Sanremo</v>
          </cell>
          <cell r="AG821" t="str">
            <v>0001E2910</v>
          </cell>
          <cell r="AH821" t="str">
            <v>25921COSANREMO</v>
          </cell>
          <cell r="AI821" t="str">
            <v>RR</v>
          </cell>
          <cell r="AJ821" t="str">
            <v>SNR</v>
          </cell>
          <cell r="AK821" t="str">
            <v>LIGURIA</v>
          </cell>
          <cell r="AL821" t="str">
            <v>Imperia</v>
          </cell>
          <cell r="AM821" t="str">
            <v>25921COSANREMO</v>
          </cell>
          <cell r="AN821" t="str">
            <v>Ruolo</v>
          </cell>
          <cell r="AO821" t="str">
            <v>Italgas SpA</v>
          </cell>
          <cell r="AP821">
            <v>462</v>
          </cell>
          <cell r="AQ821">
            <v>0</v>
          </cell>
          <cell r="AR821" t="str">
            <v>SANREMO</v>
          </cell>
          <cell r="AS821" t="str">
            <v>Imperia</v>
          </cell>
          <cell r="AT821" t="str">
            <v>LIGURIA</v>
          </cell>
          <cell r="AU821" t="str">
            <v xml:space="preserve">ok </v>
          </cell>
          <cell r="AV821" t="str">
            <v>NORD-OCCIDENTALE</v>
          </cell>
          <cell r="AW821" t="str">
            <v>IM</v>
          </cell>
          <cell r="AX821" t="str">
            <v>0001-60</v>
          </cell>
          <cell r="AY821" t="str">
            <v>DISTRETTO NORD</v>
          </cell>
          <cell r="AZ821" t="str">
            <v>606012</v>
          </cell>
          <cell r="BA821" t="str">
            <v>606012</v>
          </cell>
          <cell r="BB821" t="str">
            <v>Centro Operativo Sanremo</v>
          </cell>
          <cell r="BC821" t="str">
            <v>In forza</v>
          </cell>
          <cell r="BD821" t="str">
            <v>Dipendente Standard</v>
          </cell>
          <cell r="BE821" t="str">
            <v>E000</v>
          </cell>
          <cell r="BF821">
            <v>0</v>
          </cell>
          <cell r="BG821">
            <v>0</v>
          </cell>
          <cell r="BH821" t="str">
            <v>E000</v>
          </cell>
          <cell r="BI821" t="str">
            <v>Italgas SpA</v>
          </cell>
          <cell r="BJ821">
            <v>0</v>
          </cell>
          <cell r="BK821" t="str">
            <v>18038</v>
          </cell>
          <cell r="BL821" t="str">
            <v>IM</v>
          </cell>
          <cell r="BM821" t="str">
            <v>SAN REMO</v>
          </cell>
          <cell r="BN821" t="str">
            <v>Via Galileo Galilei 32 int. 5</v>
          </cell>
          <cell r="BO821" t="str">
            <v>Recapito</v>
          </cell>
          <cell r="BP821">
            <v>0</v>
          </cell>
          <cell r="BQ821">
            <v>0</v>
          </cell>
          <cell r="BR821" t="str">
            <v>Italia</v>
          </cell>
          <cell r="BS821" t="str">
            <v>I138</v>
          </cell>
          <cell r="BT821" t="str">
            <v>SAN REMO</v>
          </cell>
          <cell r="BU821" t="str">
            <v>VIA DUCA D'ABRUZZI, 24</v>
          </cell>
          <cell r="BV821" t="str">
            <v>18038</v>
          </cell>
          <cell r="BW821" t="str">
            <v>N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 t="str">
            <v>Italia</v>
          </cell>
          <cell r="CE821" t="str">
            <v>TO</v>
          </cell>
          <cell r="CF821">
            <v>22854</v>
          </cell>
          <cell r="CG821">
            <v>41274</v>
          </cell>
          <cell r="CH821">
            <v>50.431211498973305</v>
          </cell>
          <cell r="CI821">
            <v>50</v>
          </cell>
          <cell r="CJ821" t="str">
            <v>TORINO</v>
          </cell>
          <cell r="CK821" t="str">
            <v>70</v>
          </cell>
          <cell r="CL821" t="str">
            <v>DISTRIBUZIONE GAS</v>
          </cell>
          <cell r="CM821" t="str">
            <v>Distribuzione gas</v>
          </cell>
          <cell r="CN821">
            <v>0</v>
          </cell>
          <cell r="CO821" t="str">
            <v>Inferiore Diploma</v>
          </cell>
          <cell r="CP821" t="str">
            <v>Licenza media inferiore</v>
          </cell>
          <cell r="CQ821" t="str">
            <v>Inferiore al Diploma</v>
          </cell>
          <cell r="CR821">
            <v>0</v>
          </cell>
          <cell r="CS821" t="str">
            <v>701</v>
          </cell>
          <cell r="CT821" t="str">
            <v>0001-REP</v>
          </cell>
          <cell r="CU821" t="str">
            <v>REPARTO</v>
          </cell>
          <cell r="CV821" t="str">
            <v>25921COSANREMO</v>
          </cell>
          <cell r="CW821" t="str">
            <v>REP. CENTRO OPERATIVO SANREMO</v>
          </cell>
          <cell r="CX821" t="str">
            <v>COSANREMO</v>
          </cell>
          <cell r="CY821" t="str">
            <v>Italgas SpA</v>
          </cell>
          <cell r="CZ821" t="str">
            <v>26523AD</v>
          </cell>
          <cell r="DA821" t="str">
            <v>DISTRETTO NORD</v>
          </cell>
          <cell r="DB821" t="str">
            <v>26240OPER</v>
          </cell>
          <cell r="DC821" t="str">
            <v>26197NORDR</v>
          </cell>
          <cell r="DD821" t="str">
            <v>25921COSANREMO</v>
          </cell>
          <cell r="DE821" t="str">
            <v>00000 Unità selezionata</v>
          </cell>
          <cell r="DF821">
            <v>0</v>
          </cell>
          <cell r="DG821">
            <v>0</v>
          </cell>
          <cell r="DH821">
            <v>0</v>
          </cell>
          <cell r="DI821" t="str">
            <v>MULTI-SOCIETARIA</v>
          </cell>
          <cell r="DJ821" t="str">
            <v>0001-2910</v>
          </cell>
          <cell r="DK821" t="str">
            <v>SANREMO</v>
          </cell>
          <cell r="DL821" t="str">
            <v>26767DISNORD</v>
          </cell>
          <cell r="DM821" t="str">
            <v>0001-00-NORD</v>
          </cell>
          <cell r="DN821" t="str">
            <v>POLO NORD</v>
          </cell>
          <cell r="DO821" t="str">
            <v>BLLMSM62L27L219Z</v>
          </cell>
          <cell r="DP821">
            <v>0</v>
          </cell>
          <cell r="DQ821" t="str">
            <v>Italgas SpA</v>
          </cell>
        </row>
        <row r="822">
          <cell r="A822" t="str">
            <v>0001011094</v>
          </cell>
          <cell r="B822" t="str">
            <v>ITG</v>
          </cell>
          <cell r="C822" t="str">
            <v>ig01</v>
          </cell>
          <cell r="D822" t="str">
            <v>BOCCA MARCO</v>
          </cell>
          <cell r="E822" t="str">
            <v>M</v>
          </cell>
          <cell r="F822" t="str">
            <v>Q</v>
          </cell>
          <cell r="G822">
            <v>3</v>
          </cell>
          <cell r="H822" t="str">
            <v>Quadro</v>
          </cell>
          <cell r="I822" t="str">
            <v>Q</v>
          </cell>
          <cell r="J822">
            <v>40634</v>
          </cell>
          <cell r="K822">
            <v>40634</v>
          </cell>
          <cell r="L822">
            <v>38473</v>
          </cell>
          <cell r="M822">
            <v>38473</v>
          </cell>
          <cell r="N822">
            <v>41274</v>
          </cell>
          <cell r="O822">
            <v>2012</v>
          </cell>
          <cell r="P822">
            <v>12</v>
          </cell>
          <cell r="Q822">
            <v>7</v>
          </cell>
          <cell r="R822" t="str">
            <v>Assunzione - Motivi vari</v>
          </cell>
          <cell r="S822" t="str">
            <v>69500639</v>
          </cell>
          <cell r="T822" t="str">
            <v>RESPONSABILE CENTRO OPERATIVO SANREMO</v>
          </cell>
          <cell r="U822" t="str">
            <v>0697</v>
          </cell>
          <cell r="V822" t="str">
            <v>0001-00|0697|Resp. Centro Operativo|</v>
          </cell>
          <cell r="W822" t="str">
            <v>Resp. Centro Operativo</v>
          </cell>
          <cell r="X822" t="str">
            <v>Q</v>
          </cell>
          <cell r="Y822" t="str">
            <v>COSANREMO</v>
          </cell>
          <cell r="Z822" t="str">
            <v>Tempo pieno - Normale</v>
          </cell>
          <cell r="AA822" t="str">
            <v>Italgas SpA</v>
          </cell>
          <cell r="AB822">
            <v>462</v>
          </cell>
          <cell r="AC822" t="str">
            <v>DISTRETTO NORD</v>
          </cell>
          <cell r="AD822" t="str">
            <v>606012</v>
          </cell>
          <cell r="AE822" t="str">
            <v>606012</v>
          </cell>
          <cell r="AF822" t="str">
            <v>Centro Operativo Sanremo</v>
          </cell>
          <cell r="AG822" t="str">
            <v>0001E2910</v>
          </cell>
          <cell r="AH822" t="str">
            <v>25921COSANREMO</v>
          </cell>
          <cell r="AI822" t="str">
            <v>RR</v>
          </cell>
          <cell r="AJ822" t="str">
            <v>SNR</v>
          </cell>
          <cell r="AK822" t="str">
            <v>LIGURIA</v>
          </cell>
          <cell r="AL822" t="str">
            <v>Imperia</v>
          </cell>
          <cell r="AM822" t="str">
            <v>25921COSANREMO</v>
          </cell>
          <cell r="AN822" t="str">
            <v>Ruolo</v>
          </cell>
          <cell r="AO822" t="str">
            <v>Italgas SpA</v>
          </cell>
          <cell r="AP822">
            <v>462</v>
          </cell>
          <cell r="AQ822">
            <v>0</v>
          </cell>
          <cell r="AR822" t="str">
            <v>SANREMO</v>
          </cell>
          <cell r="AS822" t="str">
            <v>Imperia</v>
          </cell>
          <cell r="AT822" t="str">
            <v>LIGURIA</v>
          </cell>
          <cell r="AU822" t="str">
            <v xml:space="preserve">ok </v>
          </cell>
          <cell r="AV822" t="str">
            <v>NORD-OCCIDENTALE</v>
          </cell>
          <cell r="AW822" t="str">
            <v>IM</v>
          </cell>
          <cell r="AX822" t="str">
            <v>0001-60</v>
          </cell>
          <cell r="AY822" t="str">
            <v>DISTRETTO NORD</v>
          </cell>
          <cell r="AZ822" t="str">
            <v>606012</v>
          </cell>
          <cell r="BA822" t="str">
            <v>606012</v>
          </cell>
          <cell r="BB822" t="str">
            <v>Centro Operativo Sanremo</v>
          </cell>
          <cell r="BC822" t="str">
            <v>In forza</v>
          </cell>
          <cell r="BD822" t="str">
            <v>Dipendente Standard</v>
          </cell>
          <cell r="BE822" t="str">
            <v>E000</v>
          </cell>
          <cell r="BF822">
            <v>0</v>
          </cell>
          <cell r="BG822">
            <v>0</v>
          </cell>
          <cell r="BH822" t="str">
            <v>E000</v>
          </cell>
          <cell r="BI822" t="str">
            <v>Italgas SpA</v>
          </cell>
          <cell r="BJ822">
            <v>0</v>
          </cell>
          <cell r="BK822" t="str">
            <v>10132</v>
          </cell>
          <cell r="BL822" t="str">
            <v>TO</v>
          </cell>
          <cell r="BM822" t="str">
            <v>TORINO</v>
          </cell>
          <cell r="BN822" t="str">
            <v>VIA CATALANI,1</v>
          </cell>
          <cell r="BO822" t="str">
            <v>Recapito</v>
          </cell>
          <cell r="BP822">
            <v>0</v>
          </cell>
          <cell r="BQ822">
            <v>0</v>
          </cell>
          <cell r="BR822" t="str">
            <v>Italia</v>
          </cell>
          <cell r="BS822" t="str">
            <v>I138</v>
          </cell>
          <cell r="BT822" t="str">
            <v>SAN REMO</v>
          </cell>
          <cell r="BU822" t="str">
            <v>VIA DUCA D'ABRUZZI, 24</v>
          </cell>
          <cell r="BV822" t="str">
            <v>18038</v>
          </cell>
          <cell r="BW822" t="str">
            <v>N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 t="str">
            <v>Italia</v>
          </cell>
          <cell r="CE822" t="str">
            <v>TO</v>
          </cell>
          <cell r="CF822">
            <v>28802</v>
          </cell>
          <cell r="CG822">
            <v>41274</v>
          </cell>
          <cell r="CH822">
            <v>34.14647501711157</v>
          </cell>
          <cell r="CI822">
            <v>34</v>
          </cell>
          <cell r="CJ822" t="str">
            <v>TORINO</v>
          </cell>
          <cell r="CK822" t="str">
            <v>70</v>
          </cell>
          <cell r="CL822" t="str">
            <v>DISTRIBUZIONE GAS</v>
          </cell>
          <cell r="CM822" t="str">
            <v>Distribuzione Polivalente Gas</v>
          </cell>
          <cell r="CN822">
            <v>0</v>
          </cell>
          <cell r="CO822" t="str">
            <v>Laurea II livello (oltre i tre anni)</v>
          </cell>
          <cell r="CP822" t="str">
            <v>Ing. Gestionale</v>
          </cell>
          <cell r="CQ822" t="str">
            <v>Lauree in Ingegnerie (oltre tre anni)</v>
          </cell>
          <cell r="CR822">
            <v>0</v>
          </cell>
          <cell r="CS822" t="str">
            <v>199</v>
          </cell>
          <cell r="CT822" t="str">
            <v>0001-REP</v>
          </cell>
          <cell r="CU822" t="str">
            <v>REPARTO</v>
          </cell>
          <cell r="CV822" t="str">
            <v>25921COSANREMO</v>
          </cell>
          <cell r="CW822" t="str">
            <v>REP. CENTRO OPERATIVO SANREMO</v>
          </cell>
          <cell r="CX822" t="str">
            <v>COSANREMO</v>
          </cell>
          <cell r="CY822" t="str">
            <v>Italgas SpA</v>
          </cell>
          <cell r="CZ822" t="str">
            <v>26523AD</v>
          </cell>
          <cell r="DA822" t="str">
            <v>DISTRETTO NORD</v>
          </cell>
          <cell r="DB822" t="str">
            <v>26240OPER</v>
          </cell>
          <cell r="DC822" t="str">
            <v>26197NORDR</v>
          </cell>
          <cell r="DD822" t="str">
            <v>25921COSANREMO</v>
          </cell>
          <cell r="DE822" t="str">
            <v>00000 Unità selezionata</v>
          </cell>
          <cell r="DF822">
            <v>0</v>
          </cell>
          <cell r="DG822">
            <v>0</v>
          </cell>
          <cell r="DH822">
            <v>0</v>
          </cell>
          <cell r="DI822" t="str">
            <v>MULTI-SOCIETARIA</v>
          </cell>
          <cell r="DJ822" t="str">
            <v>0001-2910</v>
          </cell>
          <cell r="DK822" t="str">
            <v>SANREMO</v>
          </cell>
          <cell r="DL822" t="str">
            <v>26767DISNORD</v>
          </cell>
          <cell r="DM822" t="str">
            <v>0001-00-NORD</v>
          </cell>
          <cell r="DN822" t="str">
            <v>POLO NORD</v>
          </cell>
          <cell r="DO822" t="str">
            <v>BCCMRC78S08L219T</v>
          </cell>
          <cell r="DP822">
            <v>0</v>
          </cell>
          <cell r="DQ822" t="str">
            <v>Italgas SpA</v>
          </cell>
        </row>
        <row r="823">
          <cell r="A823" t="str">
            <v>0001016979</v>
          </cell>
          <cell r="B823" t="str">
            <v>ITG</v>
          </cell>
          <cell r="C823" t="str">
            <v>ig01</v>
          </cell>
          <cell r="D823" t="str">
            <v>CAPRILE FULVIO</v>
          </cell>
          <cell r="E823" t="str">
            <v>M</v>
          </cell>
          <cell r="F823" t="str">
            <v>O</v>
          </cell>
          <cell r="G823">
            <v>1</v>
          </cell>
          <cell r="H823" t="str">
            <v>Operaio</v>
          </cell>
          <cell r="I823" t="str">
            <v>2</v>
          </cell>
          <cell r="J823">
            <v>37681</v>
          </cell>
          <cell r="K823">
            <v>32905</v>
          </cell>
          <cell r="L823">
            <v>31868</v>
          </cell>
          <cell r="M823">
            <v>31868</v>
          </cell>
          <cell r="N823">
            <v>41274</v>
          </cell>
          <cell r="O823">
            <v>2012</v>
          </cell>
          <cell r="P823">
            <v>12</v>
          </cell>
          <cell r="Q823">
            <v>25</v>
          </cell>
          <cell r="R823" t="str">
            <v>Assunzione - Motivi vari</v>
          </cell>
          <cell r="S823" t="str">
            <v>09216015</v>
          </cell>
          <cell r="T823" t="str">
            <v>Addetti Polivalenti - Sanremo</v>
          </cell>
          <cell r="U823" t="str">
            <v>0921</v>
          </cell>
          <cell r="V823" t="str">
            <v>0001-00|0921|Addetto Polivalente|</v>
          </cell>
          <cell r="W823" t="str">
            <v>Addetto Polivalente</v>
          </cell>
          <cell r="X823" t="str">
            <v>2</v>
          </cell>
          <cell r="Y823" t="str">
            <v>COSANREMO</v>
          </cell>
          <cell r="Z823" t="str">
            <v>Tempo pieno - Normale</v>
          </cell>
          <cell r="AA823" t="str">
            <v>Italgas SpA</v>
          </cell>
          <cell r="AB823">
            <v>462</v>
          </cell>
          <cell r="AC823" t="str">
            <v>DISTRETTO NORD</v>
          </cell>
          <cell r="AD823" t="str">
            <v>606012</v>
          </cell>
          <cell r="AE823" t="str">
            <v>606012</v>
          </cell>
          <cell r="AF823" t="str">
            <v>Centro Operativo Sanremo</v>
          </cell>
          <cell r="AG823" t="str">
            <v>0001E2910</v>
          </cell>
          <cell r="AH823" t="str">
            <v>25921COSANREMO</v>
          </cell>
          <cell r="AI823" t="str">
            <v>RR</v>
          </cell>
          <cell r="AJ823" t="str">
            <v>SNR</v>
          </cell>
          <cell r="AK823" t="str">
            <v>LIGURIA</v>
          </cell>
          <cell r="AL823" t="str">
            <v>Imperia</v>
          </cell>
          <cell r="AM823" t="str">
            <v>25921COSANREMO</v>
          </cell>
          <cell r="AN823" t="str">
            <v>Ruolo</v>
          </cell>
          <cell r="AO823" t="str">
            <v>Italgas SpA</v>
          </cell>
          <cell r="AP823">
            <v>462</v>
          </cell>
          <cell r="AQ823">
            <v>0</v>
          </cell>
          <cell r="AR823" t="str">
            <v>SANREMO</v>
          </cell>
          <cell r="AS823" t="str">
            <v>Imperia</v>
          </cell>
          <cell r="AT823" t="str">
            <v>LIGURIA</v>
          </cell>
          <cell r="AU823" t="str">
            <v xml:space="preserve">ok </v>
          </cell>
          <cell r="AV823" t="str">
            <v>NORD-OCCIDENTALE</v>
          </cell>
          <cell r="AW823" t="str">
            <v>IM</v>
          </cell>
          <cell r="AX823" t="str">
            <v>0001-60</v>
          </cell>
          <cell r="AY823" t="str">
            <v>DISTRETTO NORD</v>
          </cell>
          <cell r="AZ823" t="str">
            <v>606012</v>
          </cell>
          <cell r="BA823" t="str">
            <v>606012</v>
          </cell>
          <cell r="BB823" t="str">
            <v>Centro Operativo Sanremo</v>
          </cell>
          <cell r="BC823" t="str">
            <v>In forza</v>
          </cell>
          <cell r="BD823" t="str">
            <v>Dipendente Standard</v>
          </cell>
          <cell r="BE823" t="str">
            <v>E000</v>
          </cell>
          <cell r="BF823">
            <v>0</v>
          </cell>
          <cell r="BG823">
            <v>0</v>
          </cell>
          <cell r="BH823" t="str">
            <v>E000</v>
          </cell>
          <cell r="BI823" t="str">
            <v>Italgas SpA</v>
          </cell>
          <cell r="BJ823">
            <v>0</v>
          </cell>
          <cell r="BK823" t="str">
            <v>18038</v>
          </cell>
          <cell r="BL823" t="str">
            <v>IM</v>
          </cell>
          <cell r="BM823" t="str">
            <v>SAN REMO</v>
          </cell>
          <cell r="BN823" t="str">
            <v>VIA MASSA 249</v>
          </cell>
          <cell r="BO823" t="str">
            <v>Recapito</v>
          </cell>
          <cell r="BP823">
            <v>0</v>
          </cell>
          <cell r="BQ823">
            <v>0</v>
          </cell>
          <cell r="BR823" t="str">
            <v>Italia</v>
          </cell>
          <cell r="BS823" t="str">
            <v>I138</v>
          </cell>
          <cell r="BT823" t="str">
            <v>SAN REMO</v>
          </cell>
          <cell r="BU823" t="str">
            <v>VIA DUCA D'ABRUZZI, 24</v>
          </cell>
          <cell r="BV823" t="str">
            <v>18038</v>
          </cell>
          <cell r="BW823" t="str">
            <v>N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 t="str">
            <v>Italia</v>
          </cell>
          <cell r="CE823" t="str">
            <v>IM</v>
          </cell>
          <cell r="CF823">
            <v>20821</v>
          </cell>
          <cell r="CG823">
            <v>41274</v>
          </cell>
          <cell r="CH823">
            <v>55.997262149212865</v>
          </cell>
          <cell r="CI823">
            <v>56</v>
          </cell>
          <cell r="CJ823" t="str">
            <v>SAN REMO</v>
          </cell>
          <cell r="CK823" t="str">
            <v>70</v>
          </cell>
          <cell r="CL823" t="str">
            <v>DISTRIBUZIONE GAS</v>
          </cell>
          <cell r="CM823" t="str">
            <v>Distribuzione gas</v>
          </cell>
          <cell r="CN823">
            <v>0</v>
          </cell>
          <cell r="CO823" t="str">
            <v>Inferiore Diploma</v>
          </cell>
          <cell r="CP823" t="str">
            <v>Licenza media inferiore</v>
          </cell>
          <cell r="CQ823" t="str">
            <v>Inferiore al Diploma</v>
          </cell>
          <cell r="CR823">
            <v>0</v>
          </cell>
          <cell r="CS823" t="str">
            <v>701</v>
          </cell>
          <cell r="CT823" t="str">
            <v>0001-REP</v>
          </cell>
          <cell r="CU823" t="str">
            <v>REPARTO</v>
          </cell>
          <cell r="CV823" t="str">
            <v>25921COSANREMO</v>
          </cell>
          <cell r="CW823" t="str">
            <v>REP. CENTRO OPERATIVO SANREMO</v>
          </cell>
          <cell r="CX823" t="str">
            <v>COSANREMO</v>
          </cell>
          <cell r="CY823" t="str">
            <v>Italgas SpA</v>
          </cell>
          <cell r="CZ823" t="str">
            <v>26523AD</v>
          </cell>
          <cell r="DA823" t="str">
            <v>DISTRETTO NORD</v>
          </cell>
          <cell r="DB823" t="str">
            <v>26240OPER</v>
          </cell>
          <cell r="DC823" t="str">
            <v>26197NORDR</v>
          </cell>
          <cell r="DD823" t="str">
            <v>25921COSANREMO</v>
          </cell>
          <cell r="DE823" t="str">
            <v>00000 Unità selezionata</v>
          </cell>
          <cell r="DF823">
            <v>0</v>
          </cell>
          <cell r="DG823">
            <v>0</v>
          </cell>
          <cell r="DH823">
            <v>0</v>
          </cell>
          <cell r="DI823" t="str">
            <v>MULTI-SOCIETARIA</v>
          </cell>
          <cell r="DJ823" t="str">
            <v>0001-2910</v>
          </cell>
          <cell r="DK823" t="str">
            <v>SANREMO</v>
          </cell>
          <cell r="DL823" t="str">
            <v>26767DISNORD</v>
          </cell>
          <cell r="DM823" t="str">
            <v>0001-00-NORD</v>
          </cell>
          <cell r="DN823" t="str">
            <v>POLO NORD</v>
          </cell>
          <cell r="DO823" t="str">
            <v>CPRFLV57A01I138F</v>
          </cell>
          <cell r="DP823">
            <v>0</v>
          </cell>
          <cell r="DQ823" t="str">
            <v>Italgas SpA</v>
          </cell>
        </row>
        <row r="824">
          <cell r="A824" t="str">
            <v>0001019757</v>
          </cell>
          <cell r="B824" t="str">
            <v>ITG</v>
          </cell>
          <cell r="C824" t="str">
            <v>ig01</v>
          </cell>
          <cell r="D824" t="str">
            <v>CAVIGLIA MAURIZIO</v>
          </cell>
          <cell r="E824" t="str">
            <v>M</v>
          </cell>
          <cell r="F824" t="str">
            <v>I</v>
          </cell>
          <cell r="G824">
            <v>2</v>
          </cell>
          <cell r="H824" t="str">
            <v>Impiegato</v>
          </cell>
          <cell r="I824" t="str">
            <v>6</v>
          </cell>
          <cell r="J824">
            <v>40848</v>
          </cell>
          <cell r="K824">
            <v>40848</v>
          </cell>
          <cell r="L824">
            <v>32234</v>
          </cell>
          <cell r="M824">
            <v>32234</v>
          </cell>
          <cell r="N824">
            <v>41274</v>
          </cell>
          <cell r="O824">
            <v>2012</v>
          </cell>
          <cell r="P824">
            <v>12</v>
          </cell>
          <cell r="Q824">
            <v>24</v>
          </cell>
          <cell r="R824" t="str">
            <v>Assunzione - Motivi vari</v>
          </cell>
          <cell r="S824" t="str">
            <v>07006015</v>
          </cell>
          <cell r="T824" t="str">
            <v>TECNICO DISTRIBUZIONE SANREMO</v>
          </cell>
          <cell r="U824" t="str">
            <v>0700</v>
          </cell>
          <cell r="V824" t="str">
            <v>0001-00|0700|Tecnico distribuzione|</v>
          </cell>
          <cell r="W824" t="str">
            <v>Tecnico distribuzione</v>
          </cell>
          <cell r="X824" t="str">
            <v>6</v>
          </cell>
          <cell r="Y824" t="str">
            <v>COSANREMO</v>
          </cell>
          <cell r="Z824" t="str">
            <v>Tempo pieno - Normale</v>
          </cell>
          <cell r="AA824" t="str">
            <v>Italgas SpA</v>
          </cell>
          <cell r="AB824">
            <v>462</v>
          </cell>
          <cell r="AC824" t="str">
            <v>DISTRETTO NORD</v>
          </cell>
          <cell r="AD824" t="str">
            <v>606012</v>
          </cell>
          <cell r="AE824" t="str">
            <v>606012</v>
          </cell>
          <cell r="AF824" t="str">
            <v>Centro Operativo Sanremo</v>
          </cell>
          <cell r="AG824" t="str">
            <v>0001E2910</v>
          </cell>
          <cell r="AH824" t="str">
            <v>25921COSANREMO</v>
          </cell>
          <cell r="AI824" t="str">
            <v>RR</v>
          </cell>
          <cell r="AJ824" t="str">
            <v>SNR</v>
          </cell>
          <cell r="AK824" t="str">
            <v>LIGURIA</v>
          </cell>
          <cell r="AL824" t="str">
            <v>Imperia</v>
          </cell>
          <cell r="AM824" t="str">
            <v>25921COSANREMO</v>
          </cell>
          <cell r="AN824" t="str">
            <v>Ruolo</v>
          </cell>
          <cell r="AO824" t="str">
            <v>Italgas SpA</v>
          </cell>
          <cell r="AP824">
            <v>462</v>
          </cell>
          <cell r="AQ824">
            <v>0</v>
          </cell>
          <cell r="AR824" t="str">
            <v>SANREMO</v>
          </cell>
          <cell r="AS824" t="str">
            <v>Imperia</v>
          </cell>
          <cell r="AT824" t="str">
            <v>LIGURIA</v>
          </cell>
          <cell r="AU824" t="str">
            <v xml:space="preserve">ok </v>
          </cell>
          <cell r="AV824" t="str">
            <v>NORD-OCCIDENTALE</v>
          </cell>
          <cell r="AW824" t="str">
            <v>IM</v>
          </cell>
          <cell r="AX824" t="str">
            <v>0001-60</v>
          </cell>
          <cell r="AY824" t="str">
            <v>DISTRETTO NORD</v>
          </cell>
          <cell r="AZ824" t="str">
            <v>606012</v>
          </cell>
          <cell r="BA824" t="str">
            <v>606012</v>
          </cell>
          <cell r="BB824" t="str">
            <v>Centro Operativo Sanremo</v>
          </cell>
          <cell r="BC824" t="str">
            <v>In forza</v>
          </cell>
          <cell r="BD824" t="str">
            <v>Dipendente Standard</v>
          </cell>
          <cell r="BE824" t="str">
            <v>E000</v>
          </cell>
          <cell r="BF824">
            <v>0</v>
          </cell>
          <cell r="BG824">
            <v>0</v>
          </cell>
          <cell r="BH824" t="str">
            <v>E000</v>
          </cell>
          <cell r="BI824" t="str">
            <v>Italgas SpA</v>
          </cell>
          <cell r="BJ824">
            <v>0</v>
          </cell>
          <cell r="BK824" t="str">
            <v>18034</v>
          </cell>
          <cell r="BL824" t="str">
            <v>IM</v>
          </cell>
          <cell r="BM824" t="str">
            <v>CERIANA</v>
          </cell>
          <cell r="BN824" t="str">
            <v>C.SO ITALIA 8</v>
          </cell>
          <cell r="BO824" t="str">
            <v>Recapito</v>
          </cell>
          <cell r="BP824">
            <v>0</v>
          </cell>
          <cell r="BQ824">
            <v>0</v>
          </cell>
          <cell r="BR824" t="str">
            <v>Italia</v>
          </cell>
          <cell r="BS824" t="str">
            <v>I138</v>
          </cell>
          <cell r="BT824" t="str">
            <v>SAN REMO</v>
          </cell>
          <cell r="BU824" t="str">
            <v>VIA DUCA D'ABRUZZI, 24</v>
          </cell>
          <cell r="BV824" t="str">
            <v>18038</v>
          </cell>
          <cell r="BW824" t="str">
            <v>N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 t="str">
            <v>Italia</v>
          </cell>
          <cell r="CE824" t="str">
            <v>IM</v>
          </cell>
          <cell r="CF824">
            <v>23243</v>
          </cell>
          <cell r="CG824">
            <v>41274</v>
          </cell>
          <cell r="CH824">
            <v>49.366187542778917</v>
          </cell>
          <cell r="CI824">
            <v>49</v>
          </cell>
          <cell r="CJ824" t="str">
            <v>SAN REMO</v>
          </cell>
          <cell r="CK824" t="str">
            <v>70</v>
          </cell>
          <cell r="CL824" t="str">
            <v>DISTRIBUZIONE GAS</v>
          </cell>
          <cell r="CM824" t="str">
            <v>Distribuzione Polivalente Gas</v>
          </cell>
          <cell r="CN824">
            <v>0</v>
          </cell>
          <cell r="CO824" t="str">
            <v>Inferiore Diploma</v>
          </cell>
          <cell r="CP824" t="str">
            <v>Licenza media inferiore</v>
          </cell>
          <cell r="CQ824" t="str">
            <v>Inferiore al Diploma</v>
          </cell>
          <cell r="CR824">
            <v>0</v>
          </cell>
          <cell r="CS824" t="str">
            <v>701</v>
          </cell>
          <cell r="CT824" t="str">
            <v>0001-REP</v>
          </cell>
          <cell r="CU824" t="str">
            <v>REPARTO</v>
          </cell>
          <cell r="CV824" t="str">
            <v>25921COSANREMO</v>
          </cell>
          <cell r="CW824" t="str">
            <v>REP. CENTRO OPERATIVO SANREMO</v>
          </cell>
          <cell r="CX824" t="str">
            <v>COSANREMO</v>
          </cell>
          <cell r="CY824" t="str">
            <v>Italgas SpA</v>
          </cell>
          <cell r="CZ824" t="str">
            <v>26523AD</v>
          </cell>
          <cell r="DA824" t="str">
            <v>DISTRETTO NORD</v>
          </cell>
          <cell r="DB824" t="str">
            <v>26240OPER</v>
          </cell>
          <cell r="DC824" t="str">
            <v>26197NORDR</v>
          </cell>
          <cell r="DD824" t="str">
            <v>25921COSANREMO</v>
          </cell>
          <cell r="DE824" t="str">
            <v>00000 Unità selezionata</v>
          </cell>
          <cell r="DF824">
            <v>0</v>
          </cell>
          <cell r="DG824">
            <v>0</v>
          </cell>
          <cell r="DH824">
            <v>0</v>
          </cell>
          <cell r="DI824" t="str">
            <v>MULTI-SOCIETARIA</v>
          </cell>
          <cell r="DJ824" t="str">
            <v>0001-2910</v>
          </cell>
          <cell r="DK824" t="str">
            <v>SANREMO</v>
          </cell>
          <cell r="DL824" t="str">
            <v>26767DISNORD</v>
          </cell>
          <cell r="DM824" t="str">
            <v>0001-00-NORD</v>
          </cell>
          <cell r="DN824" t="str">
            <v>POLO NORD</v>
          </cell>
          <cell r="DO824" t="str">
            <v>CVGMRZ63M20I138Z</v>
          </cell>
          <cell r="DP824">
            <v>0</v>
          </cell>
          <cell r="DQ824" t="str">
            <v>Italgas SpA</v>
          </cell>
        </row>
        <row r="825">
          <cell r="A825" t="str">
            <v>0001027594</v>
          </cell>
          <cell r="B825" t="str">
            <v>ITG</v>
          </cell>
          <cell r="C825" t="str">
            <v>ig01</v>
          </cell>
          <cell r="D825" t="str">
            <v>DE FRANCO ANTONIO</v>
          </cell>
          <cell r="E825" t="str">
            <v>M</v>
          </cell>
          <cell r="F825" t="str">
            <v>O</v>
          </cell>
          <cell r="G825">
            <v>1</v>
          </cell>
          <cell r="H825" t="str">
            <v>Operaio</v>
          </cell>
          <cell r="I825" t="str">
            <v>3</v>
          </cell>
          <cell r="J825">
            <v>38626</v>
          </cell>
          <cell r="K825">
            <v>0</v>
          </cell>
          <cell r="L825">
            <v>31260</v>
          </cell>
          <cell r="M825">
            <v>31260</v>
          </cell>
          <cell r="N825">
            <v>41274</v>
          </cell>
          <cell r="O825">
            <v>2012</v>
          </cell>
          <cell r="P825">
            <v>12</v>
          </cell>
          <cell r="Q825">
            <v>27</v>
          </cell>
          <cell r="R825" t="str">
            <v>Assunzione - Motivi vari</v>
          </cell>
          <cell r="S825" t="str">
            <v>09156002</v>
          </cell>
          <cell r="T825" t="str">
            <v>Specialista Polivalente - Sanremo</v>
          </cell>
          <cell r="U825" t="str">
            <v>0915</v>
          </cell>
          <cell r="V825" t="str">
            <v>0001-00|0915|Specialista Polivalente|</v>
          </cell>
          <cell r="W825" t="str">
            <v>Specialista Polivalente</v>
          </cell>
          <cell r="X825" t="str">
            <v>3</v>
          </cell>
          <cell r="Y825" t="str">
            <v>COSANREMO</v>
          </cell>
          <cell r="Z825" t="str">
            <v>Tempo pieno - Normale</v>
          </cell>
          <cell r="AA825" t="str">
            <v>Italgas SpA</v>
          </cell>
          <cell r="AB825">
            <v>462</v>
          </cell>
          <cell r="AC825" t="str">
            <v>DISTRETTO NORD</v>
          </cell>
          <cell r="AD825" t="str">
            <v>606012</v>
          </cell>
          <cell r="AE825" t="str">
            <v>606012</v>
          </cell>
          <cell r="AF825" t="str">
            <v>Centro Operativo Sanremo</v>
          </cell>
          <cell r="AG825" t="str">
            <v>0001E2910</v>
          </cell>
          <cell r="AH825" t="str">
            <v>25921COSANREMO</v>
          </cell>
          <cell r="AI825" t="str">
            <v>RR</v>
          </cell>
          <cell r="AJ825" t="str">
            <v>SNR</v>
          </cell>
          <cell r="AK825" t="str">
            <v>LIGURIA</v>
          </cell>
          <cell r="AL825" t="str">
            <v>Imperia</v>
          </cell>
          <cell r="AM825" t="str">
            <v>25921COSANREMO</v>
          </cell>
          <cell r="AN825" t="str">
            <v>Ruolo</v>
          </cell>
          <cell r="AO825" t="str">
            <v>Italgas SpA</v>
          </cell>
          <cell r="AP825">
            <v>462</v>
          </cell>
          <cell r="AQ825">
            <v>0</v>
          </cell>
          <cell r="AR825" t="str">
            <v>SANREMO</v>
          </cell>
          <cell r="AS825" t="str">
            <v>Imperia</v>
          </cell>
          <cell r="AT825" t="str">
            <v>LIGURIA</v>
          </cell>
          <cell r="AU825" t="str">
            <v xml:space="preserve">ok </v>
          </cell>
          <cell r="AV825" t="str">
            <v>NORD-OCCIDENTALE</v>
          </cell>
          <cell r="AW825" t="str">
            <v>IM</v>
          </cell>
          <cell r="AX825" t="str">
            <v>0001-60</v>
          </cell>
          <cell r="AY825" t="str">
            <v>DISTRETTO NORD</v>
          </cell>
          <cell r="AZ825" t="str">
            <v>606012</v>
          </cell>
          <cell r="BA825" t="str">
            <v>606012</v>
          </cell>
          <cell r="BB825" t="str">
            <v>Centro Operativo Sanremo</v>
          </cell>
          <cell r="BC825" t="str">
            <v>In forza</v>
          </cell>
          <cell r="BD825" t="str">
            <v>Dipendente Standard</v>
          </cell>
          <cell r="BE825" t="str">
            <v>E000</v>
          </cell>
          <cell r="BF825">
            <v>0</v>
          </cell>
          <cell r="BG825">
            <v>0</v>
          </cell>
          <cell r="BH825" t="str">
            <v>E000</v>
          </cell>
          <cell r="BI825" t="str">
            <v>Italgas SpA</v>
          </cell>
          <cell r="BJ825">
            <v>0</v>
          </cell>
          <cell r="BK825" t="str">
            <v>18038</v>
          </cell>
          <cell r="BL825" t="str">
            <v>IM</v>
          </cell>
          <cell r="BM825" t="str">
            <v>SAN REMO</v>
          </cell>
          <cell r="BN825" t="str">
            <v>VIA SOLARO RAPALIN  110 A</v>
          </cell>
          <cell r="BO825" t="str">
            <v>Recapito</v>
          </cell>
          <cell r="BP825">
            <v>0</v>
          </cell>
          <cell r="BQ825">
            <v>0</v>
          </cell>
          <cell r="BR825" t="str">
            <v>Italia</v>
          </cell>
          <cell r="BS825" t="str">
            <v>I138</v>
          </cell>
          <cell r="BT825" t="str">
            <v>SAN REMO</v>
          </cell>
          <cell r="BU825" t="str">
            <v>VIA DUCA D'ABRUZZI, 24</v>
          </cell>
          <cell r="BV825" t="str">
            <v>18038</v>
          </cell>
          <cell r="BW825" t="str">
            <v>N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 t="str">
            <v>Italia</v>
          </cell>
          <cell r="CE825" t="str">
            <v>CS</v>
          </cell>
          <cell r="CF825">
            <v>21262</v>
          </cell>
          <cell r="CG825">
            <v>41274</v>
          </cell>
          <cell r="CH825">
            <v>54.789869952087614</v>
          </cell>
          <cell r="CI825">
            <v>55</v>
          </cell>
          <cell r="CJ825" t="str">
            <v>MORMANNO</v>
          </cell>
          <cell r="CK825" t="str">
            <v>70</v>
          </cell>
          <cell r="CL825" t="str">
            <v>DISTRIBUZIONE GAS</v>
          </cell>
          <cell r="CM825" t="str">
            <v>Distribuzione Polivalente Gas</v>
          </cell>
          <cell r="CN825">
            <v>0</v>
          </cell>
          <cell r="CO825" t="str">
            <v>Inferiore Diploma</v>
          </cell>
          <cell r="CP825" t="str">
            <v>Licenza media inferiore</v>
          </cell>
          <cell r="CQ825" t="str">
            <v>Inferiore al Diploma</v>
          </cell>
          <cell r="CR825">
            <v>0</v>
          </cell>
          <cell r="CS825" t="str">
            <v>701</v>
          </cell>
          <cell r="CT825" t="str">
            <v>0001-REP</v>
          </cell>
          <cell r="CU825" t="str">
            <v>REPARTO</v>
          </cell>
          <cell r="CV825" t="str">
            <v>25921COSANREMO</v>
          </cell>
          <cell r="CW825" t="str">
            <v>REP. CENTRO OPERATIVO SANREMO</v>
          </cell>
          <cell r="CX825" t="str">
            <v>COSANREMO</v>
          </cell>
          <cell r="CY825" t="str">
            <v>Italgas SpA</v>
          </cell>
          <cell r="CZ825" t="str">
            <v>26523AD</v>
          </cell>
          <cell r="DA825" t="str">
            <v>DISTRETTO NORD</v>
          </cell>
          <cell r="DB825" t="str">
            <v>26240OPER</v>
          </cell>
          <cell r="DC825" t="str">
            <v>26197NORDR</v>
          </cell>
          <cell r="DD825" t="str">
            <v>25921COSANREMO</v>
          </cell>
          <cell r="DE825" t="str">
            <v>00000 Unità selezionata</v>
          </cell>
          <cell r="DF825">
            <v>0</v>
          </cell>
          <cell r="DG825">
            <v>0</v>
          </cell>
          <cell r="DH825">
            <v>0</v>
          </cell>
          <cell r="DI825" t="str">
            <v>MULTI-SOCIETARIA</v>
          </cell>
          <cell r="DJ825" t="str">
            <v>0001-2910</v>
          </cell>
          <cell r="DK825" t="str">
            <v>SANREMO</v>
          </cell>
          <cell r="DL825" t="str">
            <v>26767DISNORD</v>
          </cell>
          <cell r="DM825" t="str">
            <v>0001-00-NORD</v>
          </cell>
          <cell r="DN825" t="str">
            <v>POLO NORD</v>
          </cell>
          <cell r="DO825" t="str">
            <v>DFRNTN58C18F735O</v>
          </cell>
          <cell r="DP825">
            <v>0</v>
          </cell>
          <cell r="DQ825" t="str">
            <v>Italgas SpA</v>
          </cell>
        </row>
        <row r="826">
          <cell r="A826" t="str">
            <v>0001028940</v>
          </cell>
          <cell r="B826" t="str">
            <v>ITG</v>
          </cell>
          <cell r="C826" t="str">
            <v>ig01</v>
          </cell>
          <cell r="D826" t="str">
            <v>DELAUDE MASSIMO</v>
          </cell>
          <cell r="E826" t="str">
            <v>M</v>
          </cell>
          <cell r="F826" t="str">
            <v>O</v>
          </cell>
          <cell r="G826">
            <v>1</v>
          </cell>
          <cell r="H826" t="str">
            <v>Operaio</v>
          </cell>
          <cell r="I826" t="str">
            <v>3</v>
          </cell>
          <cell r="J826">
            <v>38626</v>
          </cell>
          <cell r="K826">
            <v>0</v>
          </cell>
          <cell r="L826">
            <v>28738</v>
          </cell>
          <cell r="M826">
            <v>28738</v>
          </cell>
          <cell r="N826">
            <v>41274</v>
          </cell>
          <cell r="O826">
            <v>2012</v>
          </cell>
          <cell r="P826">
            <v>12</v>
          </cell>
          <cell r="Q826">
            <v>34</v>
          </cell>
          <cell r="R826" t="str">
            <v>Assunzione - Motivi vari</v>
          </cell>
          <cell r="S826" t="str">
            <v>09156002</v>
          </cell>
          <cell r="T826" t="str">
            <v>Specialista Polivalente - Sanremo</v>
          </cell>
          <cell r="U826" t="str">
            <v>0915</v>
          </cell>
          <cell r="V826" t="str">
            <v>0001-00|0915|Specialista Polivalente|</v>
          </cell>
          <cell r="W826" t="str">
            <v>Specialista Polivalente</v>
          </cell>
          <cell r="X826" t="str">
            <v>3</v>
          </cell>
          <cell r="Y826" t="str">
            <v>COSANREMO</v>
          </cell>
          <cell r="Z826" t="str">
            <v>Tempo pieno - Normale</v>
          </cell>
          <cell r="AA826" t="str">
            <v>Italgas SpA</v>
          </cell>
          <cell r="AB826">
            <v>462</v>
          </cell>
          <cell r="AC826" t="str">
            <v>DISTRETTO NORD</v>
          </cell>
          <cell r="AD826" t="str">
            <v>606012</v>
          </cell>
          <cell r="AE826" t="str">
            <v>606012</v>
          </cell>
          <cell r="AF826" t="str">
            <v>Centro Operativo Sanremo</v>
          </cell>
          <cell r="AG826" t="str">
            <v>0001E2910</v>
          </cell>
          <cell r="AH826" t="str">
            <v>25921COSANREMO</v>
          </cell>
          <cell r="AI826" t="str">
            <v>RR</v>
          </cell>
          <cell r="AJ826" t="str">
            <v>SNR</v>
          </cell>
          <cell r="AK826" t="str">
            <v>LIGURIA</v>
          </cell>
          <cell r="AL826" t="str">
            <v>Imperia</v>
          </cell>
          <cell r="AM826" t="str">
            <v>25921COSANREMO</v>
          </cell>
          <cell r="AN826" t="str">
            <v>Ruolo</v>
          </cell>
          <cell r="AO826" t="str">
            <v>Italgas SpA</v>
          </cell>
          <cell r="AP826">
            <v>462</v>
          </cell>
          <cell r="AQ826">
            <v>0</v>
          </cell>
          <cell r="AR826" t="str">
            <v>SANREMO</v>
          </cell>
          <cell r="AS826" t="str">
            <v>Imperia</v>
          </cell>
          <cell r="AT826" t="str">
            <v>LIGURIA</v>
          </cell>
          <cell r="AU826" t="str">
            <v xml:space="preserve">ok </v>
          </cell>
          <cell r="AV826" t="str">
            <v>NORD-OCCIDENTALE</v>
          </cell>
          <cell r="AW826" t="str">
            <v>IM</v>
          </cell>
          <cell r="AX826" t="str">
            <v>0001-60</v>
          </cell>
          <cell r="AY826" t="str">
            <v>DISTRETTO NORD</v>
          </cell>
          <cell r="AZ826" t="str">
            <v>606012</v>
          </cell>
          <cell r="BA826" t="str">
            <v>606012</v>
          </cell>
          <cell r="BB826" t="str">
            <v>Centro Operativo Sanremo</v>
          </cell>
          <cell r="BC826" t="str">
            <v>In forza</v>
          </cell>
          <cell r="BD826" t="str">
            <v>Dipendente Standard</v>
          </cell>
          <cell r="BE826" t="str">
            <v>E000</v>
          </cell>
          <cell r="BF826">
            <v>0</v>
          </cell>
          <cell r="BG826">
            <v>0</v>
          </cell>
          <cell r="BH826" t="str">
            <v>E000</v>
          </cell>
          <cell r="BI826" t="str">
            <v>Italgas SpA</v>
          </cell>
          <cell r="BJ826">
            <v>0</v>
          </cell>
          <cell r="BK826" t="str">
            <v>18018</v>
          </cell>
          <cell r="BL826" t="str">
            <v>IM</v>
          </cell>
          <cell r="BM826" t="str">
            <v>TAGGIA</v>
          </cell>
          <cell r="BN826" t="str">
            <v>Via Salvatore Revelli n. 90</v>
          </cell>
          <cell r="BO826" t="str">
            <v>Recapito</v>
          </cell>
          <cell r="BP826">
            <v>0</v>
          </cell>
          <cell r="BQ826">
            <v>0</v>
          </cell>
          <cell r="BR826" t="str">
            <v>Italia</v>
          </cell>
          <cell r="BS826" t="str">
            <v>I138</v>
          </cell>
          <cell r="BT826" t="str">
            <v>SAN REMO</v>
          </cell>
          <cell r="BU826" t="str">
            <v>VIA DUCA D'ABRUZZI, 24</v>
          </cell>
          <cell r="BV826" t="str">
            <v>18038</v>
          </cell>
          <cell r="BW826" t="str">
            <v>N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 t="str">
            <v>Italia</v>
          </cell>
          <cell r="CE826" t="str">
            <v>TO</v>
          </cell>
          <cell r="CF826">
            <v>21794</v>
          </cell>
          <cell r="CG826">
            <v>41274</v>
          </cell>
          <cell r="CH826">
            <v>53.333333333333336</v>
          </cell>
          <cell r="CI826">
            <v>53</v>
          </cell>
          <cell r="CJ826" t="str">
            <v>TORINO</v>
          </cell>
          <cell r="CK826" t="str">
            <v>70</v>
          </cell>
          <cell r="CL826" t="str">
            <v>DISTRIBUZIONE GAS</v>
          </cell>
          <cell r="CM826" t="str">
            <v>Distribuzione Polivalente Gas</v>
          </cell>
          <cell r="CN826">
            <v>0</v>
          </cell>
          <cell r="CO826" t="str">
            <v>Inferiore Diploma</v>
          </cell>
          <cell r="CP826" t="str">
            <v>Licenza media inferiore</v>
          </cell>
          <cell r="CQ826" t="str">
            <v>Inferiore al Diploma</v>
          </cell>
          <cell r="CR826">
            <v>0</v>
          </cell>
          <cell r="CS826" t="str">
            <v>701</v>
          </cell>
          <cell r="CT826" t="str">
            <v>0001-REP</v>
          </cell>
          <cell r="CU826" t="str">
            <v>REPARTO</v>
          </cell>
          <cell r="CV826" t="str">
            <v>25921COSANREMO</v>
          </cell>
          <cell r="CW826" t="str">
            <v>REP. CENTRO OPERATIVO SANREMO</v>
          </cell>
          <cell r="CX826" t="str">
            <v>COSANREMO</v>
          </cell>
          <cell r="CY826" t="str">
            <v>Italgas SpA</v>
          </cell>
          <cell r="CZ826" t="str">
            <v>26523AD</v>
          </cell>
          <cell r="DA826" t="str">
            <v>DISTRETTO NORD</v>
          </cell>
          <cell r="DB826" t="str">
            <v>26240OPER</v>
          </cell>
          <cell r="DC826" t="str">
            <v>26197NORDR</v>
          </cell>
          <cell r="DD826" t="str">
            <v>25921COSANREMO</v>
          </cell>
          <cell r="DE826" t="str">
            <v>00000 Unità selezionata</v>
          </cell>
          <cell r="DF826">
            <v>0</v>
          </cell>
          <cell r="DG826">
            <v>0</v>
          </cell>
          <cell r="DH826">
            <v>0</v>
          </cell>
          <cell r="DI826" t="str">
            <v>MULTI-SOCIETARIA</v>
          </cell>
          <cell r="DJ826" t="str">
            <v>0001-2910</v>
          </cell>
          <cell r="DK826" t="str">
            <v>SANREMO</v>
          </cell>
          <cell r="DL826" t="str">
            <v>26767DISNORD</v>
          </cell>
          <cell r="DM826" t="str">
            <v>0001-00-NORD</v>
          </cell>
          <cell r="DN826" t="str">
            <v>POLO NORD</v>
          </cell>
          <cell r="DO826" t="str">
            <v>DLDMSM59P01L219U</v>
          </cell>
          <cell r="DP826">
            <v>0</v>
          </cell>
          <cell r="DQ826" t="str">
            <v>Italgas SpA</v>
          </cell>
        </row>
        <row r="827">
          <cell r="A827" t="str">
            <v>0001036000</v>
          </cell>
          <cell r="B827" t="str">
            <v>ITG</v>
          </cell>
          <cell r="C827" t="str">
            <v>ig01</v>
          </cell>
          <cell r="D827" t="str">
            <v>FALZONE GIOACCHINO</v>
          </cell>
          <cell r="E827" t="str">
            <v>M</v>
          </cell>
          <cell r="F827" t="str">
            <v>O</v>
          </cell>
          <cell r="G827">
            <v>1</v>
          </cell>
          <cell r="H827" t="str">
            <v>Operaio</v>
          </cell>
          <cell r="I827" t="str">
            <v>2</v>
          </cell>
          <cell r="J827">
            <v>37681</v>
          </cell>
          <cell r="K827">
            <v>31778</v>
          </cell>
          <cell r="L827">
            <v>30769</v>
          </cell>
          <cell r="M827">
            <v>30769</v>
          </cell>
          <cell r="N827">
            <v>41274</v>
          </cell>
          <cell r="O827">
            <v>2012</v>
          </cell>
          <cell r="P827">
            <v>12</v>
          </cell>
          <cell r="Q827">
            <v>28</v>
          </cell>
          <cell r="R827" t="str">
            <v>Assunzione - Motivi vari</v>
          </cell>
          <cell r="S827" t="str">
            <v>09216015</v>
          </cell>
          <cell r="T827" t="str">
            <v>Addetti Polivalenti - Sanremo</v>
          </cell>
          <cell r="U827" t="str">
            <v>0921</v>
          </cell>
          <cell r="V827" t="str">
            <v>0001-00|0921|Addetto Polivalente|</v>
          </cell>
          <cell r="W827" t="str">
            <v>Addetto Polivalente</v>
          </cell>
          <cell r="X827" t="str">
            <v>2</v>
          </cell>
          <cell r="Y827" t="str">
            <v>COSANREMO</v>
          </cell>
          <cell r="Z827" t="str">
            <v>Tempo pieno - Normale</v>
          </cell>
          <cell r="AA827" t="str">
            <v>Italgas SpA</v>
          </cell>
          <cell r="AB827">
            <v>462</v>
          </cell>
          <cell r="AC827" t="str">
            <v>DISTRETTO NORD</v>
          </cell>
          <cell r="AD827" t="str">
            <v>606012</v>
          </cell>
          <cell r="AE827" t="str">
            <v>606012</v>
          </cell>
          <cell r="AF827" t="str">
            <v>Centro Operativo Sanremo</v>
          </cell>
          <cell r="AG827" t="str">
            <v>0001E2910</v>
          </cell>
          <cell r="AH827" t="str">
            <v>25921COSANREMO</v>
          </cell>
          <cell r="AI827" t="str">
            <v>RR</v>
          </cell>
          <cell r="AJ827" t="str">
            <v>SNR</v>
          </cell>
          <cell r="AK827" t="str">
            <v>LIGURIA</v>
          </cell>
          <cell r="AL827" t="str">
            <v>Imperia</v>
          </cell>
          <cell r="AM827" t="str">
            <v>25921COSANREMO</v>
          </cell>
          <cell r="AN827" t="str">
            <v>Ruolo</v>
          </cell>
          <cell r="AO827" t="str">
            <v>Italgas SpA</v>
          </cell>
          <cell r="AP827">
            <v>462</v>
          </cell>
          <cell r="AQ827">
            <v>0</v>
          </cell>
          <cell r="AR827" t="str">
            <v>SANREMO</v>
          </cell>
          <cell r="AS827" t="str">
            <v>Imperia</v>
          </cell>
          <cell r="AT827" t="str">
            <v>LIGURIA</v>
          </cell>
          <cell r="AU827" t="str">
            <v xml:space="preserve">ok </v>
          </cell>
          <cell r="AV827" t="str">
            <v>NORD-OCCIDENTALE</v>
          </cell>
          <cell r="AW827" t="str">
            <v>IM</v>
          </cell>
          <cell r="AX827" t="str">
            <v>0001-60</v>
          </cell>
          <cell r="AY827" t="str">
            <v>DISTRETTO NORD</v>
          </cell>
          <cell r="AZ827" t="str">
            <v>606012</v>
          </cell>
          <cell r="BA827" t="str">
            <v>606012</v>
          </cell>
          <cell r="BB827" t="str">
            <v>Centro Operativo Sanremo</v>
          </cell>
          <cell r="BC827" t="str">
            <v>In forza</v>
          </cell>
          <cell r="BD827" t="str">
            <v>Dipendente Standard</v>
          </cell>
          <cell r="BE827" t="str">
            <v>E000</v>
          </cell>
          <cell r="BF827">
            <v>0</v>
          </cell>
          <cell r="BG827">
            <v>0</v>
          </cell>
          <cell r="BH827" t="str">
            <v>E000</v>
          </cell>
          <cell r="BI827" t="str">
            <v>Italgas SpA</v>
          </cell>
          <cell r="BJ827">
            <v>0</v>
          </cell>
          <cell r="BK827" t="str">
            <v>18039</v>
          </cell>
          <cell r="BL827" t="str">
            <v>IM</v>
          </cell>
          <cell r="BM827" t="str">
            <v>VENTIMIGLIA</v>
          </cell>
          <cell r="BN827" t="str">
            <v>VIA F. CAVALLOTTI 13</v>
          </cell>
          <cell r="BO827" t="str">
            <v>Recapito</v>
          </cell>
          <cell r="BP827">
            <v>0</v>
          </cell>
          <cell r="BQ827">
            <v>0</v>
          </cell>
          <cell r="BR827" t="str">
            <v>Italia</v>
          </cell>
          <cell r="BS827" t="str">
            <v>I138</v>
          </cell>
          <cell r="BT827" t="str">
            <v>SAN REMO</v>
          </cell>
          <cell r="BU827" t="str">
            <v>VIA DUCA D'ABRUZZI, 24</v>
          </cell>
          <cell r="BV827" t="str">
            <v>18038</v>
          </cell>
          <cell r="BW827" t="str">
            <v>Y</v>
          </cell>
          <cell r="BX827" t="str">
            <v>Orfani e vedovi</v>
          </cell>
          <cell r="BY827" t="str">
            <v>07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 t="str">
            <v>Italia</v>
          </cell>
          <cell r="CE827" t="str">
            <v>IM</v>
          </cell>
          <cell r="CF827">
            <v>22420</v>
          </cell>
          <cell r="CG827">
            <v>41274</v>
          </cell>
          <cell r="CH827">
            <v>51.619438740588635</v>
          </cell>
          <cell r="CI827">
            <v>52</v>
          </cell>
          <cell r="CJ827" t="str">
            <v>VENTIMIGLIA</v>
          </cell>
          <cell r="CK827" t="str">
            <v>70</v>
          </cell>
          <cell r="CL827" t="str">
            <v>DISTRIBUZIONE GAS</v>
          </cell>
          <cell r="CM827" t="str">
            <v>Distribuzione gas</v>
          </cell>
          <cell r="CN827">
            <v>30769</v>
          </cell>
          <cell r="CO827" t="str">
            <v>Inferiore Diploma</v>
          </cell>
          <cell r="CP827" t="str">
            <v>Licenza media inferiore</v>
          </cell>
          <cell r="CQ827" t="str">
            <v>Inferiore al Diploma</v>
          </cell>
          <cell r="CR827">
            <v>0</v>
          </cell>
          <cell r="CS827" t="str">
            <v>701</v>
          </cell>
          <cell r="CT827" t="str">
            <v>0001-REP</v>
          </cell>
          <cell r="CU827" t="str">
            <v>REPARTO</v>
          </cell>
          <cell r="CV827" t="str">
            <v>25921COSANREMO</v>
          </cell>
          <cell r="CW827" t="str">
            <v>REP. CENTRO OPERATIVO SANREMO</v>
          </cell>
          <cell r="CX827" t="str">
            <v>COSANREMO</v>
          </cell>
          <cell r="CY827" t="str">
            <v>Italgas SpA</v>
          </cell>
          <cell r="CZ827" t="str">
            <v>26523AD</v>
          </cell>
          <cell r="DA827" t="str">
            <v>DISTRETTO NORD</v>
          </cell>
          <cell r="DB827" t="str">
            <v>26240OPER</v>
          </cell>
          <cell r="DC827" t="str">
            <v>26197NORDR</v>
          </cell>
          <cell r="DD827" t="str">
            <v>25921COSANREMO</v>
          </cell>
          <cell r="DE827" t="str">
            <v>00000 Unità selezionata</v>
          </cell>
          <cell r="DF827">
            <v>0</v>
          </cell>
          <cell r="DG827">
            <v>0</v>
          </cell>
          <cell r="DH827">
            <v>0</v>
          </cell>
          <cell r="DI827" t="str">
            <v>MULTI-SOCIETARIA</v>
          </cell>
          <cell r="DJ827" t="str">
            <v>0001-2910</v>
          </cell>
          <cell r="DK827" t="str">
            <v>SANREMO</v>
          </cell>
          <cell r="DL827" t="str">
            <v>26767DISNORD</v>
          </cell>
          <cell r="DM827" t="str">
            <v>0001-00-NORD</v>
          </cell>
          <cell r="DN827" t="str">
            <v>POLO NORD</v>
          </cell>
          <cell r="DO827" t="str">
            <v>FLZGCH61E19L741O</v>
          </cell>
          <cell r="DP827">
            <v>0</v>
          </cell>
          <cell r="DQ827" t="str">
            <v>Italgas SpA</v>
          </cell>
        </row>
        <row r="828">
          <cell r="A828" t="str">
            <v>0001038602</v>
          </cell>
          <cell r="B828" t="str">
            <v>ITG</v>
          </cell>
          <cell r="C828" t="str">
            <v>ig01</v>
          </cell>
          <cell r="D828" t="str">
            <v>FINESI STEFANO</v>
          </cell>
          <cell r="E828" t="str">
            <v>M</v>
          </cell>
          <cell r="F828" t="str">
            <v>O</v>
          </cell>
          <cell r="G828">
            <v>1</v>
          </cell>
          <cell r="H828" t="str">
            <v>Operaio</v>
          </cell>
          <cell r="I828" t="str">
            <v>3</v>
          </cell>
          <cell r="J828">
            <v>40483</v>
          </cell>
          <cell r="K828">
            <v>0</v>
          </cell>
          <cell r="L828">
            <v>32813</v>
          </cell>
          <cell r="M828">
            <v>32813</v>
          </cell>
          <cell r="N828">
            <v>41274</v>
          </cell>
          <cell r="O828">
            <v>2012</v>
          </cell>
          <cell r="P828">
            <v>12</v>
          </cell>
          <cell r="Q828">
            <v>23</v>
          </cell>
          <cell r="R828" t="str">
            <v>Assunzione - Motivi vari</v>
          </cell>
          <cell r="S828" t="str">
            <v>09156002</v>
          </cell>
          <cell r="T828" t="str">
            <v>Specialista Polivalente - Sanremo</v>
          </cell>
          <cell r="U828" t="str">
            <v>0915</v>
          </cell>
          <cell r="V828" t="str">
            <v>0001-00|0915|Specialista Polivalente|</v>
          </cell>
          <cell r="W828" t="str">
            <v>Specialista Polivalente</v>
          </cell>
          <cell r="X828" t="str">
            <v>3</v>
          </cell>
          <cell r="Y828" t="str">
            <v>COSANREMO</v>
          </cell>
          <cell r="Z828" t="str">
            <v>Tempo pieno - Normale</v>
          </cell>
          <cell r="AA828" t="str">
            <v>Italgas SpA</v>
          </cell>
          <cell r="AB828">
            <v>462</v>
          </cell>
          <cell r="AC828" t="str">
            <v>DISTRETTO NORD</v>
          </cell>
          <cell r="AD828" t="str">
            <v>606012</v>
          </cell>
          <cell r="AE828" t="str">
            <v>606012</v>
          </cell>
          <cell r="AF828" t="str">
            <v>Centro Operativo Sanremo</v>
          </cell>
          <cell r="AG828" t="str">
            <v>0001E2910</v>
          </cell>
          <cell r="AH828" t="str">
            <v>25921COSANREMO</v>
          </cell>
          <cell r="AI828" t="str">
            <v>RR</v>
          </cell>
          <cell r="AJ828" t="str">
            <v>SNR</v>
          </cell>
          <cell r="AK828" t="str">
            <v>LIGURIA</v>
          </cell>
          <cell r="AL828" t="str">
            <v>Imperia</v>
          </cell>
          <cell r="AM828" t="str">
            <v>25921COSANREMO</v>
          </cell>
          <cell r="AN828" t="str">
            <v>Ruolo</v>
          </cell>
          <cell r="AO828" t="str">
            <v>Italgas SpA</v>
          </cell>
          <cell r="AP828">
            <v>462</v>
          </cell>
          <cell r="AQ828">
            <v>0</v>
          </cell>
          <cell r="AR828" t="str">
            <v>SANREMO</v>
          </cell>
          <cell r="AS828" t="str">
            <v>Imperia</v>
          </cell>
          <cell r="AT828" t="str">
            <v>LIGURIA</v>
          </cell>
          <cell r="AU828" t="str">
            <v xml:space="preserve">ok </v>
          </cell>
          <cell r="AV828" t="str">
            <v>NORD-OCCIDENTALE</v>
          </cell>
          <cell r="AW828" t="str">
            <v>IM</v>
          </cell>
          <cell r="AX828" t="str">
            <v>0001-60</v>
          </cell>
          <cell r="AY828" t="str">
            <v>DISTRETTO NORD</v>
          </cell>
          <cell r="AZ828" t="str">
            <v>606012</v>
          </cell>
          <cell r="BA828" t="str">
            <v>606012</v>
          </cell>
          <cell r="BB828" t="str">
            <v>Centro Operativo Sanremo</v>
          </cell>
          <cell r="BC828" t="str">
            <v>In forza</v>
          </cell>
          <cell r="BD828" t="str">
            <v>Dipendente Standard</v>
          </cell>
          <cell r="BE828" t="str">
            <v>E000</v>
          </cell>
          <cell r="BF828">
            <v>0</v>
          </cell>
          <cell r="BG828">
            <v>0</v>
          </cell>
          <cell r="BH828" t="str">
            <v>E000</v>
          </cell>
          <cell r="BI828" t="str">
            <v>Italgas SpA</v>
          </cell>
          <cell r="BJ828">
            <v>0</v>
          </cell>
          <cell r="BK828" t="str">
            <v>18039</v>
          </cell>
          <cell r="BL828" t="str">
            <v>IM</v>
          </cell>
          <cell r="BM828" t="str">
            <v>VENTIMIGLIA</v>
          </cell>
          <cell r="BN828" t="str">
            <v>VIA ROMA 50</v>
          </cell>
          <cell r="BO828" t="str">
            <v>Recapito</v>
          </cell>
          <cell r="BP828">
            <v>0</v>
          </cell>
          <cell r="BQ828">
            <v>0</v>
          </cell>
          <cell r="BR828" t="str">
            <v>Italia</v>
          </cell>
          <cell r="BS828" t="str">
            <v>I138</v>
          </cell>
          <cell r="BT828" t="str">
            <v>SAN REMO</v>
          </cell>
          <cell r="BU828" t="str">
            <v>VIA DUCA D'ABRUZZI, 24</v>
          </cell>
          <cell r="BV828" t="str">
            <v>18038</v>
          </cell>
          <cell r="BW828" t="str">
            <v>Y</v>
          </cell>
          <cell r="BX828" t="str">
            <v>Invalidi civili</v>
          </cell>
          <cell r="BY828" t="str">
            <v>05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 t="str">
            <v>Italia</v>
          </cell>
          <cell r="CE828" t="str">
            <v>RM</v>
          </cell>
          <cell r="CF828">
            <v>23530</v>
          </cell>
          <cell r="CG828">
            <v>41274</v>
          </cell>
          <cell r="CH828">
            <v>48.580424366872002</v>
          </cell>
          <cell r="CI828">
            <v>49</v>
          </cell>
          <cell r="CJ828" t="str">
            <v>ROMA</v>
          </cell>
          <cell r="CK828" t="str">
            <v>70</v>
          </cell>
          <cell r="CL828" t="str">
            <v>DISTRIBUZIONE GAS</v>
          </cell>
          <cell r="CM828" t="str">
            <v>Distribuzione Polivalente Gas</v>
          </cell>
          <cell r="CN828">
            <v>32813</v>
          </cell>
          <cell r="CO828" t="str">
            <v>Inferiore Diploma</v>
          </cell>
          <cell r="CP828" t="str">
            <v>Licenza media inferiore</v>
          </cell>
          <cell r="CQ828" t="str">
            <v>Inferiore al Diploma</v>
          </cell>
          <cell r="CR828">
            <v>0</v>
          </cell>
          <cell r="CS828" t="str">
            <v>701</v>
          </cell>
          <cell r="CT828" t="str">
            <v>0001-REP</v>
          </cell>
          <cell r="CU828" t="str">
            <v>REPARTO</v>
          </cell>
          <cell r="CV828" t="str">
            <v>25921COSANREMO</v>
          </cell>
          <cell r="CW828" t="str">
            <v>REP. CENTRO OPERATIVO SANREMO</v>
          </cell>
          <cell r="CX828" t="str">
            <v>COSANREMO</v>
          </cell>
          <cell r="CY828" t="str">
            <v>Italgas SpA</v>
          </cell>
          <cell r="CZ828" t="str">
            <v>26523AD</v>
          </cell>
          <cell r="DA828" t="str">
            <v>DISTRETTO NORD</v>
          </cell>
          <cell r="DB828" t="str">
            <v>26240OPER</v>
          </cell>
          <cell r="DC828" t="str">
            <v>26197NORDR</v>
          </cell>
          <cell r="DD828" t="str">
            <v>25921COSANREMO</v>
          </cell>
          <cell r="DE828" t="str">
            <v>00000 Unità selezionata</v>
          </cell>
          <cell r="DF828">
            <v>0</v>
          </cell>
          <cell r="DG828">
            <v>0</v>
          </cell>
          <cell r="DH828">
            <v>0</v>
          </cell>
          <cell r="DI828" t="str">
            <v>MULTI-SOCIETARIA</v>
          </cell>
          <cell r="DJ828" t="str">
            <v>0001-2910</v>
          </cell>
          <cell r="DK828" t="str">
            <v>SANREMO</v>
          </cell>
          <cell r="DL828" t="str">
            <v>26767DISNORD</v>
          </cell>
          <cell r="DM828" t="str">
            <v>0001-00-NORD</v>
          </cell>
          <cell r="DN828" t="str">
            <v>POLO NORD</v>
          </cell>
          <cell r="DO828" t="str">
            <v>FNSSFN64H02H501N</v>
          </cell>
          <cell r="DP828">
            <v>0</v>
          </cell>
          <cell r="DQ828" t="str">
            <v>Italgas SpA</v>
          </cell>
        </row>
        <row r="829">
          <cell r="A829" t="str">
            <v>0001039713</v>
          </cell>
          <cell r="B829" t="str">
            <v>ITG</v>
          </cell>
          <cell r="C829" t="str">
            <v>ig01</v>
          </cell>
          <cell r="D829" t="str">
            <v>FRATINI MAURIZIO</v>
          </cell>
          <cell r="E829" t="str">
            <v>M</v>
          </cell>
          <cell r="F829" t="str">
            <v>O</v>
          </cell>
          <cell r="G829">
            <v>1</v>
          </cell>
          <cell r="H829" t="str">
            <v>Operaio</v>
          </cell>
          <cell r="I829" t="str">
            <v>3</v>
          </cell>
          <cell r="J829">
            <v>40483</v>
          </cell>
          <cell r="K829">
            <v>0</v>
          </cell>
          <cell r="L829">
            <v>30739</v>
          </cell>
          <cell r="M829">
            <v>30739</v>
          </cell>
          <cell r="N829">
            <v>41274</v>
          </cell>
          <cell r="O829">
            <v>2012</v>
          </cell>
          <cell r="P829">
            <v>12</v>
          </cell>
          <cell r="Q829">
            <v>28</v>
          </cell>
          <cell r="R829" t="str">
            <v>Assunzione - Motivi vari</v>
          </cell>
          <cell r="S829" t="str">
            <v>09156002</v>
          </cell>
          <cell r="T829" t="str">
            <v>Specialista Polivalente - Sanremo</v>
          </cell>
          <cell r="U829" t="str">
            <v>0915</v>
          </cell>
          <cell r="V829" t="str">
            <v>0001-00|0915|Specialista Polivalente|</v>
          </cell>
          <cell r="W829" t="str">
            <v>Specialista Polivalente</v>
          </cell>
          <cell r="X829" t="str">
            <v>3</v>
          </cell>
          <cell r="Y829" t="str">
            <v>COSANREMO</v>
          </cell>
          <cell r="Z829" t="str">
            <v>Tempo pieno - Normale</v>
          </cell>
          <cell r="AA829" t="str">
            <v>Italgas SpA</v>
          </cell>
          <cell r="AB829">
            <v>462</v>
          </cell>
          <cell r="AC829" t="str">
            <v>DISTRETTO NORD</v>
          </cell>
          <cell r="AD829" t="str">
            <v>606012</v>
          </cell>
          <cell r="AE829" t="str">
            <v>606012</v>
          </cell>
          <cell r="AF829" t="str">
            <v>Centro Operativo Sanremo</v>
          </cell>
          <cell r="AG829" t="str">
            <v>0001E2910</v>
          </cell>
          <cell r="AH829" t="str">
            <v>25921COSANREMO</v>
          </cell>
          <cell r="AI829" t="str">
            <v>RR</v>
          </cell>
          <cell r="AJ829" t="str">
            <v>SNR</v>
          </cell>
          <cell r="AK829" t="str">
            <v>LIGURIA</v>
          </cell>
          <cell r="AL829" t="str">
            <v>Imperia</v>
          </cell>
          <cell r="AM829" t="str">
            <v>25921COSANREMO</v>
          </cell>
          <cell r="AN829" t="str">
            <v>Ruolo</v>
          </cell>
          <cell r="AO829" t="str">
            <v>Italgas SpA</v>
          </cell>
          <cell r="AP829">
            <v>462</v>
          </cell>
          <cell r="AQ829">
            <v>0</v>
          </cell>
          <cell r="AR829" t="str">
            <v>SANREMO</v>
          </cell>
          <cell r="AS829" t="str">
            <v>Imperia</v>
          </cell>
          <cell r="AT829" t="str">
            <v>LIGURIA</v>
          </cell>
          <cell r="AU829" t="str">
            <v xml:space="preserve">ok </v>
          </cell>
          <cell r="AV829" t="str">
            <v>NORD-OCCIDENTALE</v>
          </cell>
          <cell r="AW829" t="str">
            <v>IM</v>
          </cell>
          <cell r="AX829" t="str">
            <v>0001-60</v>
          </cell>
          <cell r="AY829" t="str">
            <v>DISTRETTO NORD</v>
          </cell>
          <cell r="AZ829" t="str">
            <v>606012</v>
          </cell>
          <cell r="BA829" t="str">
            <v>606012</v>
          </cell>
          <cell r="BB829" t="str">
            <v>Centro Operativo Sanremo</v>
          </cell>
          <cell r="BC829" t="str">
            <v>In forza</v>
          </cell>
          <cell r="BD829" t="str">
            <v>Dipendente Standard</v>
          </cell>
          <cell r="BE829" t="str">
            <v>E000</v>
          </cell>
          <cell r="BF829">
            <v>0</v>
          </cell>
          <cell r="BG829">
            <v>0</v>
          </cell>
          <cell r="BH829" t="str">
            <v>E000</v>
          </cell>
          <cell r="BI829" t="str">
            <v>Italgas SpA</v>
          </cell>
          <cell r="BJ829">
            <v>0</v>
          </cell>
          <cell r="BK829" t="str">
            <v>18038</v>
          </cell>
          <cell r="BL829" t="str">
            <v>IM</v>
          </cell>
          <cell r="BM829" t="str">
            <v>SAN REMO</v>
          </cell>
          <cell r="BN829" t="str">
            <v>VIA BORGO TINASSO 125</v>
          </cell>
          <cell r="BO829" t="str">
            <v>Recapito</v>
          </cell>
          <cell r="BP829">
            <v>0</v>
          </cell>
          <cell r="BQ829">
            <v>0</v>
          </cell>
          <cell r="BR829" t="str">
            <v>Italia</v>
          </cell>
          <cell r="BS829" t="str">
            <v>I138</v>
          </cell>
          <cell r="BT829" t="str">
            <v>SAN REMO</v>
          </cell>
          <cell r="BU829" t="str">
            <v>VIA DUCA D'ABRUZZI, 24</v>
          </cell>
          <cell r="BV829" t="str">
            <v>18038</v>
          </cell>
          <cell r="BW829" t="str">
            <v>N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 t="str">
            <v>Italia</v>
          </cell>
          <cell r="CE829" t="str">
            <v>IM</v>
          </cell>
          <cell r="CF829">
            <v>22635</v>
          </cell>
          <cell r="CG829">
            <v>41274</v>
          </cell>
          <cell r="CH829">
            <v>51.030800821355236</v>
          </cell>
          <cell r="CI829">
            <v>51</v>
          </cell>
          <cell r="CJ829" t="str">
            <v>SAN REMO</v>
          </cell>
          <cell r="CK829" t="str">
            <v>70</v>
          </cell>
          <cell r="CL829" t="str">
            <v>DISTRIBUZIONE GAS</v>
          </cell>
          <cell r="CM829" t="str">
            <v>Distribuzione Polivalente Gas</v>
          </cell>
          <cell r="CN829">
            <v>0</v>
          </cell>
          <cell r="CO829" t="str">
            <v>Inferiore Diploma</v>
          </cell>
          <cell r="CP829" t="str">
            <v>Licenza media inferiore</v>
          </cell>
          <cell r="CQ829" t="str">
            <v>Inferiore al Diploma</v>
          </cell>
          <cell r="CR829">
            <v>0</v>
          </cell>
          <cell r="CS829" t="str">
            <v>701</v>
          </cell>
          <cell r="CT829" t="str">
            <v>0001-REP</v>
          </cell>
          <cell r="CU829" t="str">
            <v>REPARTO</v>
          </cell>
          <cell r="CV829" t="str">
            <v>25921COSANREMO</v>
          </cell>
          <cell r="CW829" t="str">
            <v>REP. CENTRO OPERATIVO SANREMO</v>
          </cell>
          <cell r="CX829" t="str">
            <v>COSANREMO</v>
          </cell>
          <cell r="CY829" t="str">
            <v>Italgas SpA</v>
          </cell>
          <cell r="CZ829" t="str">
            <v>26523AD</v>
          </cell>
          <cell r="DA829" t="str">
            <v>DISTRETTO NORD</v>
          </cell>
          <cell r="DB829" t="str">
            <v>26240OPER</v>
          </cell>
          <cell r="DC829" t="str">
            <v>26197NORDR</v>
          </cell>
          <cell r="DD829" t="str">
            <v>25921COSANREMO</v>
          </cell>
          <cell r="DE829" t="str">
            <v>00000 Unità selezionata</v>
          </cell>
          <cell r="DF829">
            <v>0</v>
          </cell>
          <cell r="DG829">
            <v>0</v>
          </cell>
          <cell r="DH829">
            <v>0</v>
          </cell>
          <cell r="DI829" t="str">
            <v>MULTI-SOCIETARIA</v>
          </cell>
          <cell r="DJ829" t="str">
            <v>0001-2910</v>
          </cell>
          <cell r="DK829" t="str">
            <v>SANREMO</v>
          </cell>
          <cell r="DL829" t="str">
            <v>26767DISNORD</v>
          </cell>
          <cell r="DM829" t="str">
            <v>0001-00-NORD</v>
          </cell>
          <cell r="DN829" t="str">
            <v>POLO NORD</v>
          </cell>
          <cell r="DO829" t="str">
            <v>FRTMRZ61T20I138W</v>
          </cell>
          <cell r="DP829">
            <v>0</v>
          </cell>
          <cell r="DQ829" t="str">
            <v>Italgas SpA</v>
          </cell>
        </row>
        <row r="830">
          <cell r="A830" t="str">
            <v>0001043661</v>
          </cell>
          <cell r="B830" t="str">
            <v>ITG</v>
          </cell>
          <cell r="C830" t="str">
            <v>ig01</v>
          </cell>
          <cell r="D830" t="str">
            <v>GIANFORCARO GAETANO</v>
          </cell>
          <cell r="E830" t="str">
            <v>M</v>
          </cell>
          <cell r="F830" t="str">
            <v>O</v>
          </cell>
          <cell r="G830">
            <v>1</v>
          </cell>
          <cell r="H830" t="str">
            <v>Operaio</v>
          </cell>
          <cell r="I830" t="str">
            <v>4</v>
          </cell>
          <cell r="J830">
            <v>40483</v>
          </cell>
          <cell r="K830">
            <v>0</v>
          </cell>
          <cell r="L830">
            <v>32599</v>
          </cell>
          <cell r="M830">
            <v>32599</v>
          </cell>
          <cell r="N830">
            <v>41274</v>
          </cell>
          <cell r="O830">
            <v>2012</v>
          </cell>
          <cell r="P830">
            <v>12</v>
          </cell>
          <cell r="Q830">
            <v>23</v>
          </cell>
          <cell r="R830" t="str">
            <v>Assunzione - Motivi vari</v>
          </cell>
          <cell r="S830" t="str">
            <v>09236009</v>
          </cell>
          <cell r="T830" t="str">
            <v>Expert Polivalente ELE - MEC - Imperia</v>
          </cell>
          <cell r="U830" t="str">
            <v>0923</v>
          </cell>
          <cell r="V830" t="str">
            <v>0001-00|0923|Expert Polivalente ELE - MEC|</v>
          </cell>
          <cell r="W830" t="str">
            <v>Expert Polivalente ELE - MEC</v>
          </cell>
          <cell r="X830" t="str">
            <v>4</v>
          </cell>
          <cell r="Y830" t="str">
            <v>COSANREMO</v>
          </cell>
          <cell r="Z830" t="str">
            <v>Tempo pieno - Normale</v>
          </cell>
          <cell r="AA830" t="str">
            <v>Italgas SpA</v>
          </cell>
          <cell r="AB830">
            <v>462</v>
          </cell>
          <cell r="AC830" t="str">
            <v>DISTRETTO NORD</v>
          </cell>
          <cell r="AD830" t="str">
            <v>606012</v>
          </cell>
          <cell r="AE830" t="str">
            <v>606012</v>
          </cell>
          <cell r="AF830" t="str">
            <v>Centro Operativo Sanremo</v>
          </cell>
          <cell r="AG830" t="str">
            <v>0001E2910</v>
          </cell>
          <cell r="AH830" t="str">
            <v>25921COSANREMO</v>
          </cell>
          <cell r="AI830" t="str">
            <v>RR</v>
          </cell>
          <cell r="AJ830" t="str">
            <v>SNR</v>
          </cell>
          <cell r="AK830" t="str">
            <v>LIGURIA</v>
          </cell>
          <cell r="AL830" t="str">
            <v>Imperia</v>
          </cell>
          <cell r="AM830" t="str">
            <v>25921COSANREMO</v>
          </cell>
          <cell r="AN830" t="str">
            <v>Ruolo</v>
          </cell>
          <cell r="AO830" t="str">
            <v>Italgas SpA</v>
          </cell>
          <cell r="AP830">
            <v>462</v>
          </cell>
          <cell r="AQ830">
            <v>0</v>
          </cell>
          <cell r="AR830" t="str">
            <v>SANREMO</v>
          </cell>
          <cell r="AS830" t="str">
            <v>Imperia</v>
          </cell>
          <cell r="AT830" t="str">
            <v>LIGURIA</v>
          </cell>
          <cell r="AU830" t="str">
            <v xml:space="preserve">ok </v>
          </cell>
          <cell r="AV830" t="str">
            <v>NORD-OCCIDENTALE</v>
          </cell>
          <cell r="AW830" t="str">
            <v>IM</v>
          </cell>
          <cell r="AX830" t="str">
            <v>0001-60</v>
          </cell>
          <cell r="AY830" t="str">
            <v>DISTRETTO NORD</v>
          </cell>
          <cell r="AZ830" t="str">
            <v>606012</v>
          </cell>
          <cell r="BA830" t="str">
            <v>606012</v>
          </cell>
          <cell r="BB830" t="str">
            <v>Centro Operativo Sanremo</v>
          </cell>
          <cell r="BC830" t="str">
            <v>In forza</v>
          </cell>
          <cell r="BD830" t="str">
            <v>Dipendente Standard</v>
          </cell>
          <cell r="BE830" t="str">
            <v>E000</v>
          </cell>
          <cell r="BF830">
            <v>0</v>
          </cell>
          <cell r="BG830">
            <v>0</v>
          </cell>
          <cell r="BH830" t="str">
            <v>E000</v>
          </cell>
          <cell r="BI830" t="str">
            <v>Italgas SpA</v>
          </cell>
          <cell r="BJ830">
            <v>0</v>
          </cell>
          <cell r="BK830" t="str">
            <v>18018</v>
          </cell>
          <cell r="BL830" t="str">
            <v>IM</v>
          </cell>
          <cell r="BM830" t="str">
            <v>TAGGIA</v>
          </cell>
          <cell r="BN830" t="str">
            <v>VIA SAN FRANCESCO 128/D</v>
          </cell>
          <cell r="BO830" t="str">
            <v>Recapito</v>
          </cell>
          <cell r="BP830">
            <v>0</v>
          </cell>
          <cell r="BQ830">
            <v>0</v>
          </cell>
          <cell r="BR830" t="str">
            <v>Italia</v>
          </cell>
          <cell r="BS830" t="str">
            <v>I138</v>
          </cell>
          <cell r="BT830" t="str">
            <v>SAN REMO</v>
          </cell>
          <cell r="BU830" t="str">
            <v>VIA DUCA D'ABRUZZI, 24</v>
          </cell>
          <cell r="BV830" t="str">
            <v>18038</v>
          </cell>
          <cell r="BW830" t="str">
            <v>N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 t="str">
            <v>Italia</v>
          </cell>
          <cell r="CE830" t="str">
            <v>IM</v>
          </cell>
          <cell r="CF830">
            <v>24652</v>
          </cell>
          <cell r="CG830">
            <v>41274</v>
          </cell>
          <cell r="CH830">
            <v>45.508555783709788</v>
          </cell>
          <cell r="CI830">
            <v>46</v>
          </cell>
          <cell r="CJ830" t="str">
            <v>SAN REMO</v>
          </cell>
          <cell r="CK830" t="str">
            <v>70</v>
          </cell>
          <cell r="CL830" t="str">
            <v>DISTRIBUZIONE GAS</v>
          </cell>
          <cell r="CM830" t="str">
            <v>Distribuzione Polivalente Gas</v>
          </cell>
          <cell r="CN830">
            <v>0</v>
          </cell>
          <cell r="CO830" t="str">
            <v>Inferiore Diploma</v>
          </cell>
          <cell r="CP830" t="str">
            <v>Licenza media inferiore</v>
          </cell>
          <cell r="CQ830" t="str">
            <v>Inferiore al Diploma</v>
          </cell>
          <cell r="CR830">
            <v>0</v>
          </cell>
          <cell r="CS830" t="str">
            <v>701</v>
          </cell>
          <cell r="CT830" t="str">
            <v>0001-REP</v>
          </cell>
          <cell r="CU830" t="str">
            <v>REPARTO</v>
          </cell>
          <cell r="CV830" t="str">
            <v>25921COSANREMO</v>
          </cell>
          <cell r="CW830" t="str">
            <v>REP. CENTRO OPERATIVO SANREMO</v>
          </cell>
          <cell r="CX830" t="str">
            <v>COSANREMO</v>
          </cell>
          <cell r="CY830" t="str">
            <v>Italgas SpA</v>
          </cell>
          <cell r="CZ830" t="str">
            <v>26523AD</v>
          </cell>
          <cell r="DA830" t="str">
            <v>DISTRETTO NORD</v>
          </cell>
          <cell r="DB830" t="str">
            <v>26240OPER</v>
          </cell>
          <cell r="DC830" t="str">
            <v>26197NORDR</v>
          </cell>
          <cell r="DD830" t="str">
            <v>25921COSANREMO</v>
          </cell>
          <cell r="DE830" t="str">
            <v>00000 Unità selezionata</v>
          </cell>
          <cell r="DF830">
            <v>0</v>
          </cell>
          <cell r="DG830">
            <v>0</v>
          </cell>
          <cell r="DH830">
            <v>0</v>
          </cell>
          <cell r="DI830" t="str">
            <v>MULTI-SOCIETARIA</v>
          </cell>
          <cell r="DJ830" t="str">
            <v>0001-2910</v>
          </cell>
          <cell r="DK830" t="str">
            <v>SANREMO</v>
          </cell>
          <cell r="DL830" t="str">
            <v>26767DISNORD</v>
          </cell>
          <cell r="DM830" t="str">
            <v>0001-00-NORD</v>
          </cell>
          <cell r="DN830" t="str">
            <v>POLO NORD</v>
          </cell>
          <cell r="DO830" t="str">
            <v>GNFGTN67H29I138K</v>
          </cell>
          <cell r="DP830">
            <v>0</v>
          </cell>
          <cell r="DQ830" t="str">
            <v>Italgas SpA</v>
          </cell>
        </row>
        <row r="831">
          <cell r="A831" t="str">
            <v>0001044600</v>
          </cell>
          <cell r="B831" t="str">
            <v>ITG</v>
          </cell>
          <cell r="C831" t="str">
            <v>ig01</v>
          </cell>
          <cell r="D831" t="str">
            <v>GIOVANATI GIULIANO</v>
          </cell>
          <cell r="E831" t="str">
            <v>M</v>
          </cell>
          <cell r="F831" t="str">
            <v>I</v>
          </cell>
          <cell r="G831">
            <v>2</v>
          </cell>
          <cell r="H831" t="str">
            <v>Impiegato</v>
          </cell>
          <cell r="I831" t="str">
            <v>6</v>
          </cell>
          <cell r="J831">
            <v>37681</v>
          </cell>
          <cell r="K831">
            <v>33359</v>
          </cell>
          <cell r="L831">
            <v>30621</v>
          </cell>
          <cell r="M831">
            <v>30621</v>
          </cell>
          <cell r="N831">
            <v>41274</v>
          </cell>
          <cell r="O831">
            <v>2012</v>
          </cell>
          <cell r="P831">
            <v>12</v>
          </cell>
          <cell r="Q831">
            <v>29</v>
          </cell>
          <cell r="R831" t="str">
            <v>Assunzione - Motivi vari</v>
          </cell>
          <cell r="S831" t="str">
            <v>07006015</v>
          </cell>
          <cell r="T831" t="str">
            <v>TECNICO DISTRIBUZIONE SANREMO</v>
          </cell>
          <cell r="U831" t="str">
            <v>0700</v>
          </cell>
          <cell r="V831" t="str">
            <v>0001-00|0700|Tecnico distribuzione|</v>
          </cell>
          <cell r="W831" t="str">
            <v>Tecnico distribuzione</v>
          </cell>
          <cell r="X831" t="str">
            <v>6</v>
          </cell>
          <cell r="Y831" t="str">
            <v>COSANREMO</v>
          </cell>
          <cell r="Z831" t="str">
            <v>Tempo pieno - Normale</v>
          </cell>
          <cell r="AA831" t="str">
            <v>Italgas SpA</v>
          </cell>
          <cell r="AB831">
            <v>462</v>
          </cell>
          <cell r="AC831" t="str">
            <v>DISTRETTO NORD</v>
          </cell>
          <cell r="AD831" t="str">
            <v>606012</v>
          </cell>
          <cell r="AE831" t="str">
            <v>606012</v>
          </cell>
          <cell r="AF831" t="str">
            <v>Centro Operativo Sanremo</v>
          </cell>
          <cell r="AG831" t="str">
            <v>0001E2910</v>
          </cell>
          <cell r="AH831" t="str">
            <v>25921COSANREMO</v>
          </cell>
          <cell r="AI831" t="str">
            <v>RR</v>
          </cell>
          <cell r="AJ831" t="str">
            <v>SNR</v>
          </cell>
          <cell r="AK831" t="str">
            <v>LIGURIA</v>
          </cell>
          <cell r="AL831" t="str">
            <v>Imperia</v>
          </cell>
          <cell r="AM831" t="str">
            <v>25921COSANREMO</v>
          </cell>
          <cell r="AN831" t="str">
            <v>Ruolo</v>
          </cell>
          <cell r="AO831" t="str">
            <v>Italgas SpA</v>
          </cell>
          <cell r="AP831">
            <v>462</v>
          </cell>
          <cell r="AQ831">
            <v>0</v>
          </cell>
          <cell r="AR831" t="str">
            <v>SANREMO</v>
          </cell>
          <cell r="AS831" t="str">
            <v>Imperia</v>
          </cell>
          <cell r="AT831" t="str">
            <v>LIGURIA</v>
          </cell>
          <cell r="AU831" t="str">
            <v xml:space="preserve">ok </v>
          </cell>
          <cell r="AV831" t="str">
            <v>NORD-OCCIDENTALE</v>
          </cell>
          <cell r="AW831" t="str">
            <v>IM</v>
          </cell>
          <cell r="AX831" t="str">
            <v>0001-60</v>
          </cell>
          <cell r="AY831" t="str">
            <v>DISTRETTO NORD</v>
          </cell>
          <cell r="AZ831" t="str">
            <v>606012</v>
          </cell>
          <cell r="BA831" t="str">
            <v>606012</v>
          </cell>
          <cell r="BB831" t="str">
            <v>Centro Operativo Sanremo</v>
          </cell>
          <cell r="BC831" t="str">
            <v>In forza</v>
          </cell>
          <cell r="BD831" t="str">
            <v>Dipendente Standard</v>
          </cell>
          <cell r="BE831" t="str">
            <v>E000</v>
          </cell>
          <cell r="BF831">
            <v>0</v>
          </cell>
          <cell r="BG831">
            <v>0</v>
          </cell>
          <cell r="BH831" t="str">
            <v>E000</v>
          </cell>
          <cell r="BI831" t="str">
            <v>Italgas SpA</v>
          </cell>
          <cell r="BJ831">
            <v>0</v>
          </cell>
          <cell r="BK831" t="str">
            <v>18038</v>
          </cell>
          <cell r="BL831" t="str">
            <v>IM</v>
          </cell>
          <cell r="BM831" t="str">
            <v>SAN REMO</v>
          </cell>
          <cell r="BN831" t="str">
            <v>VIA GOETHE 112</v>
          </cell>
          <cell r="BO831" t="str">
            <v>Recapito</v>
          </cell>
          <cell r="BP831">
            <v>0</v>
          </cell>
          <cell r="BQ831">
            <v>0</v>
          </cell>
          <cell r="BR831" t="str">
            <v>Italia</v>
          </cell>
          <cell r="BS831" t="str">
            <v>I138</v>
          </cell>
          <cell r="BT831" t="str">
            <v>SAN REMO</v>
          </cell>
          <cell r="BU831" t="str">
            <v>VIA DUCA D'ABRUZZI, 24</v>
          </cell>
          <cell r="BV831" t="str">
            <v>18038</v>
          </cell>
          <cell r="BW831" t="str">
            <v>N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 t="str">
            <v>Italia</v>
          </cell>
          <cell r="CE831" t="str">
            <v>IM</v>
          </cell>
          <cell r="CF831">
            <v>22027</v>
          </cell>
          <cell r="CG831">
            <v>41274</v>
          </cell>
          <cell r="CH831">
            <v>52.695414099931554</v>
          </cell>
          <cell r="CI831">
            <v>53</v>
          </cell>
          <cell r="CJ831" t="str">
            <v>SAN REMO</v>
          </cell>
          <cell r="CK831" t="str">
            <v>70</v>
          </cell>
          <cell r="CL831" t="str">
            <v>DISTRIBUZIONE GAS</v>
          </cell>
          <cell r="CM831" t="str">
            <v>Distribuzione Polivalente Gas</v>
          </cell>
          <cell r="CN831">
            <v>0</v>
          </cell>
          <cell r="CO831" t="str">
            <v>Diploma</v>
          </cell>
          <cell r="CP831" t="str">
            <v>Dipl. per. elettron</v>
          </cell>
          <cell r="CQ831" t="str">
            <v>Diplomi professionali</v>
          </cell>
          <cell r="CR831">
            <v>0</v>
          </cell>
          <cell r="CS831" t="str">
            <v>599</v>
          </cell>
          <cell r="CT831" t="str">
            <v>0001-REP</v>
          </cell>
          <cell r="CU831" t="str">
            <v>REPARTO</v>
          </cell>
          <cell r="CV831" t="str">
            <v>25921COSANREMO</v>
          </cell>
          <cell r="CW831" t="str">
            <v>REP. CENTRO OPERATIVO SANREMO</v>
          </cell>
          <cell r="CX831" t="str">
            <v>COSANREMO</v>
          </cell>
          <cell r="CY831" t="str">
            <v>Italgas SpA</v>
          </cell>
          <cell r="CZ831" t="str">
            <v>26523AD</v>
          </cell>
          <cell r="DA831" t="str">
            <v>DISTRETTO NORD</v>
          </cell>
          <cell r="DB831" t="str">
            <v>26240OPER</v>
          </cell>
          <cell r="DC831" t="str">
            <v>26197NORDR</v>
          </cell>
          <cell r="DD831" t="str">
            <v>25921COSANREMO</v>
          </cell>
          <cell r="DE831" t="str">
            <v>00000 Unità selezionata</v>
          </cell>
          <cell r="DF831">
            <v>0</v>
          </cell>
          <cell r="DG831">
            <v>0</v>
          </cell>
          <cell r="DH831">
            <v>0</v>
          </cell>
          <cell r="DI831" t="str">
            <v>MULTI-SOCIETARIA</v>
          </cell>
          <cell r="DJ831" t="str">
            <v>0001-2910</v>
          </cell>
          <cell r="DK831" t="str">
            <v>SANREMO</v>
          </cell>
          <cell r="DL831" t="str">
            <v>26767DISNORD</v>
          </cell>
          <cell r="DM831" t="str">
            <v>0001-00-NORD</v>
          </cell>
          <cell r="DN831" t="str">
            <v>POLO NORD</v>
          </cell>
          <cell r="DO831" t="str">
            <v>GVNGLN60D21I138D</v>
          </cell>
          <cell r="DP831">
            <v>0</v>
          </cell>
          <cell r="DQ831" t="str">
            <v>Italgas SpA</v>
          </cell>
        </row>
        <row r="832">
          <cell r="A832" t="str">
            <v>0001045079</v>
          </cell>
          <cell r="B832" t="str">
            <v>ITG</v>
          </cell>
          <cell r="C832" t="str">
            <v>ig01</v>
          </cell>
          <cell r="D832" t="str">
            <v>GIRO NAZARENO</v>
          </cell>
          <cell r="E832" t="str">
            <v>M</v>
          </cell>
          <cell r="F832" t="str">
            <v>O</v>
          </cell>
          <cell r="G832">
            <v>1</v>
          </cell>
          <cell r="H832" t="str">
            <v>Operaio</v>
          </cell>
          <cell r="I832" t="str">
            <v>3</v>
          </cell>
          <cell r="J832">
            <v>37681</v>
          </cell>
          <cell r="K832">
            <v>33786</v>
          </cell>
          <cell r="L832">
            <v>30767</v>
          </cell>
          <cell r="M832">
            <v>30767</v>
          </cell>
          <cell r="N832">
            <v>41274</v>
          </cell>
          <cell r="O832">
            <v>2012</v>
          </cell>
          <cell r="P832">
            <v>12</v>
          </cell>
          <cell r="Q832">
            <v>28</v>
          </cell>
          <cell r="R832" t="str">
            <v>Assunzione - Motivi vari</v>
          </cell>
          <cell r="S832" t="str">
            <v>09156002</v>
          </cell>
          <cell r="T832" t="str">
            <v>Specialista Polivalente - Sanremo</v>
          </cell>
          <cell r="U832" t="str">
            <v>0915</v>
          </cell>
          <cell r="V832" t="str">
            <v>0001-00|0915|Specialista Polivalente|</v>
          </cell>
          <cell r="W832" t="str">
            <v>Specialista Polivalente</v>
          </cell>
          <cell r="X832" t="str">
            <v>3</v>
          </cell>
          <cell r="Y832" t="str">
            <v>COSANREMO</v>
          </cell>
          <cell r="Z832" t="str">
            <v>Tempo pieno - Normale</v>
          </cell>
          <cell r="AA832" t="str">
            <v>Italgas SpA</v>
          </cell>
          <cell r="AB832">
            <v>462</v>
          </cell>
          <cell r="AC832" t="str">
            <v>DISTRETTO NORD</v>
          </cell>
          <cell r="AD832" t="str">
            <v>606012</v>
          </cell>
          <cell r="AE832" t="str">
            <v>606012</v>
          </cell>
          <cell r="AF832" t="str">
            <v>Centro Operativo Sanremo</v>
          </cell>
          <cell r="AG832" t="str">
            <v>0001E2910</v>
          </cell>
          <cell r="AH832" t="str">
            <v>25921COSANREMO</v>
          </cell>
          <cell r="AI832" t="str">
            <v>RR</v>
          </cell>
          <cell r="AJ832" t="str">
            <v>SNR</v>
          </cell>
          <cell r="AK832" t="str">
            <v>LIGURIA</v>
          </cell>
          <cell r="AL832" t="str">
            <v>Imperia</v>
          </cell>
          <cell r="AM832" t="str">
            <v>25921COSANREMO</v>
          </cell>
          <cell r="AN832" t="str">
            <v>Ruolo</v>
          </cell>
          <cell r="AO832" t="str">
            <v>Italgas SpA</v>
          </cell>
          <cell r="AP832">
            <v>462</v>
          </cell>
          <cell r="AQ832">
            <v>0</v>
          </cell>
          <cell r="AR832" t="str">
            <v>SANREMO</v>
          </cell>
          <cell r="AS832" t="str">
            <v>Imperia</v>
          </cell>
          <cell r="AT832" t="str">
            <v>LIGURIA</v>
          </cell>
          <cell r="AU832" t="str">
            <v xml:space="preserve">ok </v>
          </cell>
          <cell r="AV832" t="str">
            <v>NORD-OCCIDENTALE</v>
          </cell>
          <cell r="AW832" t="str">
            <v>IM</v>
          </cell>
          <cell r="AX832" t="str">
            <v>0001-60</v>
          </cell>
          <cell r="AY832" t="str">
            <v>DISTRETTO NORD</v>
          </cell>
          <cell r="AZ832" t="str">
            <v>606012</v>
          </cell>
          <cell r="BA832" t="str">
            <v>606012</v>
          </cell>
          <cell r="BB832" t="str">
            <v>Centro Operativo Sanremo</v>
          </cell>
          <cell r="BC832" t="str">
            <v>In forza</v>
          </cell>
          <cell r="BD832" t="str">
            <v>Dipendente Standard</v>
          </cell>
          <cell r="BE832" t="str">
            <v>E000</v>
          </cell>
          <cell r="BF832">
            <v>0</v>
          </cell>
          <cell r="BG832">
            <v>0</v>
          </cell>
          <cell r="BH832" t="str">
            <v>E000</v>
          </cell>
          <cell r="BI832" t="str">
            <v>Italgas SpA</v>
          </cell>
          <cell r="BJ832">
            <v>0</v>
          </cell>
          <cell r="BK832" t="str">
            <v>18039</v>
          </cell>
          <cell r="BL832" t="str">
            <v>IM</v>
          </cell>
          <cell r="BM832" t="str">
            <v>VENTIMIGLIA</v>
          </cell>
          <cell r="BN832" t="str">
            <v>VIA FONDEGA 58</v>
          </cell>
          <cell r="BO832" t="str">
            <v>Recapito</v>
          </cell>
          <cell r="BP832">
            <v>0</v>
          </cell>
          <cell r="BQ832">
            <v>0</v>
          </cell>
          <cell r="BR832" t="str">
            <v>Italia</v>
          </cell>
          <cell r="BS832" t="str">
            <v>I138</v>
          </cell>
          <cell r="BT832" t="str">
            <v>SAN REMO</v>
          </cell>
          <cell r="BU832" t="str">
            <v>VIA DUCA D'ABRUZZI, 24</v>
          </cell>
          <cell r="BV832" t="str">
            <v>18038</v>
          </cell>
          <cell r="BW832" t="str">
            <v>Y</v>
          </cell>
          <cell r="BX832" t="str">
            <v>Orfani e vedovi</v>
          </cell>
          <cell r="BY832" t="str">
            <v>07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 t="str">
            <v>Italia</v>
          </cell>
          <cell r="CE832" t="str">
            <v>IM</v>
          </cell>
          <cell r="CF832">
            <v>23028</v>
          </cell>
          <cell r="CG832">
            <v>41274</v>
          </cell>
          <cell r="CH832">
            <v>49.954825462012323</v>
          </cell>
          <cell r="CI832">
            <v>50</v>
          </cell>
          <cell r="CJ832" t="str">
            <v>VENTIMIGLIA</v>
          </cell>
          <cell r="CK832" t="str">
            <v>70</v>
          </cell>
          <cell r="CL832" t="str">
            <v>DISTRIBUZIONE GAS</v>
          </cell>
          <cell r="CM832" t="str">
            <v>Distribuzione Polivalente Gas</v>
          </cell>
          <cell r="CN832">
            <v>30767</v>
          </cell>
          <cell r="CO832" t="str">
            <v>Inferiore Diploma</v>
          </cell>
          <cell r="CP832" t="str">
            <v>Licenza elementare</v>
          </cell>
          <cell r="CQ832" t="str">
            <v>Inferiore al Diploma</v>
          </cell>
          <cell r="CR832">
            <v>0</v>
          </cell>
          <cell r="CS832" t="str">
            <v>701</v>
          </cell>
          <cell r="CT832" t="str">
            <v>0001-REP</v>
          </cell>
          <cell r="CU832" t="str">
            <v>REPARTO</v>
          </cell>
          <cell r="CV832" t="str">
            <v>25921COSANREMO</v>
          </cell>
          <cell r="CW832" t="str">
            <v>REP. CENTRO OPERATIVO SANREMO</v>
          </cell>
          <cell r="CX832" t="str">
            <v>COSANREMO</v>
          </cell>
          <cell r="CY832" t="str">
            <v>Italgas SpA</v>
          </cell>
          <cell r="CZ832" t="str">
            <v>26523AD</v>
          </cell>
          <cell r="DA832" t="str">
            <v>DISTRETTO NORD</v>
          </cell>
          <cell r="DB832" t="str">
            <v>26240OPER</v>
          </cell>
          <cell r="DC832" t="str">
            <v>26197NORDR</v>
          </cell>
          <cell r="DD832" t="str">
            <v>25921COSANREMO</v>
          </cell>
          <cell r="DE832" t="str">
            <v>00000 Unità selezionata</v>
          </cell>
          <cell r="DF832">
            <v>0</v>
          </cell>
          <cell r="DG832">
            <v>0</v>
          </cell>
          <cell r="DH832">
            <v>0</v>
          </cell>
          <cell r="DI832" t="str">
            <v>MULTI-SOCIETARIA</v>
          </cell>
          <cell r="DJ832" t="str">
            <v>0001-2910</v>
          </cell>
          <cell r="DK832" t="str">
            <v>SANREMO</v>
          </cell>
          <cell r="DL832" t="str">
            <v>26767DISNORD</v>
          </cell>
          <cell r="DM832" t="str">
            <v>0001-00-NORD</v>
          </cell>
          <cell r="DN832" t="str">
            <v>POLO NORD</v>
          </cell>
          <cell r="DO832" t="str">
            <v>GRINRN63A17L741Y</v>
          </cell>
          <cell r="DP832">
            <v>0</v>
          </cell>
          <cell r="DQ832" t="str">
            <v>Italgas SpA</v>
          </cell>
        </row>
        <row r="833">
          <cell r="A833" t="str">
            <v>0001047600</v>
          </cell>
          <cell r="B833" t="str">
            <v>ITG</v>
          </cell>
          <cell r="C833" t="str">
            <v>ig01</v>
          </cell>
          <cell r="D833" t="str">
            <v>GUGLIELMI RICCARDO</v>
          </cell>
          <cell r="E833" t="str">
            <v>M</v>
          </cell>
          <cell r="F833" t="str">
            <v>O</v>
          </cell>
          <cell r="G833">
            <v>1</v>
          </cell>
          <cell r="H833" t="str">
            <v>Operaio</v>
          </cell>
          <cell r="I833" t="str">
            <v>3</v>
          </cell>
          <cell r="J833">
            <v>38626</v>
          </cell>
          <cell r="K833">
            <v>0</v>
          </cell>
          <cell r="L833">
            <v>32568</v>
          </cell>
          <cell r="M833">
            <v>32568</v>
          </cell>
          <cell r="N833">
            <v>41274</v>
          </cell>
          <cell r="O833">
            <v>2012</v>
          </cell>
          <cell r="P833">
            <v>12</v>
          </cell>
          <cell r="Q833">
            <v>23</v>
          </cell>
          <cell r="R833" t="str">
            <v>Assunzione - Motivi vari</v>
          </cell>
          <cell r="S833" t="str">
            <v>09156002</v>
          </cell>
          <cell r="T833" t="str">
            <v>Specialista Polivalente - Sanremo</v>
          </cell>
          <cell r="U833" t="str">
            <v>0915</v>
          </cell>
          <cell r="V833" t="str">
            <v>0001-00|0915|Specialista Polivalente|</v>
          </cell>
          <cell r="W833" t="str">
            <v>Specialista Polivalente</v>
          </cell>
          <cell r="X833" t="str">
            <v>3</v>
          </cell>
          <cell r="Y833" t="str">
            <v>COSANREMO</v>
          </cell>
          <cell r="Z833" t="str">
            <v>Tempo pieno - Normale</v>
          </cell>
          <cell r="AA833" t="str">
            <v>Italgas SpA</v>
          </cell>
          <cell r="AB833">
            <v>462</v>
          </cell>
          <cell r="AC833" t="str">
            <v>DISTRETTO NORD</v>
          </cell>
          <cell r="AD833" t="str">
            <v>606012</v>
          </cell>
          <cell r="AE833" t="str">
            <v>606012</v>
          </cell>
          <cell r="AF833" t="str">
            <v>Centro Operativo Sanremo</v>
          </cell>
          <cell r="AG833" t="str">
            <v>0001E2910</v>
          </cell>
          <cell r="AH833" t="str">
            <v>25921COSANREMO</v>
          </cell>
          <cell r="AI833" t="str">
            <v>RR</v>
          </cell>
          <cell r="AJ833" t="str">
            <v>SNR</v>
          </cell>
          <cell r="AK833" t="str">
            <v>LIGURIA</v>
          </cell>
          <cell r="AL833" t="str">
            <v>Imperia</v>
          </cell>
          <cell r="AM833" t="str">
            <v>25921COSANREMO</v>
          </cell>
          <cell r="AN833" t="str">
            <v>Ruolo</v>
          </cell>
          <cell r="AO833" t="str">
            <v>Italgas SpA</v>
          </cell>
          <cell r="AP833">
            <v>462</v>
          </cell>
          <cell r="AQ833">
            <v>0</v>
          </cell>
          <cell r="AR833" t="str">
            <v>SANREMO</v>
          </cell>
          <cell r="AS833" t="str">
            <v>Imperia</v>
          </cell>
          <cell r="AT833" t="str">
            <v>LIGURIA</v>
          </cell>
          <cell r="AU833" t="str">
            <v xml:space="preserve">ok </v>
          </cell>
          <cell r="AV833" t="str">
            <v>NORD-OCCIDENTALE</v>
          </cell>
          <cell r="AW833" t="str">
            <v>IM</v>
          </cell>
          <cell r="AX833" t="str">
            <v>0001-60</v>
          </cell>
          <cell r="AY833" t="str">
            <v>DISTRETTO NORD</v>
          </cell>
          <cell r="AZ833" t="str">
            <v>606012</v>
          </cell>
          <cell r="BA833" t="str">
            <v>606012</v>
          </cell>
          <cell r="BB833" t="str">
            <v>Centro Operativo Sanremo</v>
          </cell>
          <cell r="BC833" t="str">
            <v>In forza</v>
          </cell>
          <cell r="BD833" t="str">
            <v>Dipendente Standard</v>
          </cell>
          <cell r="BE833" t="str">
            <v>E000</v>
          </cell>
          <cell r="BF833">
            <v>0</v>
          </cell>
          <cell r="BG833">
            <v>0</v>
          </cell>
          <cell r="BH833" t="str">
            <v>E000</v>
          </cell>
          <cell r="BI833" t="str">
            <v>Italgas SpA</v>
          </cell>
          <cell r="BJ833">
            <v>0</v>
          </cell>
          <cell r="BK833" t="str">
            <v>18019</v>
          </cell>
          <cell r="BL833" t="str">
            <v>IM</v>
          </cell>
          <cell r="BM833" t="str">
            <v>VALLECROSIA</v>
          </cell>
          <cell r="BN833" t="str">
            <v>VIA COLOMBO 23</v>
          </cell>
          <cell r="BO833" t="str">
            <v>Recapito</v>
          </cell>
          <cell r="BP833">
            <v>0</v>
          </cell>
          <cell r="BQ833">
            <v>0</v>
          </cell>
          <cell r="BR833" t="str">
            <v>Italia</v>
          </cell>
          <cell r="BS833" t="str">
            <v>I138</v>
          </cell>
          <cell r="BT833" t="str">
            <v>SAN REMO</v>
          </cell>
          <cell r="BU833" t="str">
            <v>VIA DUCA D'ABRUZZI, 24</v>
          </cell>
          <cell r="BV833" t="str">
            <v>18038</v>
          </cell>
          <cell r="BW833" t="str">
            <v>N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 t="str">
            <v>Italia</v>
          </cell>
          <cell r="CE833" t="str">
            <v>IM</v>
          </cell>
          <cell r="CF833">
            <v>24828</v>
          </cell>
          <cell r="CG833">
            <v>41274</v>
          </cell>
          <cell r="CH833">
            <v>45.026694045174537</v>
          </cell>
          <cell r="CI833">
            <v>45</v>
          </cell>
          <cell r="CJ833" t="str">
            <v>SAN REMO</v>
          </cell>
          <cell r="CK833" t="str">
            <v>70</v>
          </cell>
          <cell r="CL833" t="str">
            <v>DISTRIBUZIONE GAS</v>
          </cell>
          <cell r="CM833" t="str">
            <v>Distribuzione Polivalente Gas</v>
          </cell>
          <cell r="CN833">
            <v>0</v>
          </cell>
          <cell r="CO833" t="str">
            <v>Inferiore Diploma</v>
          </cell>
          <cell r="CP833" t="str">
            <v>Licenza media inferiore</v>
          </cell>
          <cell r="CQ833" t="str">
            <v>Inferiore al Diploma</v>
          </cell>
          <cell r="CR833">
            <v>0</v>
          </cell>
          <cell r="CS833" t="str">
            <v>701</v>
          </cell>
          <cell r="CT833" t="str">
            <v>0001-REP</v>
          </cell>
          <cell r="CU833" t="str">
            <v>REPARTO</v>
          </cell>
          <cell r="CV833" t="str">
            <v>25921COSANREMO</v>
          </cell>
          <cell r="CW833" t="str">
            <v>REP. CENTRO OPERATIVO SANREMO</v>
          </cell>
          <cell r="CX833" t="str">
            <v>COSANREMO</v>
          </cell>
          <cell r="CY833" t="str">
            <v>Italgas SpA</v>
          </cell>
          <cell r="CZ833" t="str">
            <v>26523AD</v>
          </cell>
          <cell r="DA833" t="str">
            <v>DISTRETTO NORD</v>
          </cell>
          <cell r="DB833" t="str">
            <v>26240OPER</v>
          </cell>
          <cell r="DC833" t="str">
            <v>26197NORDR</v>
          </cell>
          <cell r="DD833" t="str">
            <v>25921COSANREMO</v>
          </cell>
          <cell r="DE833" t="str">
            <v>00000 Unità selezionata</v>
          </cell>
          <cell r="DF833">
            <v>0</v>
          </cell>
          <cell r="DG833">
            <v>0</v>
          </cell>
          <cell r="DH833">
            <v>0</v>
          </cell>
          <cell r="DI833" t="str">
            <v>MULTI-SOCIETARIA</v>
          </cell>
          <cell r="DJ833" t="str">
            <v>0001-2910</v>
          </cell>
          <cell r="DK833" t="str">
            <v>SANREMO</v>
          </cell>
          <cell r="DL833" t="str">
            <v>26767DISNORD</v>
          </cell>
          <cell r="DM833" t="str">
            <v>0001-00-NORD</v>
          </cell>
          <cell r="DN833" t="str">
            <v>POLO NORD</v>
          </cell>
          <cell r="DO833" t="str">
            <v>GGLRCR67T22I138H</v>
          </cell>
          <cell r="DP833">
            <v>0</v>
          </cell>
          <cell r="DQ833" t="str">
            <v>Italgas SpA</v>
          </cell>
        </row>
        <row r="834">
          <cell r="A834" t="str">
            <v>0001054719</v>
          </cell>
          <cell r="B834" t="str">
            <v>ITG</v>
          </cell>
          <cell r="C834" t="str">
            <v>ig01</v>
          </cell>
          <cell r="D834" t="str">
            <v>MANTOVANI MAURO</v>
          </cell>
          <cell r="E834" t="str">
            <v>M</v>
          </cell>
          <cell r="F834" t="str">
            <v>I</v>
          </cell>
          <cell r="G834">
            <v>2</v>
          </cell>
          <cell r="H834" t="str">
            <v>Impiegato</v>
          </cell>
          <cell r="I834" t="str">
            <v>6</v>
          </cell>
          <cell r="J834">
            <v>37681</v>
          </cell>
          <cell r="K834">
            <v>36678</v>
          </cell>
          <cell r="L834">
            <v>31181</v>
          </cell>
          <cell r="M834">
            <v>31181</v>
          </cell>
          <cell r="N834">
            <v>41274</v>
          </cell>
          <cell r="O834">
            <v>2012</v>
          </cell>
          <cell r="P834">
            <v>12</v>
          </cell>
          <cell r="Q834">
            <v>27</v>
          </cell>
          <cell r="R834" t="str">
            <v>Assunzione - Motivi vari</v>
          </cell>
          <cell r="S834" t="str">
            <v>07006015</v>
          </cell>
          <cell r="T834" t="str">
            <v>TECNICO DISTRIBUZIONE SANREMO</v>
          </cell>
          <cell r="U834" t="str">
            <v>0700</v>
          </cell>
          <cell r="V834" t="str">
            <v>0001-00|0700|Tecnico distribuzione|</v>
          </cell>
          <cell r="W834" t="str">
            <v>Tecnico distribuzione</v>
          </cell>
          <cell r="X834" t="str">
            <v>6</v>
          </cell>
          <cell r="Y834" t="str">
            <v>COSANREMO</v>
          </cell>
          <cell r="Z834" t="str">
            <v>Tempo pieno - Normale</v>
          </cell>
          <cell r="AA834" t="str">
            <v>Italgas SpA</v>
          </cell>
          <cell r="AB834">
            <v>462</v>
          </cell>
          <cell r="AC834" t="str">
            <v>DISTRETTO NORD</v>
          </cell>
          <cell r="AD834" t="str">
            <v>606012</v>
          </cell>
          <cell r="AE834" t="str">
            <v>606012</v>
          </cell>
          <cell r="AF834" t="str">
            <v>Centro Operativo Sanremo</v>
          </cell>
          <cell r="AG834" t="str">
            <v>0001E2910</v>
          </cell>
          <cell r="AH834" t="str">
            <v>25921COSANREMO</v>
          </cell>
          <cell r="AI834" t="str">
            <v>RR</v>
          </cell>
          <cell r="AJ834" t="str">
            <v>SNR</v>
          </cell>
          <cell r="AK834" t="str">
            <v>LIGURIA</v>
          </cell>
          <cell r="AL834" t="str">
            <v>Imperia</v>
          </cell>
          <cell r="AM834" t="str">
            <v>25921COSANREMO</v>
          </cell>
          <cell r="AN834" t="str">
            <v>Ruolo</v>
          </cell>
          <cell r="AO834" t="str">
            <v>Italgas SpA</v>
          </cell>
          <cell r="AP834">
            <v>462</v>
          </cell>
          <cell r="AQ834">
            <v>0</v>
          </cell>
          <cell r="AR834" t="str">
            <v>SANREMO</v>
          </cell>
          <cell r="AS834" t="str">
            <v>Imperia</v>
          </cell>
          <cell r="AT834" t="str">
            <v>LIGURIA</v>
          </cell>
          <cell r="AU834" t="str">
            <v xml:space="preserve">ok </v>
          </cell>
          <cell r="AV834" t="str">
            <v>NORD-OCCIDENTALE</v>
          </cell>
          <cell r="AW834" t="str">
            <v>IM</v>
          </cell>
          <cell r="AX834" t="str">
            <v>0001-60</v>
          </cell>
          <cell r="AY834" t="str">
            <v>DISTRETTO NORD</v>
          </cell>
          <cell r="AZ834" t="str">
            <v>606012</v>
          </cell>
          <cell r="BA834" t="str">
            <v>606012</v>
          </cell>
          <cell r="BB834" t="str">
            <v>Centro Operativo Sanremo</v>
          </cell>
          <cell r="BC834" t="str">
            <v>In forza</v>
          </cell>
          <cell r="BD834" t="str">
            <v>Dipendente Standard</v>
          </cell>
          <cell r="BE834" t="str">
            <v>E000</v>
          </cell>
          <cell r="BF834">
            <v>0</v>
          </cell>
          <cell r="BG834">
            <v>0</v>
          </cell>
          <cell r="BH834" t="str">
            <v>E000</v>
          </cell>
          <cell r="BI834" t="str">
            <v>Italgas SpA</v>
          </cell>
          <cell r="BJ834">
            <v>0</v>
          </cell>
          <cell r="BK834" t="str">
            <v>18038</v>
          </cell>
          <cell r="BL834" t="str">
            <v>IM</v>
          </cell>
          <cell r="BM834" t="str">
            <v>SAN REMO</v>
          </cell>
          <cell r="BN834" t="str">
            <v>VIA G. BIANCHI 242</v>
          </cell>
          <cell r="BO834" t="str">
            <v>Recapito</v>
          </cell>
          <cell r="BP834">
            <v>0</v>
          </cell>
          <cell r="BQ834">
            <v>0</v>
          </cell>
          <cell r="BR834" t="str">
            <v>Italia</v>
          </cell>
          <cell r="BS834" t="str">
            <v>I138</v>
          </cell>
          <cell r="BT834" t="str">
            <v>SAN REMO</v>
          </cell>
          <cell r="BU834" t="str">
            <v>VIA DUCA D'ABRUZZI, 24</v>
          </cell>
          <cell r="BV834" t="str">
            <v>18038</v>
          </cell>
          <cell r="BW834" t="str">
            <v>N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 t="str">
            <v>Italia</v>
          </cell>
          <cell r="CE834" t="str">
            <v>IM</v>
          </cell>
          <cell r="CF834">
            <v>22405</v>
          </cell>
          <cell r="CG834">
            <v>41274</v>
          </cell>
          <cell r="CH834">
            <v>51.66050650239562</v>
          </cell>
          <cell r="CI834">
            <v>52</v>
          </cell>
          <cell r="CJ834" t="str">
            <v>SAN REMO</v>
          </cell>
          <cell r="CK834" t="str">
            <v>70</v>
          </cell>
          <cell r="CL834" t="str">
            <v>DISTRIBUZIONE GAS</v>
          </cell>
          <cell r="CM834" t="str">
            <v>Distribuzione Polivalente Gas</v>
          </cell>
          <cell r="CN834">
            <v>0</v>
          </cell>
          <cell r="CO834" t="str">
            <v>Inferiore Diploma</v>
          </cell>
          <cell r="CP834" t="str">
            <v>Licenza media inferiore</v>
          </cell>
          <cell r="CQ834" t="str">
            <v>Inferiore al Diploma</v>
          </cell>
          <cell r="CR834">
            <v>0</v>
          </cell>
          <cell r="CS834" t="str">
            <v>701</v>
          </cell>
          <cell r="CT834" t="str">
            <v>0001-REP</v>
          </cell>
          <cell r="CU834" t="str">
            <v>REPARTO</v>
          </cell>
          <cell r="CV834" t="str">
            <v>25921COSANREMO</v>
          </cell>
          <cell r="CW834" t="str">
            <v>REP. CENTRO OPERATIVO SANREMO</v>
          </cell>
          <cell r="CX834" t="str">
            <v>COSANREMO</v>
          </cell>
          <cell r="CY834" t="str">
            <v>Italgas SpA</v>
          </cell>
          <cell r="CZ834" t="str">
            <v>26523AD</v>
          </cell>
          <cell r="DA834" t="str">
            <v>DISTRETTO NORD</v>
          </cell>
          <cell r="DB834" t="str">
            <v>26240OPER</v>
          </cell>
          <cell r="DC834" t="str">
            <v>26197NORDR</v>
          </cell>
          <cell r="DD834" t="str">
            <v>25921COSANREMO</v>
          </cell>
          <cell r="DE834" t="str">
            <v>00000 Unità selezionata</v>
          </cell>
          <cell r="DF834">
            <v>0</v>
          </cell>
          <cell r="DG834">
            <v>0</v>
          </cell>
          <cell r="DH834">
            <v>0</v>
          </cell>
          <cell r="DI834" t="str">
            <v>MULTI-SOCIETARIA</v>
          </cell>
          <cell r="DJ834" t="str">
            <v>0001-2910</v>
          </cell>
          <cell r="DK834" t="str">
            <v>SANREMO</v>
          </cell>
          <cell r="DL834" t="str">
            <v>26767DISNORD</v>
          </cell>
          <cell r="DM834" t="str">
            <v>0001-00-NORD</v>
          </cell>
          <cell r="DN834" t="str">
            <v>POLO NORD</v>
          </cell>
          <cell r="DO834" t="str">
            <v>MNTMRA61E04I138Z</v>
          </cell>
          <cell r="DP834">
            <v>0</v>
          </cell>
          <cell r="DQ834" t="str">
            <v>Italgas SpA</v>
          </cell>
        </row>
        <row r="835">
          <cell r="A835" t="str">
            <v>0001077353</v>
          </cell>
          <cell r="B835" t="str">
            <v>ITG</v>
          </cell>
          <cell r="C835" t="str">
            <v>ig01</v>
          </cell>
          <cell r="D835" t="str">
            <v>RE MARCO</v>
          </cell>
          <cell r="E835" t="str">
            <v>M</v>
          </cell>
          <cell r="F835" t="str">
            <v>I</v>
          </cell>
          <cell r="G835">
            <v>2</v>
          </cell>
          <cell r="H835" t="str">
            <v>Impiegato</v>
          </cell>
          <cell r="I835" t="str">
            <v>6</v>
          </cell>
          <cell r="J835">
            <v>38808</v>
          </cell>
          <cell r="K835">
            <v>0</v>
          </cell>
          <cell r="L835">
            <v>37895</v>
          </cell>
          <cell r="M835">
            <v>29123</v>
          </cell>
          <cell r="N835">
            <v>41274</v>
          </cell>
          <cell r="O835">
            <v>2012</v>
          </cell>
          <cell r="P835">
            <v>12</v>
          </cell>
          <cell r="Q835">
            <v>33</v>
          </cell>
          <cell r="R835" t="str">
            <v>Trasferimento gestionale* da aziende stesso settore</v>
          </cell>
          <cell r="S835" t="str">
            <v>07006015</v>
          </cell>
          <cell r="T835" t="str">
            <v>TECNICO DISTRIBUZIONE SANREMO</v>
          </cell>
          <cell r="U835" t="str">
            <v>0700</v>
          </cell>
          <cell r="V835" t="str">
            <v>0001-00|0700|Tecnico distribuzione|</v>
          </cell>
          <cell r="W835" t="str">
            <v>Tecnico distribuzione</v>
          </cell>
          <cell r="X835" t="str">
            <v>6</v>
          </cell>
          <cell r="Y835" t="str">
            <v>COSANREMO</v>
          </cell>
          <cell r="Z835" t="str">
            <v>Tempo pieno - Normale</v>
          </cell>
          <cell r="AA835" t="str">
            <v>Italgas SpA</v>
          </cell>
          <cell r="AB835">
            <v>462</v>
          </cell>
          <cell r="AC835" t="str">
            <v>DISTRETTO NORD</v>
          </cell>
          <cell r="AD835" t="str">
            <v>606012</v>
          </cell>
          <cell r="AE835" t="str">
            <v>606012</v>
          </cell>
          <cell r="AF835" t="str">
            <v>Centro Operativo Sanremo</v>
          </cell>
          <cell r="AG835" t="str">
            <v>0001E2910</v>
          </cell>
          <cell r="AH835" t="str">
            <v>25921COSANREMO</v>
          </cell>
          <cell r="AI835" t="str">
            <v>RR</v>
          </cell>
          <cell r="AJ835" t="str">
            <v>SNR</v>
          </cell>
          <cell r="AK835" t="str">
            <v>LIGURIA</v>
          </cell>
          <cell r="AL835" t="str">
            <v>Imperia</v>
          </cell>
          <cell r="AM835" t="str">
            <v>25921COSANREMO</v>
          </cell>
          <cell r="AN835" t="str">
            <v>Ruolo</v>
          </cell>
          <cell r="AO835" t="str">
            <v>Italgas SpA</v>
          </cell>
          <cell r="AP835">
            <v>462</v>
          </cell>
          <cell r="AQ835">
            <v>0</v>
          </cell>
          <cell r="AR835" t="str">
            <v>SANREMO</v>
          </cell>
          <cell r="AS835" t="str">
            <v>Imperia</v>
          </cell>
          <cell r="AT835" t="str">
            <v>LIGURIA</v>
          </cell>
          <cell r="AU835" t="str">
            <v xml:space="preserve">ok </v>
          </cell>
          <cell r="AV835" t="str">
            <v>NORD-OCCIDENTALE</v>
          </cell>
          <cell r="AW835" t="str">
            <v>IM</v>
          </cell>
          <cell r="AX835" t="str">
            <v>0001-60</v>
          </cell>
          <cell r="AY835" t="str">
            <v>DISTRETTO NORD</v>
          </cell>
          <cell r="AZ835" t="str">
            <v>606012</v>
          </cell>
          <cell r="BA835" t="str">
            <v>606012</v>
          </cell>
          <cell r="BB835" t="str">
            <v>Centro Operativo Sanremo</v>
          </cell>
          <cell r="BC835" t="str">
            <v>In forza</v>
          </cell>
          <cell r="BD835" t="str">
            <v>Dipendente Standard</v>
          </cell>
          <cell r="BE835" t="str">
            <v>E000</v>
          </cell>
          <cell r="BF835">
            <v>0</v>
          </cell>
          <cell r="BG835">
            <v>0</v>
          </cell>
          <cell r="BH835" t="str">
            <v>E000</v>
          </cell>
          <cell r="BI835" t="str">
            <v>Italgas SpA</v>
          </cell>
          <cell r="BJ835">
            <v>0</v>
          </cell>
          <cell r="BK835" t="str">
            <v>18018</v>
          </cell>
          <cell r="BL835" t="str">
            <v>IM</v>
          </cell>
          <cell r="BM835" t="str">
            <v>TAGGIA</v>
          </cell>
          <cell r="BN835" t="str">
            <v>VIA SALVATORE REVELLI 51</v>
          </cell>
          <cell r="BO835" t="str">
            <v>Recapito</v>
          </cell>
          <cell r="BP835">
            <v>0</v>
          </cell>
          <cell r="BQ835">
            <v>0</v>
          </cell>
          <cell r="BR835" t="str">
            <v>Italia</v>
          </cell>
          <cell r="BS835" t="str">
            <v>I138</v>
          </cell>
          <cell r="BT835" t="str">
            <v>SAN REMO</v>
          </cell>
          <cell r="BU835" t="str">
            <v>VIA DUCA D'ABRUZZI, 24</v>
          </cell>
          <cell r="BV835" t="str">
            <v>18038</v>
          </cell>
          <cell r="BW835" t="str">
            <v>N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 t="str">
            <v>Italia</v>
          </cell>
          <cell r="CE835" t="str">
            <v>PV</v>
          </cell>
          <cell r="CF835">
            <v>21090</v>
          </cell>
          <cell r="CG835">
            <v>41274</v>
          </cell>
          <cell r="CH835">
            <v>55.260780287474333</v>
          </cell>
          <cell r="CI835">
            <v>55</v>
          </cell>
          <cell r="CJ835" t="str">
            <v>PAVIA</v>
          </cell>
          <cell r="CK835" t="str">
            <v>70</v>
          </cell>
          <cell r="CL835" t="str">
            <v>DISTRIBUZIONE GAS</v>
          </cell>
          <cell r="CM835" t="str">
            <v>Distribuzione Polivalente Gas</v>
          </cell>
          <cell r="CN835">
            <v>0</v>
          </cell>
          <cell r="CO835" t="str">
            <v>Diploma</v>
          </cell>
          <cell r="CP835" t="str">
            <v>Perito informatico</v>
          </cell>
          <cell r="CQ835" t="str">
            <v>Diplomi professionali</v>
          </cell>
          <cell r="CR835">
            <v>0</v>
          </cell>
          <cell r="CS835" t="str">
            <v>503</v>
          </cell>
          <cell r="CT835" t="str">
            <v>0001-REP</v>
          </cell>
          <cell r="CU835" t="str">
            <v>REPARTO</v>
          </cell>
          <cell r="CV835" t="str">
            <v>25921COSANREMO</v>
          </cell>
          <cell r="CW835" t="str">
            <v>REP. CENTRO OPERATIVO SANREMO</v>
          </cell>
          <cell r="CX835" t="str">
            <v>COSANREMO</v>
          </cell>
          <cell r="CY835" t="str">
            <v>Italgas SpA</v>
          </cell>
          <cell r="CZ835" t="str">
            <v>26523AD</v>
          </cell>
          <cell r="DA835" t="str">
            <v>DISTRETTO NORD</v>
          </cell>
          <cell r="DB835" t="str">
            <v>26240OPER</v>
          </cell>
          <cell r="DC835" t="str">
            <v>26197NORDR</v>
          </cell>
          <cell r="DD835" t="str">
            <v>25921COSANREMO</v>
          </cell>
          <cell r="DE835" t="str">
            <v>00000 Unità selezionata</v>
          </cell>
          <cell r="DF835">
            <v>0</v>
          </cell>
          <cell r="DG835">
            <v>0</v>
          </cell>
          <cell r="DH835">
            <v>0</v>
          </cell>
          <cell r="DI835" t="str">
            <v>MULTI-SOCIETARIA</v>
          </cell>
          <cell r="DJ835" t="str">
            <v>0001-2910</v>
          </cell>
          <cell r="DK835" t="str">
            <v>SANREMO</v>
          </cell>
          <cell r="DL835" t="str">
            <v>26767DISNORD</v>
          </cell>
          <cell r="DM835" t="str">
            <v>0001-00-NORD</v>
          </cell>
          <cell r="DN835" t="str">
            <v>POLO NORD</v>
          </cell>
          <cell r="DO835" t="str">
            <v>REXMRC57P27G388L</v>
          </cell>
          <cell r="DP835">
            <v>0</v>
          </cell>
          <cell r="DQ835" t="str">
            <v>Italgas SpA</v>
          </cell>
        </row>
        <row r="836">
          <cell r="A836" t="str">
            <v>0001077424</v>
          </cell>
          <cell r="B836" t="str">
            <v>ITG</v>
          </cell>
          <cell r="C836" t="str">
            <v>ig01</v>
          </cell>
          <cell r="D836" t="str">
            <v>REBAUDO GIANFRANCO</v>
          </cell>
          <cell r="E836" t="str">
            <v>M</v>
          </cell>
          <cell r="F836" t="str">
            <v>O</v>
          </cell>
          <cell r="G836">
            <v>1</v>
          </cell>
          <cell r="H836" t="str">
            <v>Operaio</v>
          </cell>
          <cell r="I836" t="str">
            <v>4</v>
          </cell>
          <cell r="J836">
            <v>40483</v>
          </cell>
          <cell r="K836">
            <v>0</v>
          </cell>
          <cell r="L836">
            <v>29339</v>
          </cell>
          <cell r="M836">
            <v>29339</v>
          </cell>
          <cell r="N836">
            <v>41274</v>
          </cell>
          <cell r="O836">
            <v>2012</v>
          </cell>
          <cell r="P836">
            <v>12</v>
          </cell>
          <cell r="Q836">
            <v>32</v>
          </cell>
          <cell r="R836" t="str">
            <v>Assunzione - Motivi vari</v>
          </cell>
          <cell r="S836" t="str">
            <v>09206002</v>
          </cell>
          <cell r="T836" t="str">
            <v>Expert Poliv. Distribuzione - Sanremo</v>
          </cell>
          <cell r="U836" t="str">
            <v>0920</v>
          </cell>
          <cell r="V836" t="str">
            <v>0001-00|0920|Expert Polivalente Distribuzione|</v>
          </cell>
          <cell r="W836" t="str">
            <v>Expert Polivalente Distribuzione</v>
          </cell>
          <cell r="X836" t="str">
            <v>4</v>
          </cell>
          <cell r="Y836" t="str">
            <v>COSANREMO</v>
          </cell>
          <cell r="Z836" t="str">
            <v>Tempo pieno - Normale</v>
          </cell>
          <cell r="AA836" t="str">
            <v>Italgas SpA</v>
          </cell>
          <cell r="AB836">
            <v>462</v>
          </cell>
          <cell r="AC836" t="str">
            <v>DISTRETTO NORD</v>
          </cell>
          <cell r="AD836" t="str">
            <v>606012</v>
          </cell>
          <cell r="AE836" t="str">
            <v>606012</v>
          </cell>
          <cell r="AF836" t="str">
            <v>Centro Operativo Sanremo</v>
          </cell>
          <cell r="AG836" t="str">
            <v>0001E2910</v>
          </cell>
          <cell r="AH836" t="str">
            <v>25921COSANREMO</v>
          </cell>
          <cell r="AI836" t="str">
            <v>RR</v>
          </cell>
          <cell r="AJ836" t="str">
            <v>SNR</v>
          </cell>
          <cell r="AK836" t="str">
            <v>LIGURIA</v>
          </cell>
          <cell r="AL836" t="str">
            <v>Imperia</v>
          </cell>
          <cell r="AM836" t="str">
            <v>25921COSANREMO</v>
          </cell>
          <cell r="AN836" t="str">
            <v>Ruolo</v>
          </cell>
          <cell r="AO836" t="str">
            <v>Italgas SpA</v>
          </cell>
          <cell r="AP836">
            <v>462</v>
          </cell>
          <cell r="AQ836">
            <v>0</v>
          </cell>
          <cell r="AR836" t="str">
            <v>SANREMO</v>
          </cell>
          <cell r="AS836" t="str">
            <v>Imperia</v>
          </cell>
          <cell r="AT836" t="str">
            <v>LIGURIA</v>
          </cell>
          <cell r="AU836" t="str">
            <v xml:space="preserve">ok </v>
          </cell>
          <cell r="AV836" t="str">
            <v>NORD-OCCIDENTALE</v>
          </cell>
          <cell r="AW836" t="str">
            <v>IM</v>
          </cell>
          <cell r="AX836" t="str">
            <v>0001-60</v>
          </cell>
          <cell r="AY836" t="str">
            <v>DISTRETTO NORD</v>
          </cell>
          <cell r="AZ836" t="str">
            <v>606012</v>
          </cell>
          <cell r="BA836" t="str">
            <v>606012</v>
          </cell>
          <cell r="BB836" t="str">
            <v>Centro Operativo Sanremo</v>
          </cell>
          <cell r="BC836" t="str">
            <v>In forza</v>
          </cell>
          <cell r="BD836" t="str">
            <v>Dipendente Standard</v>
          </cell>
          <cell r="BE836" t="str">
            <v>E000</v>
          </cell>
          <cell r="BF836">
            <v>0</v>
          </cell>
          <cell r="BG836">
            <v>0</v>
          </cell>
          <cell r="BH836" t="str">
            <v>E000</v>
          </cell>
          <cell r="BI836" t="str">
            <v>Italgas SpA</v>
          </cell>
          <cell r="BJ836">
            <v>0</v>
          </cell>
          <cell r="BK836" t="str">
            <v>18038</v>
          </cell>
          <cell r="BL836" t="str">
            <v>IM</v>
          </cell>
          <cell r="BM836" t="str">
            <v>SAN REMO</v>
          </cell>
          <cell r="BN836" t="str">
            <v>CORSO INGLESI 490/3</v>
          </cell>
          <cell r="BO836" t="str">
            <v>Recapito</v>
          </cell>
          <cell r="BP836">
            <v>0</v>
          </cell>
          <cell r="BQ836">
            <v>0</v>
          </cell>
          <cell r="BR836" t="str">
            <v>Italia</v>
          </cell>
          <cell r="BS836" t="str">
            <v>I138</v>
          </cell>
          <cell r="BT836" t="str">
            <v>SAN REMO</v>
          </cell>
          <cell r="BU836" t="str">
            <v>VIA DUCA D'ABRUZZI, 24</v>
          </cell>
          <cell r="BV836" t="str">
            <v>18038</v>
          </cell>
          <cell r="BW836" t="str">
            <v>N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 t="str">
            <v>Italia</v>
          </cell>
          <cell r="CE836" t="str">
            <v>IM</v>
          </cell>
          <cell r="CF836">
            <v>21247</v>
          </cell>
          <cell r="CG836">
            <v>41274</v>
          </cell>
          <cell r="CH836">
            <v>54.830937713894592</v>
          </cell>
          <cell r="CI836">
            <v>55</v>
          </cell>
          <cell r="CJ836" t="str">
            <v>SAN REMO</v>
          </cell>
          <cell r="CK836" t="str">
            <v>70</v>
          </cell>
          <cell r="CL836" t="str">
            <v>DISTRIBUZIONE GAS</v>
          </cell>
          <cell r="CM836" t="str">
            <v>Distribuzione Polivalente Gas</v>
          </cell>
          <cell r="CN836">
            <v>0</v>
          </cell>
          <cell r="CO836" t="str">
            <v>Inferiore Diploma</v>
          </cell>
          <cell r="CP836" t="str">
            <v>Licenza media inferiore</v>
          </cell>
          <cell r="CQ836" t="str">
            <v>Inferiore al Diploma</v>
          </cell>
          <cell r="CR836">
            <v>0</v>
          </cell>
          <cell r="CS836" t="str">
            <v>701</v>
          </cell>
          <cell r="CT836" t="str">
            <v>0001-REP</v>
          </cell>
          <cell r="CU836" t="str">
            <v>REPARTO</v>
          </cell>
          <cell r="CV836" t="str">
            <v>25921COSANREMO</v>
          </cell>
          <cell r="CW836" t="str">
            <v>REP. CENTRO OPERATIVO SANREMO</v>
          </cell>
          <cell r="CX836" t="str">
            <v>COSANREMO</v>
          </cell>
          <cell r="CY836" t="str">
            <v>Italgas SpA</v>
          </cell>
          <cell r="CZ836" t="str">
            <v>26523AD</v>
          </cell>
          <cell r="DA836" t="str">
            <v>DISTRETTO NORD</v>
          </cell>
          <cell r="DB836" t="str">
            <v>26240OPER</v>
          </cell>
          <cell r="DC836" t="str">
            <v>26197NORDR</v>
          </cell>
          <cell r="DD836" t="str">
            <v>25921COSANREMO</v>
          </cell>
          <cell r="DE836" t="str">
            <v>00000 Unità selezionata</v>
          </cell>
          <cell r="DF836">
            <v>0</v>
          </cell>
          <cell r="DG836">
            <v>0</v>
          </cell>
          <cell r="DH836">
            <v>0</v>
          </cell>
          <cell r="DI836" t="str">
            <v>MULTI-SOCIETARIA</v>
          </cell>
          <cell r="DJ836" t="str">
            <v>0001-2910</v>
          </cell>
          <cell r="DK836" t="str">
            <v>SANREMO</v>
          </cell>
          <cell r="DL836" t="str">
            <v>26767DISNORD</v>
          </cell>
          <cell r="DM836" t="str">
            <v>0001-00-NORD</v>
          </cell>
          <cell r="DN836" t="str">
            <v>POLO NORD</v>
          </cell>
          <cell r="DO836" t="str">
            <v>RBDGFR58C03I138L</v>
          </cell>
          <cell r="DP836">
            <v>0</v>
          </cell>
          <cell r="DQ836" t="str">
            <v>Italgas SpA</v>
          </cell>
        </row>
        <row r="837">
          <cell r="A837" t="str">
            <v>0001078923</v>
          </cell>
          <cell r="B837" t="str">
            <v>ITG</v>
          </cell>
          <cell r="C837" t="str">
            <v>ig01</v>
          </cell>
          <cell r="D837" t="str">
            <v>RISSO FULVIO</v>
          </cell>
          <cell r="E837" t="str">
            <v>M</v>
          </cell>
          <cell r="F837" t="str">
            <v>O</v>
          </cell>
          <cell r="G837">
            <v>1</v>
          </cell>
          <cell r="H837" t="str">
            <v>Operaio</v>
          </cell>
          <cell r="I837" t="str">
            <v>3</v>
          </cell>
          <cell r="J837">
            <v>37681</v>
          </cell>
          <cell r="K837">
            <v>36220</v>
          </cell>
          <cell r="L837">
            <v>33909</v>
          </cell>
          <cell r="M837">
            <v>33364</v>
          </cell>
          <cell r="N837">
            <v>41274</v>
          </cell>
          <cell r="O837">
            <v>2012</v>
          </cell>
          <cell r="P837">
            <v>12</v>
          </cell>
          <cell r="Q837">
            <v>21</v>
          </cell>
          <cell r="R837" t="str">
            <v>Assunzione - Motivi vari</v>
          </cell>
          <cell r="S837" t="str">
            <v>09156002</v>
          </cell>
          <cell r="T837" t="str">
            <v>Specialista Polivalente - Sanremo</v>
          </cell>
          <cell r="U837" t="str">
            <v>0915</v>
          </cell>
          <cell r="V837" t="str">
            <v>0001-00|0915|Specialista Polivalente|</v>
          </cell>
          <cell r="W837" t="str">
            <v>Specialista Polivalente</v>
          </cell>
          <cell r="X837" t="str">
            <v>3</v>
          </cell>
          <cell r="Y837" t="str">
            <v>COSANREMO</v>
          </cell>
          <cell r="Z837" t="str">
            <v>Tempo pieno - Normale</v>
          </cell>
          <cell r="AA837" t="str">
            <v>Italgas SpA</v>
          </cell>
          <cell r="AB837">
            <v>462</v>
          </cell>
          <cell r="AC837" t="str">
            <v>DISTRETTO NORD</v>
          </cell>
          <cell r="AD837" t="str">
            <v>606012</v>
          </cell>
          <cell r="AE837" t="str">
            <v>606012</v>
          </cell>
          <cell r="AF837" t="str">
            <v>Centro Operativo Sanremo</v>
          </cell>
          <cell r="AG837" t="str">
            <v>0001E2910</v>
          </cell>
          <cell r="AH837" t="str">
            <v>25921COSANREMO</v>
          </cell>
          <cell r="AI837" t="str">
            <v>RR</v>
          </cell>
          <cell r="AJ837" t="str">
            <v>SNR</v>
          </cell>
          <cell r="AK837" t="str">
            <v>LIGURIA</v>
          </cell>
          <cell r="AL837" t="str">
            <v>Imperia</v>
          </cell>
          <cell r="AM837" t="str">
            <v>25921COSANREMO</v>
          </cell>
          <cell r="AN837" t="str">
            <v>Ruolo</v>
          </cell>
          <cell r="AO837" t="str">
            <v>Italgas SpA</v>
          </cell>
          <cell r="AP837">
            <v>462</v>
          </cell>
          <cell r="AQ837">
            <v>0</v>
          </cell>
          <cell r="AR837" t="str">
            <v>SANREMO</v>
          </cell>
          <cell r="AS837" t="str">
            <v>Imperia</v>
          </cell>
          <cell r="AT837" t="str">
            <v>LIGURIA</v>
          </cell>
          <cell r="AU837" t="str">
            <v xml:space="preserve">ok </v>
          </cell>
          <cell r="AV837" t="str">
            <v>NORD-OCCIDENTALE</v>
          </cell>
          <cell r="AW837" t="str">
            <v>IM</v>
          </cell>
          <cell r="AX837" t="str">
            <v>0001-60</v>
          </cell>
          <cell r="AY837" t="str">
            <v>DISTRETTO NORD</v>
          </cell>
          <cell r="AZ837" t="str">
            <v>606012</v>
          </cell>
          <cell r="BA837" t="str">
            <v>606012</v>
          </cell>
          <cell r="BB837" t="str">
            <v>Centro Operativo Sanremo</v>
          </cell>
          <cell r="BC837" t="str">
            <v>In forza</v>
          </cell>
          <cell r="BD837" t="str">
            <v>Dipendente Standard</v>
          </cell>
          <cell r="BE837" t="str">
            <v>E000</v>
          </cell>
          <cell r="BF837">
            <v>0</v>
          </cell>
          <cell r="BG837">
            <v>0</v>
          </cell>
          <cell r="BH837" t="str">
            <v>E000</v>
          </cell>
          <cell r="BI837" t="str">
            <v>Italgas SpA</v>
          </cell>
          <cell r="BJ837">
            <v>0</v>
          </cell>
          <cell r="BK837" t="str">
            <v>18038</v>
          </cell>
          <cell r="BL837" t="str">
            <v>IM</v>
          </cell>
          <cell r="BM837" t="str">
            <v>SAN REMO</v>
          </cell>
          <cell r="BN837" t="str">
            <v>VIA D'OLIVI 162</v>
          </cell>
          <cell r="BO837" t="str">
            <v>Recapito</v>
          </cell>
          <cell r="BP837">
            <v>0</v>
          </cell>
          <cell r="BQ837">
            <v>0</v>
          </cell>
          <cell r="BR837" t="str">
            <v>Italia</v>
          </cell>
          <cell r="BS837" t="str">
            <v>I138</v>
          </cell>
          <cell r="BT837" t="str">
            <v>SAN REMO</v>
          </cell>
          <cell r="BU837" t="str">
            <v>VIA DUCA D'ABRUZZI, 24</v>
          </cell>
          <cell r="BV837" t="str">
            <v>18038</v>
          </cell>
          <cell r="BW837" t="str">
            <v>N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 t="str">
            <v>Italia</v>
          </cell>
          <cell r="CE837" t="str">
            <v>IM</v>
          </cell>
          <cell r="CF837">
            <v>23134</v>
          </cell>
          <cell r="CG837">
            <v>41274</v>
          </cell>
          <cell r="CH837">
            <v>49.664613278576319</v>
          </cell>
          <cell r="CI837">
            <v>50</v>
          </cell>
          <cell r="CJ837" t="str">
            <v>IMPERIA</v>
          </cell>
          <cell r="CK837" t="str">
            <v>70</v>
          </cell>
          <cell r="CL837" t="str">
            <v>DISTRIBUZIONE GAS</v>
          </cell>
          <cell r="CM837" t="str">
            <v>Distribuzione Polivalente Gas</v>
          </cell>
          <cell r="CN837">
            <v>0</v>
          </cell>
          <cell r="CO837" t="str">
            <v>Inferiore Diploma</v>
          </cell>
          <cell r="CP837" t="str">
            <v>Licenza media inferiore</v>
          </cell>
          <cell r="CQ837" t="str">
            <v>Inferiore al Diploma</v>
          </cell>
          <cell r="CR837">
            <v>0</v>
          </cell>
          <cell r="CS837" t="str">
            <v>701</v>
          </cell>
          <cell r="CT837" t="str">
            <v>0001-REP</v>
          </cell>
          <cell r="CU837" t="str">
            <v>REPARTO</v>
          </cell>
          <cell r="CV837" t="str">
            <v>25921COSANREMO</v>
          </cell>
          <cell r="CW837" t="str">
            <v>REP. CENTRO OPERATIVO SANREMO</v>
          </cell>
          <cell r="CX837" t="str">
            <v>COSANREMO</v>
          </cell>
          <cell r="CY837" t="str">
            <v>Italgas SpA</v>
          </cell>
          <cell r="CZ837" t="str">
            <v>26523AD</v>
          </cell>
          <cell r="DA837" t="str">
            <v>DISTRETTO NORD</v>
          </cell>
          <cell r="DB837" t="str">
            <v>26240OPER</v>
          </cell>
          <cell r="DC837" t="str">
            <v>26197NORDR</v>
          </cell>
          <cell r="DD837" t="str">
            <v>25921COSANREMO</v>
          </cell>
          <cell r="DE837" t="str">
            <v>00000 Unità selezionata</v>
          </cell>
          <cell r="DF837">
            <v>0</v>
          </cell>
          <cell r="DG837">
            <v>0</v>
          </cell>
          <cell r="DH837">
            <v>0</v>
          </cell>
          <cell r="DI837" t="str">
            <v>MULTI-SOCIETARIA</v>
          </cell>
          <cell r="DJ837" t="str">
            <v>0001-2910</v>
          </cell>
          <cell r="DK837" t="str">
            <v>SANREMO</v>
          </cell>
          <cell r="DL837" t="str">
            <v>26767DISNORD</v>
          </cell>
          <cell r="DM837" t="str">
            <v>0001-00-NORD</v>
          </cell>
          <cell r="DN837" t="str">
            <v>POLO NORD</v>
          </cell>
          <cell r="DO837" t="str">
            <v>RSSFLV63E03E290R</v>
          </cell>
          <cell r="DP837">
            <v>0</v>
          </cell>
          <cell r="DQ837" t="str">
            <v>Italgas SpA</v>
          </cell>
        </row>
        <row r="838">
          <cell r="A838" t="str">
            <v>0001093786</v>
          </cell>
          <cell r="B838" t="str">
            <v>ITG</v>
          </cell>
          <cell r="C838" t="str">
            <v>ig01</v>
          </cell>
          <cell r="D838" t="str">
            <v>VALENTINO RICCARDO</v>
          </cell>
          <cell r="E838" t="str">
            <v>M</v>
          </cell>
          <cell r="F838" t="str">
            <v>O</v>
          </cell>
          <cell r="G838">
            <v>1</v>
          </cell>
          <cell r="H838" t="str">
            <v>Operaio</v>
          </cell>
          <cell r="I838" t="str">
            <v>3</v>
          </cell>
          <cell r="J838">
            <v>37681</v>
          </cell>
          <cell r="K838">
            <v>36192</v>
          </cell>
          <cell r="L838">
            <v>33512</v>
          </cell>
          <cell r="M838">
            <v>33512</v>
          </cell>
          <cell r="N838">
            <v>41274</v>
          </cell>
          <cell r="O838">
            <v>2012</v>
          </cell>
          <cell r="P838">
            <v>12</v>
          </cell>
          <cell r="Q838">
            <v>21</v>
          </cell>
          <cell r="R838" t="str">
            <v>Assunzione - Motivi vari</v>
          </cell>
          <cell r="S838" t="str">
            <v>09156002</v>
          </cell>
          <cell r="T838" t="str">
            <v>Specialista Polivalente - Sanremo</v>
          </cell>
          <cell r="U838" t="str">
            <v>0915</v>
          </cell>
          <cell r="V838" t="str">
            <v>0001-00|0915|Specialista Polivalente|</v>
          </cell>
          <cell r="W838" t="str">
            <v>Specialista Polivalente</v>
          </cell>
          <cell r="X838" t="str">
            <v>3</v>
          </cell>
          <cell r="Y838" t="str">
            <v>COSANREMO</v>
          </cell>
          <cell r="Z838" t="str">
            <v>Tempo pieno - Normale</v>
          </cell>
          <cell r="AA838" t="str">
            <v>Italgas SpA</v>
          </cell>
          <cell r="AB838">
            <v>462</v>
          </cell>
          <cell r="AC838" t="str">
            <v>DISTRETTO NORD</v>
          </cell>
          <cell r="AD838" t="str">
            <v>606012</v>
          </cell>
          <cell r="AE838" t="str">
            <v>606012</v>
          </cell>
          <cell r="AF838" t="str">
            <v>Centro Operativo Sanremo</v>
          </cell>
          <cell r="AG838" t="str">
            <v>0001E2910</v>
          </cell>
          <cell r="AH838" t="str">
            <v>25921COSANREMO</v>
          </cell>
          <cell r="AI838" t="str">
            <v>RR</v>
          </cell>
          <cell r="AJ838" t="str">
            <v>SNR</v>
          </cell>
          <cell r="AK838" t="str">
            <v>LIGURIA</v>
          </cell>
          <cell r="AL838" t="str">
            <v>Imperia</v>
          </cell>
          <cell r="AM838" t="str">
            <v>25921COSANREMO</v>
          </cell>
          <cell r="AN838" t="str">
            <v>Ruolo</v>
          </cell>
          <cell r="AO838" t="str">
            <v>Italgas SpA</v>
          </cell>
          <cell r="AP838">
            <v>462</v>
          </cell>
          <cell r="AQ838">
            <v>0</v>
          </cell>
          <cell r="AR838" t="str">
            <v>SANREMO</v>
          </cell>
          <cell r="AS838" t="str">
            <v>Imperia</v>
          </cell>
          <cell r="AT838" t="str">
            <v>LIGURIA</v>
          </cell>
          <cell r="AU838" t="str">
            <v xml:space="preserve">ok </v>
          </cell>
          <cell r="AV838" t="str">
            <v>NORD-OCCIDENTALE</v>
          </cell>
          <cell r="AW838" t="str">
            <v>IM</v>
          </cell>
          <cell r="AX838" t="str">
            <v>0001-60</v>
          </cell>
          <cell r="AY838" t="str">
            <v>DISTRETTO NORD</v>
          </cell>
          <cell r="AZ838" t="str">
            <v>606012</v>
          </cell>
          <cell r="BA838" t="str">
            <v>606012</v>
          </cell>
          <cell r="BB838" t="str">
            <v>Centro Operativo Sanremo</v>
          </cell>
          <cell r="BC838" t="str">
            <v>In forza</v>
          </cell>
          <cell r="BD838" t="str">
            <v>Dipendente Standard</v>
          </cell>
          <cell r="BE838" t="str">
            <v>E000</v>
          </cell>
          <cell r="BF838">
            <v>0</v>
          </cell>
          <cell r="BG838">
            <v>0</v>
          </cell>
          <cell r="BH838" t="str">
            <v>E000</v>
          </cell>
          <cell r="BI838" t="str">
            <v>Italgas SpA</v>
          </cell>
          <cell r="BJ838">
            <v>0</v>
          </cell>
          <cell r="BK838" t="str">
            <v>18038</v>
          </cell>
          <cell r="BL838" t="str">
            <v>IM</v>
          </cell>
          <cell r="BM838" t="str">
            <v>SAN REMO</v>
          </cell>
          <cell r="BN838" t="str">
            <v>CORSO MAZZINI  104</v>
          </cell>
          <cell r="BO838" t="str">
            <v>Recapito</v>
          </cell>
          <cell r="BP838">
            <v>0</v>
          </cell>
          <cell r="BQ838">
            <v>0</v>
          </cell>
          <cell r="BR838" t="str">
            <v>Italia</v>
          </cell>
          <cell r="BS838" t="str">
            <v>I138</v>
          </cell>
          <cell r="BT838" t="str">
            <v>SAN REMO</v>
          </cell>
          <cell r="BU838" t="str">
            <v>VIA DUCA D'ABRUZZI, 24</v>
          </cell>
          <cell r="BV838" t="str">
            <v>18038</v>
          </cell>
          <cell r="BW838" t="str">
            <v>N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 t="str">
            <v>Italia</v>
          </cell>
          <cell r="CE838" t="str">
            <v>IM</v>
          </cell>
          <cell r="CF838">
            <v>21249</v>
          </cell>
          <cell r="CG838">
            <v>41274</v>
          </cell>
          <cell r="CH838">
            <v>54.82546201232033</v>
          </cell>
          <cell r="CI838">
            <v>55</v>
          </cell>
          <cell r="CJ838" t="str">
            <v>SAN REMO</v>
          </cell>
          <cell r="CK838" t="str">
            <v>70</v>
          </cell>
          <cell r="CL838" t="str">
            <v>DISTRIBUZIONE GAS</v>
          </cell>
          <cell r="CM838" t="str">
            <v>Distribuzione Polivalente Gas</v>
          </cell>
          <cell r="CN838">
            <v>0</v>
          </cell>
          <cell r="CO838" t="str">
            <v>Inferiore Diploma</v>
          </cell>
          <cell r="CP838" t="str">
            <v>Licenza media inferiore</v>
          </cell>
          <cell r="CQ838" t="str">
            <v>Inferiore al Diploma</v>
          </cell>
          <cell r="CR838">
            <v>0</v>
          </cell>
          <cell r="CS838" t="str">
            <v>701</v>
          </cell>
          <cell r="CT838" t="str">
            <v>0001-REP</v>
          </cell>
          <cell r="CU838" t="str">
            <v>REPARTO</v>
          </cell>
          <cell r="CV838" t="str">
            <v>25921COSANREMO</v>
          </cell>
          <cell r="CW838" t="str">
            <v>REP. CENTRO OPERATIVO SANREMO</v>
          </cell>
          <cell r="CX838" t="str">
            <v>COSANREMO</v>
          </cell>
          <cell r="CY838" t="str">
            <v>Italgas SpA</v>
          </cell>
          <cell r="CZ838" t="str">
            <v>26523AD</v>
          </cell>
          <cell r="DA838" t="str">
            <v>DISTRETTO NORD</v>
          </cell>
          <cell r="DB838" t="str">
            <v>26240OPER</v>
          </cell>
          <cell r="DC838" t="str">
            <v>26197NORDR</v>
          </cell>
          <cell r="DD838" t="str">
            <v>25921COSANREMO</v>
          </cell>
          <cell r="DE838" t="str">
            <v>00000 Unità selezionata</v>
          </cell>
          <cell r="DF838">
            <v>0</v>
          </cell>
          <cell r="DG838">
            <v>0</v>
          </cell>
          <cell r="DH838">
            <v>0</v>
          </cell>
          <cell r="DI838" t="str">
            <v>MULTI-SOCIETARIA</v>
          </cell>
          <cell r="DJ838" t="str">
            <v>0001-2910</v>
          </cell>
          <cell r="DK838" t="str">
            <v>SANREMO</v>
          </cell>
          <cell r="DL838" t="str">
            <v>26767DISNORD</v>
          </cell>
          <cell r="DM838" t="str">
            <v>0001-00-NORD</v>
          </cell>
          <cell r="DN838" t="str">
            <v>POLO NORD</v>
          </cell>
          <cell r="DO838" t="str">
            <v>VLNRCR58C05I138T</v>
          </cell>
          <cell r="DP838">
            <v>0</v>
          </cell>
          <cell r="DQ838" t="str">
            <v>Italgas SpA</v>
          </cell>
        </row>
        <row r="839">
          <cell r="A839" t="str">
            <v>0001095630</v>
          </cell>
          <cell r="B839" t="str">
            <v>ITG</v>
          </cell>
          <cell r="C839" t="str">
            <v>ig01</v>
          </cell>
          <cell r="D839" t="str">
            <v>VIALE MASSIMO</v>
          </cell>
          <cell r="E839" t="str">
            <v>M</v>
          </cell>
          <cell r="F839" t="str">
            <v>I</v>
          </cell>
          <cell r="G839">
            <v>2</v>
          </cell>
          <cell r="H839" t="str">
            <v>Impiegato</v>
          </cell>
          <cell r="I839" t="str">
            <v>6</v>
          </cell>
          <cell r="J839">
            <v>41153</v>
          </cell>
          <cell r="K839">
            <v>41153</v>
          </cell>
          <cell r="L839">
            <v>31230</v>
          </cell>
          <cell r="M839">
            <v>31230</v>
          </cell>
          <cell r="N839">
            <v>41274</v>
          </cell>
          <cell r="O839">
            <v>2012</v>
          </cell>
          <cell r="P839">
            <v>12</v>
          </cell>
          <cell r="Q839">
            <v>27</v>
          </cell>
          <cell r="R839" t="str">
            <v>Assunzione - Motivi vari</v>
          </cell>
          <cell r="S839" t="str">
            <v>09346002</v>
          </cell>
          <cell r="T839" t="str">
            <v>Operatore Supporto Operativo - Sanremo</v>
          </cell>
          <cell r="U839" t="str">
            <v>0934</v>
          </cell>
          <cell r="V839" t="str">
            <v>0001-00|0934|Operatore Supporto Operativo|</v>
          </cell>
          <cell r="W839" t="str">
            <v>Operatore Supporto Operativo</v>
          </cell>
          <cell r="X839" t="str">
            <v>6</v>
          </cell>
          <cell r="Y839" t="str">
            <v>COSANREMO</v>
          </cell>
          <cell r="Z839" t="str">
            <v>Tempo pieno - Normale</v>
          </cell>
          <cell r="AA839" t="str">
            <v>Italgas SpA</v>
          </cell>
          <cell r="AB839">
            <v>462</v>
          </cell>
          <cell r="AC839" t="str">
            <v>DISTRETTO NORD</v>
          </cell>
          <cell r="AD839" t="str">
            <v>606012</v>
          </cell>
          <cell r="AE839" t="str">
            <v>606012</v>
          </cell>
          <cell r="AF839" t="str">
            <v>Centro Operativo Sanremo</v>
          </cell>
          <cell r="AG839" t="str">
            <v>0001E2910</v>
          </cell>
          <cell r="AH839" t="str">
            <v>25921COSANREMO</v>
          </cell>
          <cell r="AI839" t="str">
            <v>RR</v>
          </cell>
          <cell r="AJ839" t="str">
            <v>SNR</v>
          </cell>
          <cell r="AK839" t="str">
            <v>LIGURIA</v>
          </cell>
          <cell r="AL839" t="str">
            <v>Imperia</v>
          </cell>
          <cell r="AM839" t="str">
            <v>25921COSANREMO</v>
          </cell>
          <cell r="AN839" t="str">
            <v>Ruolo</v>
          </cell>
          <cell r="AO839" t="str">
            <v>Italgas SpA</v>
          </cell>
          <cell r="AP839">
            <v>462</v>
          </cell>
          <cell r="AQ839">
            <v>0</v>
          </cell>
          <cell r="AR839" t="str">
            <v>SANREMO</v>
          </cell>
          <cell r="AS839" t="str">
            <v>Imperia</v>
          </cell>
          <cell r="AT839" t="str">
            <v>LIGURIA</v>
          </cell>
          <cell r="AU839" t="str">
            <v xml:space="preserve">ok </v>
          </cell>
          <cell r="AV839" t="str">
            <v>NORD-OCCIDENTALE</v>
          </cell>
          <cell r="AW839" t="str">
            <v>IM</v>
          </cell>
          <cell r="AX839" t="str">
            <v>0001-60</v>
          </cell>
          <cell r="AY839" t="str">
            <v>DISTRETTO NORD</v>
          </cell>
          <cell r="AZ839" t="str">
            <v>606012</v>
          </cell>
          <cell r="BA839" t="str">
            <v>606012</v>
          </cell>
          <cell r="BB839" t="str">
            <v>Centro Operativo Sanremo</v>
          </cell>
          <cell r="BC839" t="str">
            <v>In forza</v>
          </cell>
          <cell r="BD839" t="str">
            <v>Dipendente Standard</v>
          </cell>
          <cell r="BE839" t="str">
            <v>E000</v>
          </cell>
          <cell r="BF839">
            <v>0</v>
          </cell>
          <cell r="BG839">
            <v>0</v>
          </cell>
          <cell r="BH839" t="str">
            <v>E000</v>
          </cell>
          <cell r="BI839" t="str">
            <v>Italgas SpA</v>
          </cell>
          <cell r="BJ839">
            <v>0</v>
          </cell>
          <cell r="BK839" t="str">
            <v>18010</v>
          </cell>
          <cell r="BL839" t="str">
            <v>IM</v>
          </cell>
          <cell r="BM839" t="str">
            <v>SANTO STEFANO AL MARE</v>
          </cell>
          <cell r="BN839" t="str">
            <v>Via San Stevi Superiore n. 16 int. 11</v>
          </cell>
          <cell r="BO839" t="str">
            <v>Recapito</v>
          </cell>
          <cell r="BP839">
            <v>0</v>
          </cell>
          <cell r="BQ839">
            <v>0</v>
          </cell>
          <cell r="BR839" t="str">
            <v>Italia</v>
          </cell>
          <cell r="BS839" t="str">
            <v>I138</v>
          </cell>
          <cell r="BT839" t="str">
            <v>SAN REMO</v>
          </cell>
          <cell r="BU839" t="str">
            <v>VIA DUCA D'ABRUZZI, 24</v>
          </cell>
          <cell r="BV839" t="str">
            <v>18038</v>
          </cell>
          <cell r="BW839" t="str">
            <v>N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 t="str">
            <v>Italia</v>
          </cell>
          <cell r="CE839" t="str">
            <v>IM</v>
          </cell>
          <cell r="CF839">
            <v>23671</v>
          </cell>
          <cell r="CG839">
            <v>41274</v>
          </cell>
          <cell r="CH839">
            <v>48.194387405886381</v>
          </cell>
          <cell r="CI839">
            <v>48</v>
          </cell>
          <cell r="CJ839" t="str">
            <v>SAN REMO</v>
          </cell>
          <cell r="CK839" t="str">
            <v>70</v>
          </cell>
          <cell r="CL839" t="str">
            <v>DISTRIBUZIONE GAS</v>
          </cell>
          <cell r="CM839" t="str">
            <v>Distribuzione gas</v>
          </cell>
          <cell r="CN839">
            <v>0</v>
          </cell>
          <cell r="CO839" t="str">
            <v>Diploma</v>
          </cell>
          <cell r="CP839" t="str">
            <v>Perito informatico</v>
          </cell>
          <cell r="CQ839" t="str">
            <v>Diplomi professionali</v>
          </cell>
          <cell r="CR839">
            <v>0</v>
          </cell>
          <cell r="CS839" t="str">
            <v>503</v>
          </cell>
          <cell r="CT839" t="str">
            <v>0001-REP</v>
          </cell>
          <cell r="CU839" t="str">
            <v>REPARTO</v>
          </cell>
          <cell r="CV839" t="str">
            <v>25921COSANREMO</v>
          </cell>
          <cell r="CW839" t="str">
            <v>REP. CENTRO OPERATIVO SANREMO</v>
          </cell>
          <cell r="CX839" t="str">
            <v>COSANREMO</v>
          </cell>
          <cell r="CY839" t="str">
            <v>Italgas SpA</v>
          </cell>
          <cell r="CZ839" t="str">
            <v>26523AD</v>
          </cell>
          <cell r="DA839" t="str">
            <v>DISTRETTO NORD</v>
          </cell>
          <cell r="DB839" t="str">
            <v>26240OPER</v>
          </cell>
          <cell r="DC839" t="str">
            <v>26197NORDR</v>
          </cell>
          <cell r="DD839" t="str">
            <v>25921COSANREMO</v>
          </cell>
          <cell r="DE839" t="str">
            <v>00000 Unità selezionata</v>
          </cell>
          <cell r="DF839">
            <v>0</v>
          </cell>
          <cell r="DG839">
            <v>0</v>
          </cell>
          <cell r="DH839">
            <v>0</v>
          </cell>
          <cell r="DI839" t="str">
            <v>MULTI-SOCIETARIA</v>
          </cell>
          <cell r="DJ839" t="str">
            <v>0001-2910</v>
          </cell>
          <cell r="DK839" t="str">
            <v>SANREMO</v>
          </cell>
          <cell r="DL839" t="str">
            <v>26767DISNORD</v>
          </cell>
          <cell r="DM839" t="str">
            <v>0001-00-NORD</v>
          </cell>
          <cell r="DN839" t="str">
            <v>POLO NORD</v>
          </cell>
          <cell r="DO839" t="str">
            <v>VLIMSM64R21I138F</v>
          </cell>
          <cell r="DP839">
            <v>0</v>
          </cell>
          <cell r="DQ839" t="str">
            <v>Italgas SpA</v>
          </cell>
        </row>
        <row r="840">
          <cell r="A840" t="str">
            <v>0001007706</v>
          </cell>
          <cell r="B840" t="str">
            <v>ITG</v>
          </cell>
          <cell r="C840" t="str">
            <v>ig01</v>
          </cell>
          <cell r="D840" t="str">
            <v>BELCASTRO DOMENICO</v>
          </cell>
          <cell r="E840" t="str">
            <v>M</v>
          </cell>
          <cell r="F840" t="str">
            <v>O</v>
          </cell>
          <cell r="G840">
            <v>1</v>
          </cell>
          <cell r="H840" t="str">
            <v>Operaio</v>
          </cell>
          <cell r="I840" t="str">
            <v>4</v>
          </cell>
          <cell r="J840">
            <v>37681</v>
          </cell>
          <cell r="K840">
            <v>35034</v>
          </cell>
          <cell r="L840">
            <v>31793</v>
          </cell>
          <cell r="M840">
            <v>31793</v>
          </cell>
          <cell r="N840">
            <v>41274</v>
          </cell>
          <cell r="O840">
            <v>2012</v>
          </cell>
          <cell r="P840">
            <v>12</v>
          </cell>
          <cell r="Q840">
            <v>25</v>
          </cell>
          <cell r="R840" t="str">
            <v>Assunzione - Motivi vari</v>
          </cell>
          <cell r="S840" t="str">
            <v>09226002</v>
          </cell>
          <cell r="T840" t="str">
            <v>Expert Polivalente MEC - ELE - Imperia</v>
          </cell>
          <cell r="U840" t="str">
            <v>0922</v>
          </cell>
          <cell r="V840" t="str">
            <v>0001-00|0922|Expert Polivalente MEC - ELE|</v>
          </cell>
          <cell r="W840" t="str">
            <v>Expert Polivalente MEC - ELE</v>
          </cell>
          <cell r="X840" t="str">
            <v>4</v>
          </cell>
          <cell r="Y840" t="str">
            <v>COSANREMO</v>
          </cell>
          <cell r="Z840" t="str">
            <v>Tempo pieno - Normale</v>
          </cell>
          <cell r="AA840" t="str">
            <v>Italgas SpA</v>
          </cell>
          <cell r="AB840">
            <v>462</v>
          </cell>
          <cell r="AC840" t="str">
            <v>DISTRETTO NORD</v>
          </cell>
          <cell r="AD840" t="str">
            <v>606012</v>
          </cell>
          <cell r="AE840" t="str">
            <v>606012</v>
          </cell>
          <cell r="AF840" t="str">
            <v>Centro Operativo Sanremo</v>
          </cell>
          <cell r="AG840" t="str">
            <v>0001E2920</v>
          </cell>
          <cell r="AH840" t="str">
            <v>25922COSANREMOIM</v>
          </cell>
          <cell r="AI840" t="str">
            <v>RR</v>
          </cell>
          <cell r="AJ840" t="str">
            <v>IMP</v>
          </cell>
          <cell r="AK840" t="str">
            <v>LIGURIA</v>
          </cell>
          <cell r="AL840" t="str">
            <v>Imperia</v>
          </cell>
          <cell r="AM840" t="str">
            <v>25922COSANREMOIM</v>
          </cell>
          <cell r="AN840" t="str">
            <v>Ruolo</v>
          </cell>
          <cell r="AO840" t="str">
            <v>Italgas SpA</v>
          </cell>
          <cell r="AP840">
            <v>462</v>
          </cell>
          <cell r="AQ840">
            <v>0</v>
          </cell>
          <cell r="AR840" t="str">
            <v>IMPERIA</v>
          </cell>
          <cell r="AS840" t="str">
            <v>Imperia</v>
          </cell>
          <cell r="AT840" t="str">
            <v>LIGURIA</v>
          </cell>
          <cell r="AU840" t="str">
            <v xml:space="preserve">ok </v>
          </cell>
          <cell r="AV840" t="str">
            <v>NORD-OCCIDENTALE</v>
          </cell>
          <cell r="AW840" t="str">
            <v>IM</v>
          </cell>
          <cell r="AX840" t="str">
            <v>0001-60</v>
          </cell>
          <cell r="AY840" t="str">
            <v>DISTRETTO NORD</v>
          </cell>
          <cell r="AZ840" t="str">
            <v>606012</v>
          </cell>
          <cell r="BA840" t="str">
            <v>606012</v>
          </cell>
          <cell r="BB840" t="str">
            <v>Centro Operativo Sanremo</v>
          </cell>
          <cell r="BC840" t="str">
            <v>In forza</v>
          </cell>
          <cell r="BD840" t="str">
            <v>Dipendente Standard</v>
          </cell>
          <cell r="BE840" t="str">
            <v>E000</v>
          </cell>
          <cell r="BF840">
            <v>0</v>
          </cell>
          <cell r="BG840">
            <v>0</v>
          </cell>
          <cell r="BH840" t="str">
            <v>E000</v>
          </cell>
          <cell r="BI840" t="str">
            <v>Italgas SpA</v>
          </cell>
          <cell r="BJ840">
            <v>0</v>
          </cell>
          <cell r="BK840" t="str">
            <v>18100</v>
          </cell>
          <cell r="BL840" t="str">
            <v>IM</v>
          </cell>
          <cell r="BM840" t="str">
            <v>IMPERIA</v>
          </cell>
          <cell r="BN840" t="str">
            <v>Via Massabovi 9</v>
          </cell>
          <cell r="BO840" t="str">
            <v>Recapito</v>
          </cell>
          <cell r="BP840">
            <v>0</v>
          </cell>
          <cell r="BQ840">
            <v>0</v>
          </cell>
          <cell r="BR840" t="str">
            <v>Italia</v>
          </cell>
          <cell r="BS840" t="str">
            <v>E290</v>
          </cell>
          <cell r="BT840" t="str">
            <v>IMPERIA</v>
          </cell>
          <cell r="BU840" t="str">
            <v>VIA ARGINE SINISTRO, 30</v>
          </cell>
          <cell r="BV840" t="str">
            <v>18100</v>
          </cell>
          <cell r="BW840" t="str">
            <v>N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 t="str">
            <v>Italia</v>
          </cell>
          <cell r="CE840" t="str">
            <v>RC</v>
          </cell>
          <cell r="CF840">
            <v>20391</v>
          </cell>
          <cell r="CG840">
            <v>41274</v>
          </cell>
          <cell r="CH840">
            <v>57.17453798767967</v>
          </cell>
          <cell r="CI840">
            <v>57</v>
          </cell>
          <cell r="CJ840" t="str">
            <v>SAN GIORGIO MORGETO</v>
          </cell>
          <cell r="CK840" t="str">
            <v>70</v>
          </cell>
          <cell r="CL840" t="str">
            <v>DISTRIBUZIONE GAS</v>
          </cell>
          <cell r="CM840" t="str">
            <v>Distribuzione gas</v>
          </cell>
          <cell r="CN840">
            <v>0</v>
          </cell>
          <cell r="CO840" t="str">
            <v>Inferiore Diploma</v>
          </cell>
          <cell r="CP840" t="str">
            <v>Licenza media inferiore</v>
          </cell>
          <cell r="CQ840" t="str">
            <v>Inferiore al Diploma</v>
          </cell>
          <cell r="CR840">
            <v>0</v>
          </cell>
          <cell r="CS840" t="str">
            <v>701</v>
          </cell>
          <cell r="CT840" t="str">
            <v>0001-REP</v>
          </cell>
          <cell r="CU840" t="str">
            <v>REPARTO</v>
          </cell>
          <cell r="CV840" t="str">
            <v>25922COSANREMOIM</v>
          </cell>
          <cell r="CW840" t="str">
            <v>REP. CENTRO OPERATIVO SANREMO (IMPERIA)</v>
          </cell>
          <cell r="CX840" t="str">
            <v>COSANREMO</v>
          </cell>
          <cell r="CY840" t="str">
            <v>Italgas SpA</v>
          </cell>
          <cell r="CZ840" t="str">
            <v>26523AD</v>
          </cell>
          <cell r="DA840" t="str">
            <v>DISTRETTO NORD</v>
          </cell>
          <cell r="DB840" t="str">
            <v>26240OPER</v>
          </cell>
          <cell r="DC840" t="str">
            <v>26197NORDR</v>
          </cell>
          <cell r="DD840" t="str">
            <v>25921COSANREMO</v>
          </cell>
          <cell r="DE840" t="str">
            <v>25922COSANREMOIM</v>
          </cell>
          <cell r="DF840" t="str">
            <v>00000 Unità selezionata</v>
          </cell>
          <cell r="DG840">
            <v>0</v>
          </cell>
          <cell r="DH840">
            <v>0</v>
          </cell>
          <cell r="DI840" t="str">
            <v>MULTI-SOCIETARIA</v>
          </cell>
          <cell r="DJ840" t="str">
            <v>0001-2920</v>
          </cell>
          <cell r="DK840" t="str">
            <v>IMPERIA</v>
          </cell>
          <cell r="DL840" t="str">
            <v>26767DISNORD</v>
          </cell>
          <cell r="DM840" t="str">
            <v>0001-00-NORD</v>
          </cell>
          <cell r="DN840" t="str">
            <v>POLO NORD</v>
          </cell>
          <cell r="DO840" t="str">
            <v>BLCDNC55R29H889P</v>
          </cell>
          <cell r="DP840">
            <v>0</v>
          </cell>
          <cell r="DQ840" t="str">
            <v>Italgas SpA</v>
          </cell>
        </row>
        <row r="841">
          <cell r="A841" t="str">
            <v>0001009927</v>
          </cell>
          <cell r="B841" t="str">
            <v>ITG</v>
          </cell>
          <cell r="C841" t="str">
            <v>ig01</v>
          </cell>
          <cell r="D841" t="str">
            <v>BIANCO ROBERTO</v>
          </cell>
          <cell r="E841" t="str">
            <v>M</v>
          </cell>
          <cell r="F841" t="str">
            <v>I</v>
          </cell>
          <cell r="G841">
            <v>2</v>
          </cell>
          <cell r="H841" t="str">
            <v>Impiegato</v>
          </cell>
          <cell r="I841" t="str">
            <v>6</v>
          </cell>
          <cell r="J841">
            <v>40360</v>
          </cell>
          <cell r="K841">
            <v>40360</v>
          </cell>
          <cell r="L841">
            <v>32065</v>
          </cell>
          <cell r="M841">
            <v>32065</v>
          </cell>
          <cell r="N841">
            <v>41274</v>
          </cell>
          <cell r="O841">
            <v>2012</v>
          </cell>
          <cell r="P841">
            <v>12</v>
          </cell>
          <cell r="Q841">
            <v>25</v>
          </cell>
          <cell r="R841" t="str">
            <v>Assunzione - Motivi vari</v>
          </cell>
          <cell r="S841" t="str">
            <v>07006014</v>
          </cell>
          <cell r="T841" t="str">
            <v>TECNICO DISTRIBUZIONE IMPERIA</v>
          </cell>
          <cell r="U841" t="str">
            <v>0700</v>
          </cell>
          <cell r="V841" t="str">
            <v>0001-00|0700|Tecnico distribuzione|</v>
          </cell>
          <cell r="W841" t="str">
            <v>Tecnico distribuzione</v>
          </cell>
          <cell r="X841" t="str">
            <v>6</v>
          </cell>
          <cell r="Y841" t="str">
            <v>COSANREMO</v>
          </cell>
          <cell r="Z841" t="str">
            <v>Tempo pieno - Normale</v>
          </cell>
          <cell r="AA841" t="str">
            <v>Italgas SpA</v>
          </cell>
          <cell r="AB841">
            <v>462</v>
          </cell>
          <cell r="AC841" t="str">
            <v>DISTRETTO NORD</v>
          </cell>
          <cell r="AD841" t="str">
            <v>606012</v>
          </cell>
          <cell r="AE841" t="str">
            <v>606012</v>
          </cell>
          <cell r="AF841" t="str">
            <v>Centro Operativo Sanremo</v>
          </cell>
          <cell r="AG841" t="str">
            <v>0001E2920</v>
          </cell>
          <cell r="AH841" t="str">
            <v>25922COSANREMOIM</v>
          </cell>
          <cell r="AI841" t="str">
            <v>RR</v>
          </cell>
          <cell r="AJ841" t="str">
            <v>IMP</v>
          </cell>
          <cell r="AK841" t="str">
            <v>LIGURIA</v>
          </cell>
          <cell r="AL841" t="str">
            <v>Imperia</v>
          </cell>
          <cell r="AM841" t="str">
            <v>25922COSANREMOIM</v>
          </cell>
          <cell r="AN841" t="str">
            <v>Ruolo</v>
          </cell>
          <cell r="AO841" t="str">
            <v>Italgas SpA</v>
          </cell>
          <cell r="AP841">
            <v>462</v>
          </cell>
          <cell r="AQ841">
            <v>0</v>
          </cell>
          <cell r="AR841" t="str">
            <v>IMPERIA</v>
          </cell>
          <cell r="AS841" t="str">
            <v>Imperia</v>
          </cell>
          <cell r="AT841" t="str">
            <v>LIGURIA</v>
          </cell>
          <cell r="AU841" t="str">
            <v xml:space="preserve">ok </v>
          </cell>
          <cell r="AV841" t="str">
            <v>NORD-OCCIDENTALE</v>
          </cell>
          <cell r="AW841" t="str">
            <v>IM</v>
          </cell>
          <cell r="AX841" t="str">
            <v>0001-60</v>
          </cell>
          <cell r="AY841" t="str">
            <v>DISTRETTO NORD</v>
          </cell>
          <cell r="AZ841" t="str">
            <v>606012</v>
          </cell>
          <cell r="BA841" t="str">
            <v>606012</v>
          </cell>
          <cell r="BB841" t="str">
            <v>Centro Operativo Sanremo</v>
          </cell>
          <cell r="BC841" t="str">
            <v>In forza</v>
          </cell>
          <cell r="BD841" t="str">
            <v>Dipendente Standard</v>
          </cell>
          <cell r="BE841" t="str">
            <v>E000</v>
          </cell>
          <cell r="BF841">
            <v>0</v>
          </cell>
          <cell r="BG841">
            <v>0</v>
          </cell>
          <cell r="BH841" t="str">
            <v>E000</v>
          </cell>
          <cell r="BI841" t="str">
            <v>Italgas SpA</v>
          </cell>
          <cell r="BJ841">
            <v>0</v>
          </cell>
          <cell r="BK841" t="str">
            <v>18100</v>
          </cell>
          <cell r="BL841" t="str">
            <v>IM</v>
          </cell>
          <cell r="BM841" t="str">
            <v>IMPERIA</v>
          </cell>
          <cell r="BN841" t="str">
            <v>VIA PAOLETTI 10</v>
          </cell>
          <cell r="BO841" t="str">
            <v>Recapito</v>
          </cell>
          <cell r="BP841">
            <v>0</v>
          </cell>
          <cell r="BQ841">
            <v>0</v>
          </cell>
          <cell r="BR841" t="str">
            <v>Italia</v>
          </cell>
          <cell r="BS841" t="str">
            <v>E290</v>
          </cell>
          <cell r="BT841" t="str">
            <v>IMPERIA</v>
          </cell>
          <cell r="BU841" t="str">
            <v>VIA ARGINE SINISTRO, 30</v>
          </cell>
          <cell r="BV841" t="str">
            <v>18100</v>
          </cell>
          <cell r="BW841" t="str">
            <v>N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 t="str">
            <v>Italia</v>
          </cell>
          <cell r="CE841" t="str">
            <v>IM</v>
          </cell>
          <cell r="CF841">
            <v>22710</v>
          </cell>
          <cell r="CG841">
            <v>41274</v>
          </cell>
          <cell r="CH841">
            <v>50.82546201232033</v>
          </cell>
          <cell r="CI841">
            <v>51</v>
          </cell>
          <cell r="CJ841" t="str">
            <v>SAN REMO</v>
          </cell>
          <cell r="CK841" t="str">
            <v>70</v>
          </cell>
          <cell r="CL841" t="str">
            <v>DISTRIBUZIONE GAS</v>
          </cell>
          <cell r="CM841" t="str">
            <v>Distribuzione Polivalente Gas</v>
          </cell>
          <cell r="CN841">
            <v>0</v>
          </cell>
          <cell r="CO841" t="str">
            <v>Inferiore Diploma</v>
          </cell>
          <cell r="CP841" t="str">
            <v>Licenza media inferiore</v>
          </cell>
          <cell r="CQ841" t="str">
            <v>Inferiore al Diploma</v>
          </cell>
          <cell r="CR841">
            <v>0</v>
          </cell>
          <cell r="CS841" t="str">
            <v>701</v>
          </cell>
          <cell r="CT841" t="str">
            <v>0001-REP</v>
          </cell>
          <cell r="CU841" t="str">
            <v>REPARTO</v>
          </cell>
          <cell r="CV841" t="str">
            <v>25922COSANREMOIM</v>
          </cell>
          <cell r="CW841" t="str">
            <v>REP. CENTRO OPERATIVO SANREMO (IMPERIA)</v>
          </cell>
          <cell r="CX841" t="str">
            <v>COSANREMO</v>
          </cell>
          <cell r="CY841" t="str">
            <v>Italgas SpA</v>
          </cell>
          <cell r="CZ841" t="str">
            <v>26523AD</v>
          </cell>
          <cell r="DA841" t="str">
            <v>DISTRETTO NORD</v>
          </cell>
          <cell r="DB841" t="str">
            <v>26240OPER</v>
          </cell>
          <cell r="DC841" t="str">
            <v>26197NORDR</v>
          </cell>
          <cell r="DD841" t="str">
            <v>25921COSANREMO</v>
          </cell>
          <cell r="DE841" t="str">
            <v>25922COSANREMOIM</v>
          </cell>
          <cell r="DF841" t="str">
            <v>00000 Unità selezionata</v>
          </cell>
          <cell r="DG841">
            <v>0</v>
          </cell>
          <cell r="DH841">
            <v>0</v>
          </cell>
          <cell r="DI841" t="str">
            <v>MULTI-SOCIETARIA</v>
          </cell>
          <cell r="DJ841" t="str">
            <v>0001-2920</v>
          </cell>
          <cell r="DK841" t="str">
            <v>IMPERIA</v>
          </cell>
          <cell r="DL841" t="str">
            <v>26767DISNORD</v>
          </cell>
          <cell r="DM841" t="str">
            <v>0001-00-NORD</v>
          </cell>
          <cell r="DN841" t="str">
            <v>POLO NORD</v>
          </cell>
          <cell r="DO841" t="str">
            <v>BNCRRT62C05I138X</v>
          </cell>
          <cell r="DP841">
            <v>0</v>
          </cell>
          <cell r="DQ841" t="str">
            <v>Italgas SpA</v>
          </cell>
        </row>
        <row r="842">
          <cell r="A842" t="str">
            <v>0001017634</v>
          </cell>
          <cell r="B842" t="str">
            <v>ITG</v>
          </cell>
          <cell r="C842" t="str">
            <v>ig01</v>
          </cell>
          <cell r="D842" t="str">
            <v>CAROBENE MAURIZIO</v>
          </cell>
          <cell r="E842" t="str">
            <v>M</v>
          </cell>
          <cell r="F842" t="str">
            <v>O</v>
          </cell>
          <cell r="G842">
            <v>1</v>
          </cell>
          <cell r="H842" t="str">
            <v>Operaio</v>
          </cell>
          <cell r="I842" t="str">
            <v>4</v>
          </cell>
          <cell r="J842">
            <v>40483</v>
          </cell>
          <cell r="K842">
            <v>0</v>
          </cell>
          <cell r="L842">
            <v>31959</v>
          </cell>
          <cell r="M842">
            <v>31959</v>
          </cell>
          <cell r="N842">
            <v>41274</v>
          </cell>
          <cell r="O842">
            <v>2012</v>
          </cell>
          <cell r="P842">
            <v>12</v>
          </cell>
          <cell r="Q842">
            <v>25</v>
          </cell>
          <cell r="R842" t="str">
            <v>Assunzione - Motivi vari</v>
          </cell>
          <cell r="S842" t="str">
            <v>09206013</v>
          </cell>
          <cell r="T842" t="str">
            <v>Expert Poliv. Distribuzione - Imperia</v>
          </cell>
          <cell r="U842" t="str">
            <v>0920</v>
          </cell>
          <cell r="V842" t="str">
            <v>0001-00|0920|Expert Polivalente Distribuzione|</v>
          </cell>
          <cell r="W842" t="str">
            <v>Expert Polivalente Distribuzione</v>
          </cell>
          <cell r="X842" t="str">
            <v>4</v>
          </cell>
          <cell r="Y842" t="str">
            <v>COSANREMO</v>
          </cell>
          <cell r="Z842" t="str">
            <v>Tempo pieno - Normale</v>
          </cell>
          <cell r="AA842" t="str">
            <v>Italgas SpA</v>
          </cell>
          <cell r="AB842">
            <v>462</v>
          </cell>
          <cell r="AC842" t="str">
            <v>DISTRETTO NORD</v>
          </cell>
          <cell r="AD842" t="str">
            <v>606012</v>
          </cell>
          <cell r="AE842" t="str">
            <v>606012</v>
          </cell>
          <cell r="AF842" t="str">
            <v>Centro Operativo Sanremo</v>
          </cell>
          <cell r="AG842" t="str">
            <v>0001E2920</v>
          </cell>
          <cell r="AH842" t="str">
            <v>25922COSANREMOIM</v>
          </cell>
          <cell r="AI842" t="str">
            <v>RR</v>
          </cell>
          <cell r="AJ842" t="str">
            <v>IMP</v>
          </cell>
          <cell r="AK842" t="str">
            <v>LIGURIA</v>
          </cell>
          <cell r="AL842" t="str">
            <v>Imperia</v>
          </cell>
          <cell r="AM842" t="str">
            <v>25922COSANREMOIM</v>
          </cell>
          <cell r="AN842" t="str">
            <v>Ruolo</v>
          </cell>
          <cell r="AO842" t="str">
            <v>Italgas SpA</v>
          </cell>
          <cell r="AP842">
            <v>462</v>
          </cell>
          <cell r="AQ842">
            <v>0</v>
          </cell>
          <cell r="AR842" t="str">
            <v>IMPERIA</v>
          </cell>
          <cell r="AS842" t="str">
            <v>Imperia</v>
          </cell>
          <cell r="AT842" t="str">
            <v>LIGURIA</v>
          </cell>
          <cell r="AU842" t="str">
            <v xml:space="preserve">ok </v>
          </cell>
          <cell r="AV842" t="str">
            <v>NORD-OCCIDENTALE</v>
          </cell>
          <cell r="AW842" t="str">
            <v>IM</v>
          </cell>
          <cell r="AX842" t="str">
            <v>0001-60</v>
          </cell>
          <cell r="AY842" t="str">
            <v>DISTRETTO NORD</v>
          </cell>
          <cell r="AZ842" t="str">
            <v>606012</v>
          </cell>
          <cell r="BA842" t="str">
            <v>606012</v>
          </cell>
          <cell r="BB842" t="str">
            <v>Centro Operativo Sanremo</v>
          </cell>
          <cell r="BC842" t="str">
            <v>In forza</v>
          </cell>
          <cell r="BD842" t="str">
            <v>Dipendente Standard</v>
          </cell>
          <cell r="BE842" t="str">
            <v>E000</v>
          </cell>
          <cell r="BF842">
            <v>0</v>
          </cell>
          <cell r="BG842">
            <v>0</v>
          </cell>
          <cell r="BH842" t="str">
            <v>E000</v>
          </cell>
          <cell r="BI842" t="str">
            <v>Italgas SpA</v>
          </cell>
          <cell r="BJ842">
            <v>0</v>
          </cell>
          <cell r="BK842" t="str">
            <v>18027</v>
          </cell>
          <cell r="BL842" t="str">
            <v>IM</v>
          </cell>
          <cell r="BM842" t="str">
            <v>PONTEDASSIO</v>
          </cell>
          <cell r="BN842" t="str">
            <v>LOCALITA' SANTA LUCIA</v>
          </cell>
          <cell r="BO842" t="str">
            <v>Recapito</v>
          </cell>
          <cell r="BP842">
            <v>0</v>
          </cell>
          <cell r="BQ842">
            <v>0</v>
          </cell>
          <cell r="BR842" t="str">
            <v>Italia</v>
          </cell>
          <cell r="BS842" t="str">
            <v>E290</v>
          </cell>
          <cell r="BT842" t="str">
            <v>IMPERIA</v>
          </cell>
          <cell r="BU842" t="str">
            <v>VIA ARGINE SINISTRO, 30</v>
          </cell>
          <cell r="BV842" t="str">
            <v>18100</v>
          </cell>
          <cell r="BW842" t="str">
            <v>N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 t="str">
            <v>Italia</v>
          </cell>
          <cell r="CE842" t="str">
            <v>TO</v>
          </cell>
          <cell r="CF842">
            <v>24039</v>
          </cell>
          <cell r="CG842">
            <v>41274</v>
          </cell>
          <cell r="CH842">
            <v>47.186858316221766</v>
          </cell>
          <cell r="CI842">
            <v>47</v>
          </cell>
          <cell r="CJ842" t="str">
            <v>GRUGLIASCO</v>
          </cell>
          <cell r="CK842" t="str">
            <v>70</v>
          </cell>
          <cell r="CL842" t="str">
            <v>DISTRIBUZIONE GAS</v>
          </cell>
          <cell r="CM842" t="str">
            <v>Distribuzione Polivalente Gas</v>
          </cell>
          <cell r="CN842">
            <v>0</v>
          </cell>
          <cell r="CO842" t="str">
            <v>Inferiore Diploma</v>
          </cell>
          <cell r="CP842" t="str">
            <v>Disegnatore mecc.</v>
          </cell>
          <cell r="CQ842" t="str">
            <v>Inferiore al Diploma</v>
          </cell>
          <cell r="CR842">
            <v>0</v>
          </cell>
          <cell r="CS842" t="str">
            <v>701</v>
          </cell>
          <cell r="CT842" t="str">
            <v>0001-REP</v>
          </cell>
          <cell r="CU842" t="str">
            <v>REPARTO</v>
          </cell>
          <cell r="CV842" t="str">
            <v>25922COSANREMOIM</v>
          </cell>
          <cell r="CW842" t="str">
            <v>REP. CENTRO OPERATIVO SANREMO (IMPERIA)</v>
          </cell>
          <cell r="CX842" t="str">
            <v>COSANREMO</v>
          </cell>
          <cell r="CY842" t="str">
            <v>Italgas SpA</v>
          </cell>
          <cell r="CZ842" t="str">
            <v>26523AD</v>
          </cell>
          <cell r="DA842" t="str">
            <v>DISTRETTO NORD</v>
          </cell>
          <cell r="DB842" t="str">
            <v>26240OPER</v>
          </cell>
          <cell r="DC842" t="str">
            <v>26197NORDR</v>
          </cell>
          <cell r="DD842" t="str">
            <v>25921COSANREMO</v>
          </cell>
          <cell r="DE842" t="str">
            <v>25922COSANREMOIM</v>
          </cell>
          <cell r="DF842" t="str">
            <v>00000 Unità selezionata</v>
          </cell>
          <cell r="DG842">
            <v>0</v>
          </cell>
          <cell r="DH842">
            <v>0</v>
          </cell>
          <cell r="DI842" t="str">
            <v>MULTI-SOCIETARIA</v>
          </cell>
          <cell r="DJ842" t="str">
            <v>0001-2920</v>
          </cell>
          <cell r="DK842" t="str">
            <v>IMPERIA</v>
          </cell>
          <cell r="DL842" t="str">
            <v>26767DISNORD</v>
          </cell>
          <cell r="DM842" t="str">
            <v>0001-00-NORD</v>
          </cell>
          <cell r="DN842" t="str">
            <v>POLO NORD</v>
          </cell>
          <cell r="DO842" t="str">
            <v>CRBMRZ65R24E216B</v>
          </cell>
          <cell r="DP842">
            <v>0</v>
          </cell>
          <cell r="DQ842" t="str">
            <v>Italgas SpA</v>
          </cell>
        </row>
        <row r="843">
          <cell r="A843" t="str">
            <v>0001018641</v>
          </cell>
          <cell r="B843" t="str">
            <v>ITG</v>
          </cell>
          <cell r="C843" t="str">
            <v>ig01</v>
          </cell>
          <cell r="D843" t="str">
            <v>CASELLA ANGIOLINO</v>
          </cell>
          <cell r="E843" t="str">
            <v>M</v>
          </cell>
          <cell r="F843" t="str">
            <v>O</v>
          </cell>
          <cell r="G843">
            <v>1</v>
          </cell>
          <cell r="H843" t="str">
            <v>Operaio</v>
          </cell>
          <cell r="I843" t="str">
            <v>3</v>
          </cell>
          <cell r="J843">
            <v>40483</v>
          </cell>
          <cell r="K843">
            <v>0</v>
          </cell>
          <cell r="L843">
            <v>33854</v>
          </cell>
          <cell r="M843">
            <v>33854</v>
          </cell>
          <cell r="N843">
            <v>41274</v>
          </cell>
          <cell r="O843">
            <v>2012</v>
          </cell>
          <cell r="P843">
            <v>12</v>
          </cell>
          <cell r="Q843">
            <v>20</v>
          </cell>
          <cell r="R843" t="str">
            <v>Assunzione - Motivi vari</v>
          </cell>
          <cell r="S843" t="str">
            <v>09156015</v>
          </cell>
          <cell r="T843" t="str">
            <v>Specialista Polivalente - Imperia</v>
          </cell>
          <cell r="U843" t="str">
            <v>0915</v>
          </cell>
          <cell r="V843" t="str">
            <v>0001-00|0915|Specialista Polivalente|</v>
          </cell>
          <cell r="W843" t="str">
            <v>Specialista Polivalente</v>
          </cell>
          <cell r="X843" t="str">
            <v>3</v>
          </cell>
          <cell r="Y843" t="str">
            <v>COSANREMO</v>
          </cell>
          <cell r="Z843" t="str">
            <v>Tempo pieno - Normale</v>
          </cell>
          <cell r="AA843" t="str">
            <v>Italgas SpA</v>
          </cell>
          <cell r="AB843">
            <v>462</v>
          </cell>
          <cell r="AC843" t="str">
            <v>DISTRETTO NORD</v>
          </cell>
          <cell r="AD843" t="str">
            <v>606012</v>
          </cell>
          <cell r="AE843" t="str">
            <v>606012</v>
          </cell>
          <cell r="AF843" t="str">
            <v>Centro Operativo Sanremo</v>
          </cell>
          <cell r="AG843" t="str">
            <v>0001E2920</v>
          </cell>
          <cell r="AH843" t="str">
            <v>25922COSANREMOIM</v>
          </cell>
          <cell r="AI843" t="str">
            <v>RR</v>
          </cell>
          <cell r="AJ843" t="str">
            <v>IMP</v>
          </cell>
          <cell r="AK843" t="str">
            <v>LIGURIA</v>
          </cell>
          <cell r="AL843" t="str">
            <v>Imperia</v>
          </cell>
          <cell r="AM843" t="str">
            <v>25922COSANREMOIM</v>
          </cell>
          <cell r="AN843" t="str">
            <v>Ruolo</v>
          </cell>
          <cell r="AO843" t="str">
            <v>Italgas SpA</v>
          </cell>
          <cell r="AP843">
            <v>462</v>
          </cell>
          <cell r="AQ843">
            <v>0</v>
          </cell>
          <cell r="AR843" t="str">
            <v>IMPERIA</v>
          </cell>
          <cell r="AS843" t="str">
            <v>Imperia</v>
          </cell>
          <cell r="AT843" t="str">
            <v>LIGURIA</v>
          </cell>
          <cell r="AU843" t="str">
            <v xml:space="preserve">ok </v>
          </cell>
          <cell r="AV843" t="str">
            <v>NORD-OCCIDENTALE</v>
          </cell>
          <cell r="AW843" t="str">
            <v>IM</v>
          </cell>
          <cell r="AX843" t="str">
            <v>0001-60</v>
          </cell>
          <cell r="AY843" t="str">
            <v>DISTRETTO NORD</v>
          </cell>
          <cell r="AZ843" t="str">
            <v>606012</v>
          </cell>
          <cell r="BA843" t="str">
            <v>606012</v>
          </cell>
          <cell r="BB843" t="str">
            <v>Centro Operativo Sanremo</v>
          </cell>
          <cell r="BC843" t="str">
            <v>In forza</v>
          </cell>
          <cell r="BD843" t="str">
            <v>Dipendente Standard</v>
          </cell>
          <cell r="BE843" t="str">
            <v>E000</v>
          </cell>
          <cell r="BF843">
            <v>0</v>
          </cell>
          <cell r="BG843">
            <v>0</v>
          </cell>
          <cell r="BH843" t="str">
            <v>E000</v>
          </cell>
          <cell r="BI843" t="str">
            <v>Italgas SpA</v>
          </cell>
          <cell r="BJ843">
            <v>0</v>
          </cell>
          <cell r="BK843" t="str">
            <v>18100</v>
          </cell>
          <cell r="BL843" t="str">
            <v>IM</v>
          </cell>
          <cell r="BM843" t="str">
            <v>IMPERIA</v>
          </cell>
          <cell r="BN843" t="str">
            <v>STRADA MASSABOVI 12</v>
          </cell>
          <cell r="BO843" t="str">
            <v>Recapito</v>
          </cell>
          <cell r="BP843">
            <v>0</v>
          </cell>
          <cell r="BQ843">
            <v>0</v>
          </cell>
          <cell r="BR843" t="str">
            <v>Italia</v>
          </cell>
          <cell r="BS843" t="str">
            <v>E290</v>
          </cell>
          <cell r="BT843" t="str">
            <v>IMPERIA</v>
          </cell>
          <cell r="BU843" t="str">
            <v>VIA ARGINE SINISTRO, 30</v>
          </cell>
          <cell r="BV843" t="str">
            <v>18100</v>
          </cell>
          <cell r="BW843" t="str">
            <v>Y</v>
          </cell>
          <cell r="BX843" t="str">
            <v>Orfani e vedovi</v>
          </cell>
          <cell r="BY843" t="str">
            <v>07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 t="str">
            <v>Italia</v>
          </cell>
          <cell r="CE843" t="str">
            <v>CS</v>
          </cell>
          <cell r="CF843">
            <v>24036</v>
          </cell>
          <cell r="CG843">
            <v>41274</v>
          </cell>
          <cell r="CH843">
            <v>47.195071868583163</v>
          </cell>
          <cell r="CI843">
            <v>47</v>
          </cell>
          <cell r="CJ843" t="str">
            <v>FAGNANO CASTELLO</v>
          </cell>
          <cell r="CK843" t="str">
            <v>70</v>
          </cell>
          <cell r="CL843" t="str">
            <v>DISTRIBUZIONE GAS</v>
          </cell>
          <cell r="CM843" t="str">
            <v>Distribuzione Polivalente Gas</v>
          </cell>
          <cell r="CN843">
            <v>33854</v>
          </cell>
          <cell r="CO843" t="str">
            <v>Inferiore Diploma</v>
          </cell>
          <cell r="CP843" t="str">
            <v>Licenza elementare</v>
          </cell>
          <cell r="CQ843" t="str">
            <v>Inferiore al Diploma</v>
          </cell>
          <cell r="CR843">
            <v>0</v>
          </cell>
          <cell r="CS843" t="str">
            <v>701</v>
          </cell>
          <cell r="CT843" t="str">
            <v>0001-REP</v>
          </cell>
          <cell r="CU843" t="str">
            <v>REPARTO</v>
          </cell>
          <cell r="CV843" t="str">
            <v>25922COSANREMOIM</v>
          </cell>
          <cell r="CW843" t="str">
            <v>REP. CENTRO OPERATIVO SANREMO (IMPERIA)</v>
          </cell>
          <cell r="CX843" t="str">
            <v>COSANREMO</v>
          </cell>
          <cell r="CY843" t="str">
            <v>Italgas SpA</v>
          </cell>
          <cell r="CZ843" t="str">
            <v>26523AD</v>
          </cell>
          <cell r="DA843" t="str">
            <v>DISTRETTO NORD</v>
          </cell>
          <cell r="DB843" t="str">
            <v>26240OPER</v>
          </cell>
          <cell r="DC843" t="str">
            <v>26197NORDR</v>
          </cell>
          <cell r="DD843" t="str">
            <v>25921COSANREMO</v>
          </cell>
          <cell r="DE843" t="str">
            <v>25922COSANREMOIM</v>
          </cell>
          <cell r="DF843" t="str">
            <v>00000 Unità selezionata</v>
          </cell>
          <cell r="DG843">
            <v>0</v>
          </cell>
          <cell r="DH843">
            <v>0</v>
          </cell>
          <cell r="DI843" t="str">
            <v>MULTI-SOCIETARIA</v>
          </cell>
          <cell r="DJ843" t="str">
            <v>0001-2920</v>
          </cell>
          <cell r="DK843" t="str">
            <v>IMPERIA</v>
          </cell>
          <cell r="DL843" t="str">
            <v>26767DISNORD</v>
          </cell>
          <cell r="DM843" t="str">
            <v>0001-00-NORD</v>
          </cell>
          <cell r="DN843" t="str">
            <v>POLO NORD</v>
          </cell>
          <cell r="DO843" t="str">
            <v>CSLNLN65R21D464K</v>
          </cell>
          <cell r="DP843">
            <v>0</v>
          </cell>
          <cell r="DQ843" t="str">
            <v>Italgas SpA</v>
          </cell>
        </row>
        <row r="844">
          <cell r="A844" t="str">
            <v>0001023790</v>
          </cell>
          <cell r="B844" t="str">
            <v>ITG</v>
          </cell>
          <cell r="C844" t="str">
            <v>ig01</v>
          </cell>
          <cell r="D844" t="str">
            <v>COLLI ALESSANDRO</v>
          </cell>
          <cell r="E844" t="str">
            <v>M</v>
          </cell>
          <cell r="F844" t="str">
            <v>O</v>
          </cell>
          <cell r="G844">
            <v>1</v>
          </cell>
          <cell r="H844" t="str">
            <v>Operaio</v>
          </cell>
          <cell r="I844" t="str">
            <v>3</v>
          </cell>
          <cell r="J844">
            <v>37681</v>
          </cell>
          <cell r="K844">
            <v>34029</v>
          </cell>
          <cell r="L844">
            <v>32212</v>
          </cell>
          <cell r="M844">
            <v>32212</v>
          </cell>
          <cell r="N844">
            <v>41274</v>
          </cell>
          <cell r="O844">
            <v>2012</v>
          </cell>
          <cell r="P844">
            <v>12</v>
          </cell>
          <cell r="Q844">
            <v>24</v>
          </cell>
          <cell r="R844" t="str">
            <v>Assunzione - Motivi vari</v>
          </cell>
          <cell r="S844" t="str">
            <v>09156015</v>
          </cell>
          <cell r="T844" t="str">
            <v>Specialista Polivalente - Imperia</v>
          </cell>
          <cell r="U844" t="str">
            <v>0915</v>
          </cell>
          <cell r="V844" t="str">
            <v>0001-00|0915|Specialista Polivalente|</v>
          </cell>
          <cell r="W844" t="str">
            <v>Specialista Polivalente</v>
          </cell>
          <cell r="X844" t="str">
            <v>3</v>
          </cell>
          <cell r="Y844" t="str">
            <v>COSANREMO</v>
          </cell>
          <cell r="Z844" t="str">
            <v>Tempo pieno - Normale</v>
          </cell>
          <cell r="AA844" t="str">
            <v>Italgas SpA</v>
          </cell>
          <cell r="AB844">
            <v>462</v>
          </cell>
          <cell r="AC844" t="str">
            <v>DISTRETTO NORD</v>
          </cell>
          <cell r="AD844" t="str">
            <v>606012</v>
          </cell>
          <cell r="AE844" t="str">
            <v>606012</v>
          </cell>
          <cell r="AF844" t="str">
            <v>Centro Operativo Sanremo</v>
          </cell>
          <cell r="AG844" t="str">
            <v>0001E2920</v>
          </cell>
          <cell r="AH844" t="str">
            <v>25922COSANREMOIM</v>
          </cell>
          <cell r="AI844" t="str">
            <v>RR</v>
          </cell>
          <cell r="AJ844" t="str">
            <v>IMP</v>
          </cell>
          <cell r="AK844" t="str">
            <v>LIGURIA</v>
          </cell>
          <cell r="AL844" t="str">
            <v>Imperia</v>
          </cell>
          <cell r="AM844" t="str">
            <v>25922COSANREMOIM</v>
          </cell>
          <cell r="AN844" t="str">
            <v>Ruolo</v>
          </cell>
          <cell r="AO844" t="str">
            <v>Italgas SpA</v>
          </cell>
          <cell r="AP844">
            <v>462</v>
          </cell>
          <cell r="AQ844">
            <v>0</v>
          </cell>
          <cell r="AR844" t="str">
            <v>IMPERIA</v>
          </cell>
          <cell r="AS844" t="str">
            <v>Imperia</v>
          </cell>
          <cell r="AT844" t="str">
            <v>LIGURIA</v>
          </cell>
          <cell r="AU844" t="str">
            <v xml:space="preserve">ok </v>
          </cell>
          <cell r="AV844" t="str">
            <v>NORD-OCCIDENTALE</v>
          </cell>
          <cell r="AW844" t="str">
            <v>IM</v>
          </cell>
          <cell r="AX844" t="str">
            <v>0001-60</v>
          </cell>
          <cell r="AY844" t="str">
            <v>DISTRETTO NORD</v>
          </cell>
          <cell r="AZ844" t="str">
            <v>606012</v>
          </cell>
          <cell r="BA844" t="str">
            <v>606012</v>
          </cell>
          <cell r="BB844" t="str">
            <v>Centro Operativo Sanremo</v>
          </cell>
          <cell r="BC844" t="str">
            <v>In forza</v>
          </cell>
          <cell r="BD844" t="str">
            <v>Dipendente Standard</v>
          </cell>
          <cell r="BE844" t="str">
            <v>E000</v>
          </cell>
          <cell r="BF844">
            <v>0</v>
          </cell>
          <cell r="BG844">
            <v>0</v>
          </cell>
          <cell r="BH844" t="str">
            <v>E000</v>
          </cell>
          <cell r="BI844" t="str">
            <v>Italgas SpA</v>
          </cell>
          <cell r="BJ844">
            <v>0</v>
          </cell>
          <cell r="BK844" t="str">
            <v>18100</v>
          </cell>
          <cell r="BL844" t="str">
            <v>IM</v>
          </cell>
          <cell r="BM844" t="str">
            <v>IMPERIA</v>
          </cell>
          <cell r="BN844" t="str">
            <v>VIA VITTORIO VENETO N. 71</v>
          </cell>
          <cell r="BO844" t="str">
            <v>Recapito</v>
          </cell>
          <cell r="BP844">
            <v>0</v>
          </cell>
          <cell r="BQ844">
            <v>0</v>
          </cell>
          <cell r="BR844" t="str">
            <v>Italia</v>
          </cell>
          <cell r="BS844" t="str">
            <v>E290</v>
          </cell>
          <cell r="BT844" t="str">
            <v>IMPERIA</v>
          </cell>
          <cell r="BU844" t="str">
            <v>VIA ARGINE SINISTRO, 30</v>
          </cell>
          <cell r="BV844" t="str">
            <v>18100</v>
          </cell>
          <cell r="BW844" t="str">
            <v>N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 t="str">
            <v>Italia</v>
          </cell>
          <cell r="CE844" t="str">
            <v>IM</v>
          </cell>
          <cell r="CF844">
            <v>24643</v>
          </cell>
          <cell r="CG844">
            <v>41274</v>
          </cell>
          <cell r="CH844">
            <v>45.533196440793979</v>
          </cell>
          <cell r="CI844">
            <v>46</v>
          </cell>
          <cell r="CJ844" t="str">
            <v>IMPERIA</v>
          </cell>
          <cell r="CK844" t="str">
            <v>70</v>
          </cell>
          <cell r="CL844" t="str">
            <v>DISTRIBUZIONE GAS</v>
          </cell>
          <cell r="CM844" t="str">
            <v>Distribuzione Polivalente Gas</v>
          </cell>
          <cell r="CN844">
            <v>0</v>
          </cell>
          <cell r="CO844" t="str">
            <v>Inferiore Diploma</v>
          </cell>
          <cell r="CP844" t="str">
            <v>Licenza media inferiore</v>
          </cell>
          <cell r="CQ844" t="str">
            <v>Inferiore al Diploma</v>
          </cell>
          <cell r="CR844">
            <v>0</v>
          </cell>
          <cell r="CS844" t="str">
            <v>701</v>
          </cell>
          <cell r="CT844" t="str">
            <v>0001-REP</v>
          </cell>
          <cell r="CU844" t="str">
            <v>REPARTO</v>
          </cell>
          <cell r="CV844" t="str">
            <v>25922COSANREMOIM</v>
          </cell>
          <cell r="CW844" t="str">
            <v>REP. CENTRO OPERATIVO SANREMO (IMPERIA)</v>
          </cell>
          <cell r="CX844" t="str">
            <v>COSANREMO</v>
          </cell>
          <cell r="CY844" t="str">
            <v>Italgas SpA</v>
          </cell>
          <cell r="CZ844" t="str">
            <v>26523AD</v>
          </cell>
          <cell r="DA844" t="str">
            <v>DISTRETTO NORD</v>
          </cell>
          <cell r="DB844" t="str">
            <v>26240OPER</v>
          </cell>
          <cell r="DC844" t="str">
            <v>26197NORDR</v>
          </cell>
          <cell r="DD844" t="str">
            <v>25921COSANREMO</v>
          </cell>
          <cell r="DE844" t="str">
            <v>25922COSANREMOIM</v>
          </cell>
          <cell r="DF844" t="str">
            <v>00000 Unità selezionata</v>
          </cell>
          <cell r="DG844">
            <v>0</v>
          </cell>
          <cell r="DH844">
            <v>0</v>
          </cell>
          <cell r="DI844" t="str">
            <v>MULTI-SOCIETARIA</v>
          </cell>
          <cell r="DJ844" t="str">
            <v>0001-2920</v>
          </cell>
          <cell r="DK844" t="str">
            <v>IMPERIA</v>
          </cell>
          <cell r="DL844" t="str">
            <v>26767DISNORD</v>
          </cell>
          <cell r="DM844" t="str">
            <v>0001-00-NORD</v>
          </cell>
          <cell r="DN844" t="str">
            <v>POLO NORD</v>
          </cell>
          <cell r="DO844" t="str">
            <v>CLLLSN67H20E290N</v>
          </cell>
          <cell r="DP844">
            <v>0</v>
          </cell>
          <cell r="DQ844" t="str">
            <v>Italgas SpA</v>
          </cell>
        </row>
        <row r="845">
          <cell r="A845" t="str">
            <v>0001025180</v>
          </cell>
          <cell r="B845" t="str">
            <v>ITG</v>
          </cell>
          <cell r="C845" t="str">
            <v>ig01</v>
          </cell>
          <cell r="D845" t="str">
            <v>CORONATO ALFREDO</v>
          </cell>
          <cell r="E845" t="str">
            <v>M</v>
          </cell>
          <cell r="F845" t="str">
            <v>I</v>
          </cell>
          <cell r="G845">
            <v>2</v>
          </cell>
          <cell r="H845" t="str">
            <v>Impiegato</v>
          </cell>
          <cell r="I845" t="str">
            <v>6</v>
          </cell>
          <cell r="J845">
            <v>37681</v>
          </cell>
          <cell r="K845">
            <v>35431</v>
          </cell>
          <cell r="L845">
            <v>33543</v>
          </cell>
          <cell r="M845">
            <v>33543</v>
          </cell>
          <cell r="N845">
            <v>41274</v>
          </cell>
          <cell r="O845">
            <v>2012</v>
          </cell>
          <cell r="P845">
            <v>12</v>
          </cell>
          <cell r="Q845">
            <v>21</v>
          </cell>
          <cell r="R845" t="str">
            <v>Assunzione - Motivi vari</v>
          </cell>
          <cell r="S845" t="str">
            <v>07006014</v>
          </cell>
          <cell r="T845" t="str">
            <v>TECNICO DISTRIBUZIONE IMPERIA</v>
          </cell>
          <cell r="U845" t="str">
            <v>0700</v>
          </cell>
          <cell r="V845" t="str">
            <v>0001-00|0700|Tecnico distribuzione|</v>
          </cell>
          <cell r="W845" t="str">
            <v>Tecnico distribuzione</v>
          </cell>
          <cell r="X845" t="str">
            <v>6</v>
          </cell>
          <cell r="Y845" t="str">
            <v>COSANREMO</v>
          </cell>
          <cell r="Z845" t="str">
            <v>Tempo pieno - Normale</v>
          </cell>
          <cell r="AA845" t="str">
            <v>Italgas SpA</v>
          </cell>
          <cell r="AB845">
            <v>462</v>
          </cell>
          <cell r="AC845" t="str">
            <v>DISTRETTO NORD</v>
          </cell>
          <cell r="AD845" t="str">
            <v>606012</v>
          </cell>
          <cell r="AE845" t="str">
            <v>606012</v>
          </cell>
          <cell r="AF845" t="str">
            <v>Centro Operativo Sanremo</v>
          </cell>
          <cell r="AG845" t="str">
            <v>0001E2920</v>
          </cell>
          <cell r="AH845" t="str">
            <v>25922COSANREMOIM</v>
          </cell>
          <cell r="AI845" t="str">
            <v>RR</v>
          </cell>
          <cell r="AJ845" t="str">
            <v>IMP</v>
          </cell>
          <cell r="AK845" t="str">
            <v>LIGURIA</v>
          </cell>
          <cell r="AL845" t="str">
            <v>Imperia</v>
          </cell>
          <cell r="AM845" t="str">
            <v>25922COSANREMOIM</v>
          </cell>
          <cell r="AN845" t="str">
            <v>Ruolo</v>
          </cell>
          <cell r="AO845" t="str">
            <v>Italgas SpA</v>
          </cell>
          <cell r="AP845">
            <v>462</v>
          </cell>
          <cell r="AQ845">
            <v>0</v>
          </cell>
          <cell r="AR845" t="str">
            <v>IMPERIA</v>
          </cell>
          <cell r="AS845" t="str">
            <v>Imperia</v>
          </cell>
          <cell r="AT845" t="str">
            <v>LIGURIA</v>
          </cell>
          <cell r="AU845" t="str">
            <v xml:space="preserve">ok </v>
          </cell>
          <cell r="AV845" t="str">
            <v>NORD-OCCIDENTALE</v>
          </cell>
          <cell r="AW845" t="str">
            <v>IM</v>
          </cell>
          <cell r="AX845" t="str">
            <v>0001-60</v>
          </cell>
          <cell r="AY845" t="str">
            <v>DISTRETTO NORD</v>
          </cell>
          <cell r="AZ845" t="str">
            <v>606012</v>
          </cell>
          <cell r="BA845" t="str">
            <v>606012</v>
          </cell>
          <cell r="BB845" t="str">
            <v>Centro Operativo Sanremo</v>
          </cell>
          <cell r="BC845" t="str">
            <v>In forza</v>
          </cell>
          <cell r="BD845" t="str">
            <v>Dipendente Standard</v>
          </cell>
          <cell r="BE845" t="str">
            <v>E000</v>
          </cell>
          <cell r="BF845">
            <v>0</v>
          </cell>
          <cell r="BG845">
            <v>0</v>
          </cell>
          <cell r="BH845" t="str">
            <v>E000</v>
          </cell>
          <cell r="BI845" t="str">
            <v>Italgas SpA</v>
          </cell>
          <cell r="BJ845">
            <v>0</v>
          </cell>
          <cell r="BK845" t="str">
            <v>18100</v>
          </cell>
          <cell r="BL845" t="str">
            <v>IM</v>
          </cell>
          <cell r="BM845" t="str">
            <v>IMPERIA</v>
          </cell>
          <cell r="BN845" t="str">
            <v>SALITA ARDOINO 2</v>
          </cell>
          <cell r="BO845" t="str">
            <v>Recapito</v>
          </cell>
          <cell r="BP845">
            <v>0</v>
          </cell>
          <cell r="BQ845">
            <v>0</v>
          </cell>
          <cell r="BR845" t="str">
            <v>Italia</v>
          </cell>
          <cell r="BS845" t="str">
            <v>E290</v>
          </cell>
          <cell r="BT845" t="str">
            <v>IMPERIA</v>
          </cell>
          <cell r="BU845" t="str">
            <v>VIA ARGINE SINISTRO, 30</v>
          </cell>
          <cell r="BV845" t="str">
            <v>18100</v>
          </cell>
          <cell r="BW845" t="str">
            <v>N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 t="str">
            <v>Italia</v>
          </cell>
          <cell r="CE845" t="str">
            <v>IM</v>
          </cell>
          <cell r="CF845">
            <v>25677</v>
          </cell>
          <cell r="CG845">
            <v>41274</v>
          </cell>
          <cell r="CH845">
            <v>42.702258726899387</v>
          </cell>
          <cell r="CI845">
            <v>43</v>
          </cell>
          <cell r="CJ845" t="str">
            <v>IMPERIA</v>
          </cell>
          <cell r="CK845" t="str">
            <v>70</v>
          </cell>
          <cell r="CL845" t="str">
            <v>DISTRIBUZIONE GAS</v>
          </cell>
          <cell r="CM845" t="str">
            <v>Distribuzione Polivalente Gas</v>
          </cell>
          <cell r="CN845">
            <v>0</v>
          </cell>
          <cell r="CO845" t="str">
            <v>Diploma</v>
          </cell>
          <cell r="CP845" t="str">
            <v>Ragioniere</v>
          </cell>
          <cell r="CQ845" t="str">
            <v>Diplomi professionali</v>
          </cell>
          <cell r="CR845">
            <v>0</v>
          </cell>
          <cell r="CS845" t="str">
            <v>601</v>
          </cell>
          <cell r="CT845" t="str">
            <v>0001-REP</v>
          </cell>
          <cell r="CU845" t="str">
            <v>REPARTO</v>
          </cell>
          <cell r="CV845" t="str">
            <v>25922COSANREMOIM</v>
          </cell>
          <cell r="CW845" t="str">
            <v>REP. CENTRO OPERATIVO SANREMO (IMPERIA)</v>
          </cell>
          <cell r="CX845" t="str">
            <v>COSANREMO</v>
          </cell>
          <cell r="CY845" t="str">
            <v>Italgas SpA</v>
          </cell>
          <cell r="CZ845" t="str">
            <v>26523AD</v>
          </cell>
          <cell r="DA845" t="str">
            <v>DISTRETTO NORD</v>
          </cell>
          <cell r="DB845" t="str">
            <v>26240OPER</v>
          </cell>
          <cell r="DC845" t="str">
            <v>26197NORDR</v>
          </cell>
          <cell r="DD845" t="str">
            <v>25921COSANREMO</v>
          </cell>
          <cell r="DE845" t="str">
            <v>25922COSANREMOIM</v>
          </cell>
          <cell r="DF845" t="str">
            <v>00000 Unità selezionata</v>
          </cell>
          <cell r="DG845">
            <v>0</v>
          </cell>
          <cell r="DH845">
            <v>0</v>
          </cell>
          <cell r="DI845" t="str">
            <v>MULTI-SOCIETARIA</v>
          </cell>
          <cell r="DJ845" t="str">
            <v>0001-2920</v>
          </cell>
          <cell r="DK845" t="str">
            <v>IMPERIA</v>
          </cell>
          <cell r="DL845" t="str">
            <v>26767DISNORD</v>
          </cell>
          <cell r="DM845" t="str">
            <v>0001-00-NORD</v>
          </cell>
          <cell r="DN845" t="str">
            <v>POLO NORD</v>
          </cell>
          <cell r="DO845" t="str">
            <v>CRNLRD70D19E290Z</v>
          </cell>
          <cell r="DP845">
            <v>0</v>
          </cell>
          <cell r="DQ845" t="str">
            <v>Italgas SpA</v>
          </cell>
        </row>
        <row r="846">
          <cell r="A846" t="str">
            <v>0001055436</v>
          </cell>
          <cell r="B846" t="str">
            <v>ITG</v>
          </cell>
          <cell r="C846" t="str">
            <v>ig01</v>
          </cell>
          <cell r="D846" t="str">
            <v>MARCHI MAURIZIO</v>
          </cell>
          <cell r="E846" t="str">
            <v>M</v>
          </cell>
          <cell r="F846" t="str">
            <v>O</v>
          </cell>
          <cell r="G846">
            <v>1</v>
          </cell>
          <cell r="H846" t="str">
            <v>Operaio</v>
          </cell>
          <cell r="I846" t="str">
            <v>3</v>
          </cell>
          <cell r="J846">
            <v>37681</v>
          </cell>
          <cell r="K846">
            <v>33878</v>
          </cell>
          <cell r="L846">
            <v>30195</v>
          </cell>
          <cell r="M846">
            <v>30195</v>
          </cell>
          <cell r="N846">
            <v>41274</v>
          </cell>
          <cell r="O846">
            <v>2012</v>
          </cell>
          <cell r="P846">
            <v>12</v>
          </cell>
          <cell r="Q846">
            <v>30</v>
          </cell>
          <cell r="R846" t="str">
            <v>Assunzione - Motivi vari</v>
          </cell>
          <cell r="S846" t="str">
            <v>09156015</v>
          </cell>
          <cell r="T846" t="str">
            <v>Specialista Polivalente - Imperia</v>
          </cell>
          <cell r="U846" t="str">
            <v>0915</v>
          </cell>
          <cell r="V846" t="str">
            <v>0001-00|0915|Specialista Polivalente|</v>
          </cell>
          <cell r="W846" t="str">
            <v>Specialista Polivalente</v>
          </cell>
          <cell r="X846" t="str">
            <v>3</v>
          </cell>
          <cell r="Y846" t="str">
            <v>COSANREMO</v>
          </cell>
          <cell r="Z846" t="str">
            <v>Tempo pieno - Normale</v>
          </cell>
          <cell r="AA846" t="str">
            <v>Italgas SpA</v>
          </cell>
          <cell r="AB846">
            <v>462</v>
          </cell>
          <cell r="AC846" t="str">
            <v>DISTRETTO NORD</v>
          </cell>
          <cell r="AD846" t="str">
            <v>606012</v>
          </cell>
          <cell r="AE846" t="str">
            <v>606012</v>
          </cell>
          <cell r="AF846" t="str">
            <v>Centro Operativo Sanremo</v>
          </cell>
          <cell r="AG846" t="str">
            <v>0001E2920</v>
          </cell>
          <cell r="AH846" t="str">
            <v>25922COSANREMOIM</v>
          </cell>
          <cell r="AI846" t="str">
            <v>RR</v>
          </cell>
          <cell r="AJ846" t="str">
            <v>IMP</v>
          </cell>
          <cell r="AK846" t="str">
            <v>LIGURIA</v>
          </cell>
          <cell r="AL846" t="str">
            <v>Imperia</v>
          </cell>
          <cell r="AM846" t="str">
            <v>25922COSANREMOIM</v>
          </cell>
          <cell r="AN846" t="str">
            <v>Ruolo</v>
          </cell>
          <cell r="AO846" t="str">
            <v>Italgas SpA</v>
          </cell>
          <cell r="AP846">
            <v>462</v>
          </cell>
          <cell r="AQ846">
            <v>0</v>
          </cell>
          <cell r="AR846" t="str">
            <v>IMPERIA</v>
          </cell>
          <cell r="AS846" t="str">
            <v>Imperia</v>
          </cell>
          <cell r="AT846" t="str">
            <v>LIGURIA</v>
          </cell>
          <cell r="AU846" t="str">
            <v xml:space="preserve">ok </v>
          </cell>
          <cell r="AV846" t="str">
            <v>NORD-OCCIDENTALE</v>
          </cell>
          <cell r="AW846" t="str">
            <v>IM</v>
          </cell>
          <cell r="AX846" t="str">
            <v>0001-60</v>
          </cell>
          <cell r="AY846" t="str">
            <v>DISTRETTO NORD</v>
          </cell>
          <cell r="AZ846" t="str">
            <v>606012</v>
          </cell>
          <cell r="BA846" t="str">
            <v>606012</v>
          </cell>
          <cell r="BB846" t="str">
            <v>Centro Operativo Sanremo</v>
          </cell>
          <cell r="BC846" t="str">
            <v>In forza</v>
          </cell>
          <cell r="BD846" t="str">
            <v>Dipendente Standard</v>
          </cell>
          <cell r="BE846" t="str">
            <v>E000</v>
          </cell>
          <cell r="BF846">
            <v>0</v>
          </cell>
          <cell r="BG846">
            <v>0</v>
          </cell>
          <cell r="BH846" t="str">
            <v>E000</v>
          </cell>
          <cell r="BI846" t="str">
            <v>Italgas SpA</v>
          </cell>
          <cell r="BJ846">
            <v>0</v>
          </cell>
          <cell r="BK846" t="str">
            <v>18027</v>
          </cell>
          <cell r="BL846" t="str">
            <v>IM</v>
          </cell>
          <cell r="BM846" t="str">
            <v>CHIUSAVECCHIA</v>
          </cell>
          <cell r="BN846" t="str">
            <v>VIA IV NOVEMBRE 108</v>
          </cell>
          <cell r="BO846" t="str">
            <v>Recapito</v>
          </cell>
          <cell r="BP846">
            <v>0</v>
          </cell>
          <cell r="BQ846">
            <v>0</v>
          </cell>
          <cell r="BR846" t="str">
            <v>Italia</v>
          </cell>
          <cell r="BS846" t="str">
            <v>E290</v>
          </cell>
          <cell r="BT846" t="str">
            <v>IMPERIA</v>
          </cell>
          <cell r="BU846" t="str">
            <v>VIA ARGINE SINISTRO, 30</v>
          </cell>
          <cell r="BV846" t="str">
            <v>18100</v>
          </cell>
          <cell r="BW846" t="str">
            <v>N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 t="str">
            <v>Italia</v>
          </cell>
          <cell r="CE846" t="str">
            <v>VR</v>
          </cell>
          <cell r="CF846">
            <v>20627</v>
          </cell>
          <cell r="CG846">
            <v>41274</v>
          </cell>
          <cell r="CH846">
            <v>56.528405201916499</v>
          </cell>
          <cell r="CI846">
            <v>57</v>
          </cell>
          <cell r="CJ846" t="str">
            <v>VERONA</v>
          </cell>
          <cell r="CK846" t="str">
            <v>70</v>
          </cell>
          <cell r="CL846" t="str">
            <v>DISTRIBUZIONE GAS</v>
          </cell>
          <cell r="CM846" t="str">
            <v>Distribuzione Polivalente Gas</v>
          </cell>
          <cell r="CN846">
            <v>0</v>
          </cell>
          <cell r="CO846" t="str">
            <v>Inferiore Diploma</v>
          </cell>
          <cell r="CP846" t="str">
            <v>Qual. ind. mecc.</v>
          </cell>
          <cell r="CQ846" t="str">
            <v>Inferiore al Diploma</v>
          </cell>
          <cell r="CR846">
            <v>0</v>
          </cell>
          <cell r="CS846" t="str">
            <v>701</v>
          </cell>
          <cell r="CT846" t="str">
            <v>0001-REP</v>
          </cell>
          <cell r="CU846" t="str">
            <v>REPARTO</v>
          </cell>
          <cell r="CV846" t="str">
            <v>25922COSANREMOIM</v>
          </cell>
          <cell r="CW846" t="str">
            <v>REP. CENTRO OPERATIVO SANREMO (IMPERIA)</v>
          </cell>
          <cell r="CX846" t="str">
            <v>COSANREMO</v>
          </cell>
          <cell r="CY846" t="str">
            <v>Italgas SpA</v>
          </cell>
          <cell r="CZ846" t="str">
            <v>26523AD</v>
          </cell>
          <cell r="DA846" t="str">
            <v>DISTRETTO NORD</v>
          </cell>
          <cell r="DB846" t="str">
            <v>26240OPER</v>
          </cell>
          <cell r="DC846" t="str">
            <v>26197NORDR</v>
          </cell>
          <cell r="DD846" t="str">
            <v>25921COSANREMO</v>
          </cell>
          <cell r="DE846" t="str">
            <v>25922COSANREMOIM</v>
          </cell>
          <cell r="DF846" t="str">
            <v>00000 Unità selezionata</v>
          </cell>
          <cell r="DG846">
            <v>0</v>
          </cell>
          <cell r="DH846">
            <v>0</v>
          </cell>
          <cell r="DI846" t="str">
            <v>MULTI-SOCIETARIA</v>
          </cell>
          <cell r="DJ846" t="str">
            <v>0001-2920</v>
          </cell>
          <cell r="DK846" t="str">
            <v>IMPERIA</v>
          </cell>
          <cell r="DL846" t="str">
            <v>26767DISNORD</v>
          </cell>
          <cell r="DM846" t="str">
            <v>0001-00-NORD</v>
          </cell>
          <cell r="DN846" t="str">
            <v>POLO NORD</v>
          </cell>
          <cell r="DO846" t="str">
            <v>MRCMRZ56H21L781D</v>
          </cell>
          <cell r="DP846">
            <v>0</v>
          </cell>
          <cell r="DQ846" t="str">
            <v>Italgas SpA</v>
          </cell>
        </row>
        <row r="847">
          <cell r="A847" t="str">
            <v>0001060969</v>
          </cell>
          <cell r="B847" t="str">
            <v>ITG</v>
          </cell>
          <cell r="C847" t="str">
            <v>ig01</v>
          </cell>
          <cell r="D847" t="str">
            <v>MONELLI MAURO</v>
          </cell>
          <cell r="E847" t="str">
            <v>M</v>
          </cell>
          <cell r="F847" t="str">
            <v>O</v>
          </cell>
          <cell r="G847">
            <v>1</v>
          </cell>
          <cell r="H847" t="str">
            <v>Operaio</v>
          </cell>
          <cell r="I847" t="str">
            <v>3</v>
          </cell>
          <cell r="J847">
            <v>37681</v>
          </cell>
          <cell r="K847">
            <v>35186</v>
          </cell>
          <cell r="L847">
            <v>33055</v>
          </cell>
          <cell r="M847">
            <v>33055</v>
          </cell>
          <cell r="N847">
            <v>41274</v>
          </cell>
          <cell r="O847">
            <v>2012</v>
          </cell>
          <cell r="P847">
            <v>12</v>
          </cell>
          <cell r="Q847">
            <v>22</v>
          </cell>
          <cell r="R847" t="str">
            <v>Assunzione - Motivi vari</v>
          </cell>
          <cell r="S847" t="str">
            <v>09156015</v>
          </cell>
          <cell r="T847" t="str">
            <v>Specialista Polivalente - Imperia</v>
          </cell>
          <cell r="U847" t="str">
            <v>0915</v>
          </cell>
          <cell r="V847" t="str">
            <v>0001-00|0915|Specialista Polivalente|</v>
          </cell>
          <cell r="W847" t="str">
            <v>Specialista Polivalente</v>
          </cell>
          <cell r="X847" t="str">
            <v>3</v>
          </cell>
          <cell r="Y847" t="str">
            <v>COSANREMO</v>
          </cell>
          <cell r="Z847" t="str">
            <v>Tempo pieno - Normale</v>
          </cell>
          <cell r="AA847" t="str">
            <v>Italgas SpA</v>
          </cell>
          <cell r="AB847">
            <v>462</v>
          </cell>
          <cell r="AC847" t="str">
            <v>DISTRETTO NORD</v>
          </cell>
          <cell r="AD847" t="str">
            <v>606012</v>
          </cell>
          <cell r="AE847" t="str">
            <v>606012</v>
          </cell>
          <cell r="AF847" t="str">
            <v>Centro Operativo Sanremo</v>
          </cell>
          <cell r="AG847" t="str">
            <v>0001E2920</v>
          </cell>
          <cell r="AH847" t="str">
            <v>25922COSANREMOIM</v>
          </cell>
          <cell r="AI847" t="str">
            <v>RR</v>
          </cell>
          <cell r="AJ847" t="str">
            <v>IMP</v>
          </cell>
          <cell r="AK847" t="str">
            <v>LIGURIA</v>
          </cell>
          <cell r="AL847" t="str">
            <v>Imperia</v>
          </cell>
          <cell r="AM847" t="str">
            <v>25922COSANREMOIM</v>
          </cell>
          <cell r="AN847" t="str">
            <v>Ruolo</v>
          </cell>
          <cell r="AO847" t="str">
            <v>Italgas SpA</v>
          </cell>
          <cell r="AP847">
            <v>462</v>
          </cell>
          <cell r="AQ847">
            <v>0</v>
          </cell>
          <cell r="AR847" t="str">
            <v>IMPERIA</v>
          </cell>
          <cell r="AS847" t="str">
            <v>Imperia</v>
          </cell>
          <cell r="AT847" t="str">
            <v>LIGURIA</v>
          </cell>
          <cell r="AU847" t="str">
            <v xml:space="preserve">ok </v>
          </cell>
          <cell r="AV847" t="str">
            <v>NORD-OCCIDENTALE</v>
          </cell>
          <cell r="AW847" t="str">
            <v>IM</v>
          </cell>
          <cell r="AX847" t="str">
            <v>0001-60</v>
          </cell>
          <cell r="AY847" t="str">
            <v>DISTRETTO NORD</v>
          </cell>
          <cell r="AZ847" t="str">
            <v>606012</v>
          </cell>
          <cell r="BA847" t="str">
            <v>606012</v>
          </cell>
          <cell r="BB847" t="str">
            <v>Centro Operativo Sanremo</v>
          </cell>
          <cell r="BC847" t="str">
            <v>In forza</v>
          </cell>
          <cell r="BD847" t="str">
            <v>Dipendente Standard</v>
          </cell>
          <cell r="BE847" t="str">
            <v>E000</v>
          </cell>
          <cell r="BF847">
            <v>0</v>
          </cell>
          <cell r="BG847">
            <v>0</v>
          </cell>
          <cell r="BH847" t="str">
            <v>E000</v>
          </cell>
          <cell r="BI847" t="str">
            <v>Italgas SpA</v>
          </cell>
          <cell r="BJ847">
            <v>0</v>
          </cell>
          <cell r="BK847" t="str">
            <v>18027</v>
          </cell>
          <cell r="BL847" t="str">
            <v>IM</v>
          </cell>
          <cell r="BM847" t="str">
            <v>PONTEDASSIO</v>
          </cell>
          <cell r="BN847" t="str">
            <v>LOC. SANTA LUCIA  SNC</v>
          </cell>
          <cell r="BO847" t="str">
            <v>Recapito</v>
          </cell>
          <cell r="BP847">
            <v>0</v>
          </cell>
          <cell r="BQ847">
            <v>0</v>
          </cell>
          <cell r="BR847" t="str">
            <v>Italia</v>
          </cell>
          <cell r="BS847" t="str">
            <v>E290</v>
          </cell>
          <cell r="BT847" t="str">
            <v>IMPERIA</v>
          </cell>
          <cell r="BU847" t="str">
            <v>VIA ARGINE SINISTRO, 30</v>
          </cell>
          <cell r="BV847" t="str">
            <v>18100</v>
          </cell>
          <cell r="BW847" t="str">
            <v>N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 t="str">
            <v>Italia</v>
          </cell>
          <cell r="CE847" t="str">
            <v>IM</v>
          </cell>
          <cell r="CF847">
            <v>23749</v>
          </cell>
          <cell r="CG847">
            <v>41274</v>
          </cell>
          <cell r="CH847">
            <v>47.980835044490078</v>
          </cell>
          <cell r="CI847">
            <v>48</v>
          </cell>
          <cell r="CJ847" t="str">
            <v>IMPERIA</v>
          </cell>
          <cell r="CK847" t="str">
            <v>70</v>
          </cell>
          <cell r="CL847" t="str">
            <v>DISTRIBUZIONE GAS</v>
          </cell>
          <cell r="CM847" t="str">
            <v>Distribuzione Polivalente Gas</v>
          </cell>
          <cell r="CN847">
            <v>0</v>
          </cell>
          <cell r="CO847" t="str">
            <v>Inferiore Diploma</v>
          </cell>
          <cell r="CP847" t="str">
            <v>Licenza media inferiore</v>
          </cell>
          <cell r="CQ847" t="str">
            <v>Inferiore al Diploma</v>
          </cell>
          <cell r="CR847">
            <v>0</v>
          </cell>
          <cell r="CS847" t="str">
            <v>701</v>
          </cell>
          <cell r="CT847" t="str">
            <v>0001-REP</v>
          </cell>
          <cell r="CU847" t="str">
            <v>REPARTO</v>
          </cell>
          <cell r="CV847" t="str">
            <v>25922COSANREMOIM</v>
          </cell>
          <cell r="CW847" t="str">
            <v>REP. CENTRO OPERATIVO SANREMO (IMPERIA)</v>
          </cell>
          <cell r="CX847" t="str">
            <v>COSANREMO</v>
          </cell>
          <cell r="CY847" t="str">
            <v>Italgas SpA</v>
          </cell>
          <cell r="CZ847" t="str">
            <v>26523AD</v>
          </cell>
          <cell r="DA847" t="str">
            <v>DISTRETTO NORD</v>
          </cell>
          <cell r="DB847" t="str">
            <v>26240OPER</v>
          </cell>
          <cell r="DC847" t="str">
            <v>26197NORDR</v>
          </cell>
          <cell r="DD847" t="str">
            <v>25921COSANREMO</v>
          </cell>
          <cell r="DE847" t="str">
            <v>25922COSANREMOIM</v>
          </cell>
          <cell r="DF847" t="str">
            <v>00000 Unità selezionata</v>
          </cell>
          <cell r="DG847">
            <v>0</v>
          </cell>
          <cell r="DH847">
            <v>0</v>
          </cell>
          <cell r="DI847" t="str">
            <v>MULTI-SOCIETARIA</v>
          </cell>
          <cell r="DJ847" t="str">
            <v>0001-2920</v>
          </cell>
          <cell r="DK847" t="str">
            <v>IMPERIA</v>
          </cell>
          <cell r="DL847" t="str">
            <v>26767DISNORD</v>
          </cell>
          <cell r="DM847" t="str">
            <v>0001-00-NORD</v>
          </cell>
          <cell r="DN847" t="str">
            <v>POLO NORD</v>
          </cell>
          <cell r="DO847" t="str">
            <v>MNLMRA65A07E290I</v>
          </cell>
          <cell r="DP847">
            <v>0</v>
          </cell>
          <cell r="DQ847" t="str">
            <v>Italgas SpA</v>
          </cell>
        </row>
        <row r="848">
          <cell r="A848" t="str">
            <v>0001076677</v>
          </cell>
          <cell r="B848" t="str">
            <v>ITG</v>
          </cell>
          <cell r="C848" t="str">
            <v>ig01</v>
          </cell>
          <cell r="D848" t="str">
            <v>RAMELLA MAURIZIO</v>
          </cell>
          <cell r="E848" t="str">
            <v>M</v>
          </cell>
          <cell r="F848" t="str">
            <v>O</v>
          </cell>
          <cell r="G848">
            <v>1</v>
          </cell>
          <cell r="H848" t="str">
            <v>Operaio</v>
          </cell>
          <cell r="I848" t="str">
            <v>3</v>
          </cell>
          <cell r="J848">
            <v>37681</v>
          </cell>
          <cell r="K848">
            <v>36678</v>
          </cell>
          <cell r="L848">
            <v>33420</v>
          </cell>
          <cell r="M848">
            <v>33420</v>
          </cell>
          <cell r="N848">
            <v>41274</v>
          </cell>
          <cell r="O848">
            <v>2012</v>
          </cell>
          <cell r="P848">
            <v>12</v>
          </cell>
          <cell r="Q848">
            <v>21</v>
          </cell>
          <cell r="R848" t="str">
            <v>Assunzione - Motivi vari</v>
          </cell>
          <cell r="S848" t="str">
            <v>09156015</v>
          </cell>
          <cell r="T848" t="str">
            <v>Specialista Polivalente - Imperia</v>
          </cell>
          <cell r="U848" t="str">
            <v>0915</v>
          </cell>
          <cell r="V848" t="str">
            <v>0001-00|0915|Specialista Polivalente|</v>
          </cell>
          <cell r="W848" t="str">
            <v>Specialista Polivalente</v>
          </cell>
          <cell r="X848" t="str">
            <v>3</v>
          </cell>
          <cell r="Y848" t="str">
            <v>COSANREMO</v>
          </cell>
          <cell r="Z848" t="str">
            <v>Tempo pieno - Normale</v>
          </cell>
          <cell r="AA848" t="str">
            <v>Italgas SpA</v>
          </cell>
          <cell r="AB848">
            <v>462</v>
          </cell>
          <cell r="AC848" t="str">
            <v>DISTRETTO NORD</v>
          </cell>
          <cell r="AD848" t="str">
            <v>606012</v>
          </cell>
          <cell r="AE848" t="str">
            <v>606012</v>
          </cell>
          <cell r="AF848" t="str">
            <v>Centro Operativo Sanremo</v>
          </cell>
          <cell r="AG848" t="str">
            <v>0001E2920</v>
          </cell>
          <cell r="AH848" t="str">
            <v>25922COSANREMOIM</v>
          </cell>
          <cell r="AI848" t="str">
            <v>RR</v>
          </cell>
          <cell r="AJ848" t="str">
            <v>IMP</v>
          </cell>
          <cell r="AK848" t="str">
            <v>LIGURIA</v>
          </cell>
          <cell r="AL848" t="str">
            <v>Imperia</v>
          </cell>
          <cell r="AM848" t="str">
            <v>25922COSANREMOIM</v>
          </cell>
          <cell r="AN848" t="str">
            <v>Ruolo</v>
          </cell>
          <cell r="AO848" t="str">
            <v>Italgas SpA</v>
          </cell>
          <cell r="AP848">
            <v>462</v>
          </cell>
          <cell r="AQ848">
            <v>0</v>
          </cell>
          <cell r="AR848" t="str">
            <v>IMPERIA</v>
          </cell>
          <cell r="AS848" t="str">
            <v>Imperia</v>
          </cell>
          <cell r="AT848" t="str">
            <v>LIGURIA</v>
          </cell>
          <cell r="AU848" t="str">
            <v xml:space="preserve">ok </v>
          </cell>
          <cell r="AV848" t="str">
            <v>NORD-OCCIDENTALE</v>
          </cell>
          <cell r="AW848" t="str">
            <v>IM</v>
          </cell>
          <cell r="AX848" t="str">
            <v>0001-60</v>
          </cell>
          <cell r="AY848" t="str">
            <v>DISTRETTO NORD</v>
          </cell>
          <cell r="AZ848" t="str">
            <v>606012</v>
          </cell>
          <cell r="BA848" t="str">
            <v>606012</v>
          </cell>
          <cell r="BB848" t="str">
            <v>Centro Operativo Sanremo</v>
          </cell>
          <cell r="BC848" t="str">
            <v>In forza</v>
          </cell>
          <cell r="BD848" t="str">
            <v>Dipendente Standard</v>
          </cell>
          <cell r="BE848" t="str">
            <v>E000</v>
          </cell>
          <cell r="BF848">
            <v>0</v>
          </cell>
          <cell r="BG848">
            <v>0</v>
          </cell>
          <cell r="BH848" t="str">
            <v>E000</v>
          </cell>
          <cell r="BI848" t="str">
            <v>Italgas SpA</v>
          </cell>
          <cell r="BJ848">
            <v>0</v>
          </cell>
          <cell r="BK848" t="str">
            <v>18100</v>
          </cell>
          <cell r="BL848" t="str">
            <v>IM</v>
          </cell>
          <cell r="BM848" t="str">
            <v>IMPERIA</v>
          </cell>
          <cell r="BN848" t="str">
            <v>SALITA CASTELLI 2</v>
          </cell>
          <cell r="BO848" t="str">
            <v>Recapito</v>
          </cell>
          <cell r="BP848">
            <v>0</v>
          </cell>
          <cell r="BQ848">
            <v>0</v>
          </cell>
          <cell r="BR848" t="str">
            <v>Italia</v>
          </cell>
          <cell r="BS848" t="str">
            <v>E290</v>
          </cell>
          <cell r="BT848" t="str">
            <v>IMPERIA</v>
          </cell>
          <cell r="BU848" t="str">
            <v>VIA ARGINE SINISTRO, 30</v>
          </cell>
          <cell r="BV848" t="str">
            <v>18100</v>
          </cell>
          <cell r="BW848" t="str">
            <v>N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 t="str">
            <v>Italia</v>
          </cell>
          <cell r="CE848" t="str">
            <v>IM</v>
          </cell>
          <cell r="CF848">
            <v>23864</v>
          </cell>
          <cell r="CG848">
            <v>41274</v>
          </cell>
          <cell r="CH848">
            <v>47.665982203969882</v>
          </cell>
          <cell r="CI848">
            <v>48</v>
          </cell>
          <cell r="CJ848" t="str">
            <v>IMPERIA</v>
          </cell>
          <cell r="CK848" t="str">
            <v>70</v>
          </cell>
          <cell r="CL848" t="str">
            <v>DISTRIBUZIONE GAS</v>
          </cell>
          <cell r="CM848" t="str">
            <v>Distribuzione Polivalente Gas</v>
          </cell>
          <cell r="CN848">
            <v>0</v>
          </cell>
          <cell r="CO848" t="str">
            <v>Diploma</v>
          </cell>
          <cell r="CP848" t="str">
            <v>Dipl. per. elettrot.</v>
          </cell>
          <cell r="CQ848" t="str">
            <v>Diplomi professionali</v>
          </cell>
          <cell r="CR848">
            <v>0</v>
          </cell>
          <cell r="CS848" t="str">
            <v>505</v>
          </cell>
          <cell r="CT848" t="str">
            <v>0001-REP</v>
          </cell>
          <cell r="CU848" t="str">
            <v>REPARTO</v>
          </cell>
          <cell r="CV848" t="str">
            <v>25922COSANREMOIM</v>
          </cell>
          <cell r="CW848" t="str">
            <v>REP. CENTRO OPERATIVO SANREMO (IMPERIA)</v>
          </cell>
          <cell r="CX848" t="str">
            <v>COSANREMO</v>
          </cell>
          <cell r="CY848" t="str">
            <v>Italgas SpA</v>
          </cell>
          <cell r="CZ848" t="str">
            <v>26523AD</v>
          </cell>
          <cell r="DA848" t="str">
            <v>DISTRETTO NORD</v>
          </cell>
          <cell r="DB848" t="str">
            <v>26240OPER</v>
          </cell>
          <cell r="DC848" t="str">
            <v>26197NORDR</v>
          </cell>
          <cell r="DD848" t="str">
            <v>25921COSANREMO</v>
          </cell>
          <cell r="DE848" t="str">
            <v>25922COSANREMOIM</v>
          </cell>
          <cell r="DF848" t="str">
            <v>00000 Unità selezionata</v>
          </cell>
          <cell r="DG848">
            <v>0</v>
          </cell>
          <cell r="DH848">
            <v>0</v>
          </cell>
          <cell r="DI848" t="str">
            <v>MULTI-SOCIETARIA</v>
          </cell>
          <cell r="DJ848" t="str">
            <v>0001-2920</v>
          </cell>
          <cell r="DK848" t="str">
            <v>IMPERIA</v>
          </cell>
          <cell r="DL848" t="str">
            <v>26767DISNORD</v>
          </cell>
          <cell r="DM848" t="str">
            <v>0001-00-NORD</v>
          </cell>
          <cell r="DN848" t="str">
            <v>POLO NORD</v>
          </cell>
          <cell r="DO848" t="str">
            <v>RMLMRZ65E02E290S</v>
          </cell>
          <cell r="DP848">
            <v>0</v>
          </cell>
          <cell r="DQ848" t="str">
            <v>Italgas SpA</v>
          </cell>
        </row>
        <row r="849">
          <cell r="A849" t="str">
            <v>0001079507</v>
          </cell>
          <cell r="B849" t="str">
            <v>ITG</v>
          </cell>
          <cell r="C849" t="str">
            <v>ig01</v>
          </cell>
          <cell r="D849" t="str">
            <v>ROGGIO GUIDO</v>
          </cell>
          <cell r="E849" t="str">
            <v>M</v>
          </cell>
          <cell r="F849" t="str">
            <v>I</v>
          </cell>
          <cell r="G849">
            <v>2</v>
          </cell>
          <cell r="H849" t="str">
            <v>Impiegato</v>
          </cell>
          <cell r="I849" t="str">
            <v>4</v>
          </cell>
          <cell r="J849">
            <v>37681</v>
          </cell>
          <cell r="K849">
            <v>33878</v>
          </cell>
          <cell r="L849">
            <v>33482</v>
          </cell>
          <cell r="M849">
            <v>33482</v>
          </cell>
          <cell r="N849">
            <v>41274</v>
          </cell>
          <cell r="O849">
            <v>2012</v>
          </cell>
          <cell r="P849">
            <v>12</v>
          </cell>
          <cell r="Q849">
            <v>21</v>
          </cell>
          <cell r="R849" t="str">
            <v>Assunzione - Motivi vari</v>
          </cell>
          <cell r="S849" t="str">
            <v>00266007</v>
          </cell>
          <cell r="T849" t="str">
            <v>ADDETTO TECNICO IMPERIA</v>
          </cell>
          <cell r="U849" t="str">
            <v>0026</v>
          </cell>
          <cell r="V849" t="str">
            <v>0001-00|0026|Addetto tecnico|</v>
          </cell>
          <cell r="W849" t="str">
            <v>Addetto tecnico</v>
          </cell>
          <cell r="X849" t="str">
            <v>4</v>
          </cell>
          <cell r="Y849" t="str">
            <v>COSANREMO</v>
          </cell>
          <cell r="Z849" t="str">
            <v>Tempo pieno - Normale</v>
          </cell>
          <cell r="AA849" t="str">
            <v>Italgas SpA</v>
          </cell>
          <cell r="AB849">
            <v>462</v>
          </cell>
          <cell r="AC849" t="str">
            <v>DISTRETTO NORD</v>
          </cell>
          <cell r="AD849" t="str">
            <v>606012</v>
          </cell>
          <cell r="AE849" t="str">
            <v>606012</v>
          </cell>
          <cell r="AF849" t="str">
            <v>Centro Operativo Sanremo</v>
          </cell>
          <cell r="AG849" t="str">
            <v>0001E2920</v>
          </cell>
          <cell r="AH849" t="str">
            <v>25922COSANREMOIM</v>
          </cell>
          <cell r="AI849" t="str">
            <v>RR</v>
          </cell>
          <cell r="AJ849" t="str">
            <v>IMP</v>
          </cell>
          <cell r="AK849" t="str">
            <v>LIGURIA</v>
          </cell>
          <cell r="AL849" t="str">
            <v>Imperia</v>
          </cell>
          <cell r="AM849" t="str">
            <v>25922COSANREMOIM</v>
          </cell>
          <cell r="AN849" t="str">
            <v>Ruolo</v>
          </cell>
          <cell r="AO849" t="str">
            <v>Italgas SpA</v>
          </cell>
          <cell r="AP849">
            <v>462</v>
          </cell>
          <cell r="AQ849">
            <v>0</v>
          </cell>
          <cell r="AR849" t="str">
            <v>IMPERIA</v>
          </cell>
          <cell r="AS849" t="str">
            <v>Imperia</v>
          </cell>
          <cell r="AT849" t="str">
            <v>LIGURIA</v>
          </cell>
          <cell r="AU849" t="str">
            <v xml:space="preserve">ok </v>
          </cell>
          <cell r="AV849" t="str">
            <v>NORD-OCCIDENTALE</v>
          </cell>
          <cell r="AW849" t="str">
            <v>IM</v>
          </cell>
          <cell r="AX849" t="str">
            <v>0001-60</v>
          </cell>
          <cell r="AY849" t="str">
            <v>DISTRETTO NORD</v>
          </cell>
          <cell r="AZ849" t="str">
            <v>606012</v>
          </cell>
          <cell r="BA849" t="str">
            <v>606012</v>
          </cell>
          <cell r="BB849" t="str">
            <v>Centro Operativo Sanremo</v>
          </cell>
          <cell r="BC849" t="str">
            <v>In forza</v>
          </cell>
          <cell r="BD849" t="str">
            <v>Dipendente Standard</v>
          </cell>
          <cell r="BE849" t="str">
            <v>E000</v>
          </cell>
          <cell r="BF849">
            <v>0</v>
          </cell>
          <cell r="BG849">
            <v>0</v>
          </cell>
          <cell r="BH849" t="str">
            <v>E000</v>
          </cell>
          <cell r="BI849" t="str">
            <v>Italgas SpA</v>
          </cell>
          <cell r="BJ849">
            <v>0</v>
          </cell>
          <cell r="BK849" t="str">
            <v>18027</v>
          </cell>
          <cell r="BL849" t="str">
            <v>IM</v>
          </cell>
          <cell r="BM849" t="str">
            <v>CHIUSAVECCHIA</v>
          </cell>
          <cell r="BN849" t="str">
            <v>VIA SANTUARIO 13</v>
          </cell>
          <cell r="BO849" t="str">
            <v>Recapito</v>
          </cell>
          <cell r="BP849">
            <v>0</v>
          </cell>
          <cell r="BQ849">
            <v>0</v>
          </cell>
          <cell r="BR849" t="str">
            <v>Italia</v>
          </cell>
          <cell r="BS849" t="str">
            <v>E290</v>
          </cell>
          <cell r="BT849" t="str">
            <v>IMPERIA</v>
          </cell>
          <cell r="BU849" t="str">
            <v>VIA ARGINE SINISTRO, 30</v>
          </cell>
          <cell r="BV849" t="str">
            <v>18100</v>
          </cell>
          <cell r="BW849" t="str">
            <v>N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 t="str">
            <v>Italia</v>
          </cell>
          <cell r="CE849" t="str">
            <v>IM</v>
          </cell>
          <cell r="CF849">
            <v>20009</v>
          </cell>
          <cell r="CG849">
            <v>41274</v>
          </cell>
          <cell r="CH849">
            <v>58.220396988364136</v>
          </cell>
          <cell r="CI849">
            <v>58</v>
          </cell>
          <cell r="CJ849" t="str">
            <v>CHIUSAVECCHIA</v>
          </cell>
          <cell r="CK849" t="str">
            <v>70</v>
          </cell>
          <cell r="CL849" t="str">
            <v>DISTRIBUZIONE GAS</v>
          </cell>
          <cell r="CM849" t="str">
            <v>Distribuzione Polivalente Gas</v>
          </cell>
          <cell r="CN849">
            <v>0</v>
          </cell>
          <cell r="CO849" t="str">
            <v>Diploma</v>
          </cell>
          <cell r="CP849" t="str">
            <v>Ragioniere</v>
          </cell>
          <cell r="CQ849" t="str">
            <v>Diplomi professionali</v>
          </cell>
          <cell r="CR849">
            <v>0</v>
          </cell>
          <cell r="CS849" t="str">
            <v>601</v>
          </cell>
          <cell r="CT849" t="str">
            <v>0001-REP</v>
          </cell>
          <cell r="CU849" t="str">
            <v>REPARTO</v>
          </cell>
          <cell r="CV849" t="str">
            <v>25922COSANREMOIM</v>
          </cell>
          <cell r="CW849" t="str">
            <v>REP. CENTRO OPERATIVO SANREMO (IMPERIA)</v>
          </cell>
          <cell r="CX849" t="str">
            <v>COSANREMO</v>
          </cell>
          <cell r="CY849" t="str">
            <v>Italgas SpA</v>
          </cell>
          <cell r="CZ849" t="str">
            <v>26523AD</v>
          </cell>
          <cell r="DA849" t="str">
            <v>DISTRETTO NORD</v>
          </cell>
          <cell r="DB849" t="str">
            <v>26240OPER</v>
          </cell>
          <cell r="DC849" t="str">
            <v>26197NORDR</v>
          </cell>
          <cell r="DD849" t="str">
            <v>25921COSANREMO</v>
          </cell>
          <cell r="DE849" t="str">
            <v>25922COSANREMOIM</v>
          </cell>
          <cell r="DF849" t="str">
            <v>00000 Unità selezionata</v>
          </cell>
          <cell r="DG849">
            <v>0</v>
          </cell>
          <cell r="DH849">
            <v>0</v>
          </cell>
          <cell r="DI849" t="str">
            <v>MULTI-SOCIETARIA</v>
          </cell>
          <cell r="DJ849" t="str">
            <v>0001-2920</v>
          </cell>
          <cell r="DK849" t="str">
            <v>IMPERIA</v>
          </cell>
          <cell r="DL849" t="str">
            <v>26767DISNORD</v>
          </cell>
          <cell r="DM849" t="str">
            <v>0001-00-NORD</v>
          </cell>
          <cell r="DN849" t="str">
            <v>POLO NORD</v>
          </cell>
          <cell r="DO849" t="str">
            <v>RGGGDU54R12C660N</v>
          </cell>
          <cell r="DP849">
            <v>0</v>
          </cell>
          <cell r="DQ849" t="str">
            <v>Italgas SpA</v>
          </cell>
        </row>
        <row r="850">
          <cell r="A850" t="str">
            <v>0001080111</v>
          </cell>
          <cell r="B850" t="str">
            <v>ITG</v>
          </cell>
          <cell r="C850" t="str">
            <v>ig01</v>
          </cell>
          <cell r="D850" t="str">
            <v>ROSSANIGO RICCARDO</v>
          </cell>
          <cell r="E850" t="str">
            <v>M</v>
          </cell>
          <cell r="F850" t="str">
            <v>I</v>
          </cell>
          <cell r="G850">
            <v>2</v>
          </cell>
          <cell r="H850" t="str">
            <v>Impiegato</v>
          </cell>
          <cell r="I850" t="str">
            <v>6</v>
          </cell>
          <cell r="J850">
            <v>37681</v>
          </cell>
          <cell r="K850">
            <v>34516</v>
          </cell>
          <cell r="L850">
            <v>31229</v>
          </cell>
          <cell r="M850">
            <v>31229</v>
          </cell>
          <cell r="N850">
            <v>41274</v>
          </cell>
          <cell r="O850">
            <v>2012</v>
          </cell>
          <cell r="P850">
            <v>12</v>
          </cell>
          <cell r="Q850">
            <v>27</v>
          </cell>
          <cell r="R850" t="str">
            <v>Assunzione - Motivi vari</v>
          </cell>
          <cell r="S850" t="str">
            <v>07006014</v>
          </cell>
          <cell r="T850" t="str">
            <v>TECNICO DISTRIBUZIONE IMPERIA</v>
          </cell>
          <cell r="U850" t="str">
            <v>0700</v>
          </cell>
          <cell r="V850" t="str">
            <v>0001-00|0700|Tecnico distribuzione|</v>
          </cell>
          <cell r="W850" t="str">
            <v>Tecnico distribuzione</v>
          </cell>
          <cell r="X850" t="str">
            <v>6</v>
          </cell>
          <cell r="Y850" t="str">
            <v>COSANREMO</v>
          </cell>
          <cell r="Z850" t="str">
            <v>Tempo pieno - Normale</v>
          </cell>
          <cell r="AA850" t="str">
            <v>Italgas SpA</v>
          </cell>
          <cell r="AB850">
            <v>462</v>
          </cell>
          <cell r="AC850" t="str">
            <v>DISTRETTO NORD</v>
          </cell>
          <cell r="AD850" t="str">
            <v>606012</v>
          </cell>
          <cell r="AE850" t="str">
            <v>606012</v>
          </cell>
          <cell r="AF850" t="str">
            <v>Centro Operativo Sanremo</v>
          </cell>
          <cell r="AG850" t="str">
            <v>0001E2920</v>
          </cell>
          <cell r="AH850" t="str">
            <v>25922COSANREMOIM</v>
          </cell>
          <cell r="AI850" t="str">
            <v>RR</v>
          </cell>
          <cell r="AJ850" t="str">
            <v>IMP</v>
          </cell>
          <cell r="AK850" t="str">
            <v>LIGURIA</v>
          </cell>
          <cell r="AL850" t="str">
            <v>Imperia</v>
          </cell>
          <cell r="AM850" t="str">
            <v>25922COSANREMOIM</v>
          </cell>
          <cell r="AN850" t="str">
            <v>Ruolo</v>
          </cell>
          <cell r="AO850" t="str">
            <v>Italgas SpA</v>
          </cell>
          <cell r="AP850">
            <v>462</v>
          </cell>
          <cell r="AQ850">
            <v>0</v>
          </cell>
          <cell r="AR850" t="str">
            <v>IMPERIA</v>
          </cell>
          <cell r="AS850" t="str">
            <v>Imperia</v>
          </cell>
          <cell r="AT850" t="str">
            <v>LIGURIA</v>
          </cell>
          <cell r="AU850" t="str">
            <v xml:space="preserve">ok </v>
          </cell>
          <cell r="AV850" t="str">
            <v>NORD-OCCIDENTALE</v>
          </cell>
          <cell r="AW850" t="str">
            <v>IM</v>
          </cell>
          <cell r="AX850" t="str">
            <v>0001-60</v>
          </cell>
          <cell r="AY850" t="str">
            <v>DISTRETTO NORD</v>
          </cell>
          <cell r="AZ850" t="str">
            <v>606012</v>
          </cell>
          <cell r="BA850" t="str">
            <v>606012</v>
          </cell>
          <cell r="BB850" t="str">
            <v>Centro Operativo Sanremo</v>
          </cell>
          <cell r="BC850" t="str">
            <v>In forza</v>
          </cell>
          <cell r="BD850" t="str">
            <v>Dipendente Standard</v>
          </cell>
          <cell r="BE850" t="str">
            <v>E000</v>
          </cell>
          <cell r="BF850">
            <v>0</v>
          </cell>
          <cell r="BG850">
            <v>0</v>
          </cell>
          <cell r="BH850" t="str">
            <v>E000</v>
          </cell>
          <cell r="BI850" t="str">
            <v>Italgas SpA</v>
          </cell>
          <cell r="BJ850">
            <v>0</v>
          </cell>
          <cell r="BK850" t="str">
            <v>18100</v>
          </cell>
          <cell r="BL850" t="str">
            <v>IM</v>
          </cell>
          <cell r="BM850" t="str">
            <v>IMPERIA</v>
          </cell>
          <cell r="BN850" t="str">
            <v>VIA PANEGAI 8/3</v>
          </cell>
          <cell r="BO850" t="str">
            <v>Recapito</v>
          </cell>
          <cell r="BP850">
            <v>0</v>
          </cell>
          <cell r="BQ850">
            <v>0</v>
          </cell>
          <cell r="BR850" t="str">
            <v>Italia</v>
          </cell>
          <cell r="BS850" t="str">
            <v>E290</v>
          </cell>
          <cell r="BT850" t="str">
            <v>IMPERIA</v>
          </cell>
          <cell r="BU850" t="str">
            <v>VIA ARGINE SINISTRO, 30</v>
          </cell>
          <cell r="BV850" t="str">
            <v>18100</v>
          </cell>
          <cell r="BW850" t="str">
            <v>N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 t="str">
            <v>Italia</v>
          </cell>
          <cell r="CE850" t="str">
            <v>IM</v>
          </cell>
          <cell r="CF850">
            <v>22352</v>
          </cell>
          <cell r="CG850">
            <v>41274</v>
          </cell>
          <cell r="CH850">
            <v>51.805612594113619</v>
          </cell>
          <cell r="CI850">
            <v>52</v>
          </cell>
          <cell r="CJ850" t="str">
            <v>IMPERIA</v>
          </cell>
          <cell r="CK850" t="str">
            <v>70</v>
          </cell>
          <cell r="CL850" t="str">
            <v>DISTRIBUZIONE GAS</v>
          </cell>
          <cell r="CM850" t="str">
            <v>Distribuzione Polivalente Gas</v>
          </cell>
          <cell r="CN850">
            <v>0</v>
          </cell>
          <cell r="CO850" t="str">
            <v>Inferiore Diploma</v>
          </cell>
          <cell r="CP850" t="str">
            <v>Licenza media inferiore</v>
          </cell>
          <cell r="CQ850" t="str">
            <v>Inferiore al Diploma</v>
          </cell>
          <cell r="CR850">
            <v>0</v>
          </cell>
          <cell r="CS850" t="str">
            <v>701</v>
          </cell>
          <cell r="CT850" t="str">
            <v>0001-REP</v>
          </cell>
          <cell r="CU850" t="str">
            <v>REPARTO</v>
          </cell>
          <cell r="CV850" t="str">
            <v>25922COSANREMOIM</v>
          </cell>
          <cell r="CW850" t="str">
            <v>REP. CENTRO OPERATIVO SANREMO (IMPERIA)</v>
          </cell>
          <cell r="CX850" t="str">
            <v>COSANREMO</v>
          </cell>
          <cell r="CY850" t="str">
            <v>Italgas SpA</v>
          </cell>
          <cell r="CZ850" t="str">
            <v>26523AD</v>
          </cell>
          <cell r="DA850" t="str">
            <v>DISTRETTO NORD</v>
          </cell>
          <cell r="DB850" t="str">
            <v>26240OPER</v>
          </cell>
          <cell r="DC850" t="str">
            <v>26197NORDR</v>
          </cell>
          <cell r="DD850" t="str">
            <v>25921COSANREMO</v>
          </cell>
          <cell r="DE850" t="str">
            <v>25922COSANREMOIM</v>
          </cell>
          <cell r="DF850" t="str">
            <v>00000 Unità selezionata</v>
          </cell>
          <cell r="DG850">
            <v>0</v>
          </cell>
          <cell r="DH850">
            <v>0</v>
          </cell>
          <cell r="DI850" t="str">
            <v>MULTI-SOCIETARIA</v>
          </cell>
          <cell r="DJ850" t="str">
            <v>0001-2920</v>
          </cell>
          <cell r="DK850" t="str">
            <v>IMPERIA</v>
          </cell>
          <cell r="DL850" t="str">
            <v>26767DISNORD</v>
          </cell>
          <cell r="DM850" t="str">
            <v>0001-00-NORD</v>
          </cell>
          <cell r="DN850" t="str">
            <v>POLO NORD</v>
          </cell>
          <cell r="DO850" t="str">
            <v>RSSRCR61C12E290T</v>
          </cell>
          <cell r="DP850">
            <v>0</v>
          </cell>
          <cell r="DQ850" t="str">
            <v>Italgas SpA</v>
          </cell>
        </row>
        <row r="851">
          <cell r="A851" t="str">
            <v>0001081990</v>
          </cell>
          <cell r="B851" t="str">
            <v>ITG</v>
          </cell>
          <cell r="C851" t="str">
            <v>ig01</v>
          </cell>
          <cell r="D851" t="str">
            <v>SAGLIETTO GIOVANNI</v>
          </cell>
          <cell r="E851" t="str">
            <v>M</v>
          </cell>
          <cell r="F851" t="str">
            <v>I</v>
          </cell>
          <cell r="G851">
            <v>2</v>
          </cell>
          <cell r="H851" t="str">
            <v>Impiegato</v>
          </cell>
          <cell r="I851" t="str">
            <v>6</v>
          </cell>
          <cell r="J851">
            <v>37681</v>
          </cell>
          <cell r="K851">
            <v>34516</v>
          </cell>
          <cell r="L851">
            <v>31503</v>
          </cell>
          <cell r="M851">
            <v>31503</v>
          </cell>
          <cell r="N851">
            <v>41274</v>
          </cell>
          <cell r="O851">
            <v>2012</v>
          </cell>
          <cell r="P851">
            <v>12</v>
          </cell>
          <cell r="Q851">
            <v>26</v>
          </cell>
          <cell r="R851" t="str">
            <v>Assunzione - Motivi vari</v>
          </cell>
          <cell r="S851" t="str">
            <v>09336002</v>
          </cell>
          <cell r="T851" t="str">
            <v>Tecnico Impianti - Sanremo</v>
          </cell>
          <cell r="U851" t="str">
            <v>0933</v>
          </cell>
          <cell r="V851" t="str">
            <v>0001-00|0933|Tecnico Impianti|</v>
          </cell>
          <cell r="W851" t="str">
            <v>Tecnico Impianti</v>
          </cell>
          <cell r="X851" t="str">
            <v>6</v>
          </cell>
          <cell r="Y851" t="str">
            <v>COSANREMO</v>
          </cell>
          <cell r="Z851" t="str">
            <v>Tempo pieno - Normale</v>
          </cell>
          <cell r="AA851" t="str">
            <v>Italgas SpA</v>
          </cell>
          <cell r="AB851">
            <v>462</v>
          </cell>
          <cell r="AC851" t="str">
            <v>DISTRETTO NORD</v>
          </cell>
          <cell r="AD851" t="str">
            <v>606012</v>
          </cell>
          <cell r="AE851" t="str">
            <v>606012</v>
          </cell>
          <cell r="AF851" t="str">
            <v>Centro Operativo Sanremo</v>
          </cell>
          <cell r="AG851" t="str">
            <v>0001E2920</v>
          </cell>
          <cell r="AH851" t="str">
            <v>25922COSANREMOIM</v>
          </cell>
          <cell r="AI851" t="str">
            <v>RR</v>
          </cell>
          <cell r="AJ851" t="str">
            <v>IMP</v>
          </cell>
          <cell r="AK851" t="str">
            <v>LIGURIA</v>
          </cell>
          <cell r="AL851" t="str">
            <v>Imperia</v>
          </cell>
          <cell r="AM851" t="str">
            <v>25922COSANREMOIM</v>
          </cell>
          <cell r="AN851" t="str">
            <v>Ruolo</v>
          </cell>
          <cell r="AO851" t="str">
            <v>Italgas SpA</v>
          </cell>
          <cell r="AP851">
            <v>462</v>
          </cell>
          <cell r="AQ851">
            <v>0</v>
          </cell>
          <cell r="AR851" t="str">
            <v>IMPERIA</v>
          </cell>
          <cell r="AS851" t="str">
            <v>Imperia</v>
          </cell>
          <cell r="AT851" t="str">
            <v>LIGURIA</v>
          </cell>
          <cell r="AU851" t="str">
            <v xml:space="preserve">ok </v>
          </cell>
          <cell r="AV851" t="str">
            <v>NORD-OCCIDENTALE</v>
          </cell>
          <cell r="AW851" t="str">
            <v>IM</v>
          </cell>
          <cell r="AX851" t="str">
            <v>0001-60</v>
          </cell>
          <cell r="AY851" t="str">
            <v>DISTRETTO NORD</v>
          </cell>
          <cell r="AZ851" t="str">
            <v>606012</v>
          </cell>
          <cell r="BA851" t="str">
            <v>606012</v>
          </cell>
          <cell r="BB851" t="str">
            <v>Centro Operativo Sanremo</v>
          </cell>
          <cell r="BC851" t="str">
            <v>In forza</v>
          </cell>
          <cell r="BD851" t="str">
            <v>Dipendente Standard</v>
          </cell>
          <cell r="BE851" t="str">
            <v>E000</v>
          </cell>
          <cell r="BF851">
            <v>0</v>
          </cell>
          <cell r="BG851">
            <v>0</v>
          </cell>
          <cell r="BH851" t="str">
            <v>E000</v>
          </cell>
          <cell r="BI851" t="str">
            <v>Italgas SpA</v>
          </cell>
          <cell r="BJ851">
            <v>0</v>
          </cell>
          <cell r="BK851" t="str">
            <v>18100</v>
          </cell>
          <cell r="BL851" t="str">
            <v>IM</v>
          </cell>
          <cell r="BM851" t="str">
            <v>IMPERIA</v>
          </cell>
          <cell r="BN851" t="str">
            <v>STRADA CIVEZZA 44</v>
          </cell>
          <cell r="BO851" t="str">
            <v>Recapito</v>
          </cell>
          <cell r="BP851">
            <v>0</v>
          </cell>
          <cell r="BQ851">
            <v>0</v>
          </cell>
          <cell r="BR851" t="str">
            <v>Italia</v>
          </cell>
          <cell r="BS851" t="str">
            <v>E290</v>
          </cell>
          <cell r="BT851" t="str">
            <v>IMPERIA</v>
          </cell>
          <cell r="BU851" t="str">
            <v>VIA ARGINE SINISTRO, 30</v>
          </cell>
          <cell r="BV851" t="str">
            <v>18100</v>
          </cell>
          <cell r="BW851" t="str">
            <v>N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 t="str">
            <v>Italia</v>
          </cell>
          <cell r="CE851" t="str">
            <v>IM</v>
          </cell>
          <cell r="CF851">
            <v>22602</v>
          </cell>
          <cell r="CG851">
            <v>41274</v>
          </cell>
          <cell r="CH851">
            <v>51.121149897330596</v>
          </cell>
          <cell r="CI851">
            <v>51</v>
          </cell>
          <cell r="CJ851" t="str">
            <v>IMPERIA</v>
          </cell>
          <cell r="CK851" t="str">
            <v>70</v>
          </cell>
          <cell r="CL851" t="str">
            <v>DISTRIBUZIONE GAS</v>
          </cell>
          <cell r="CM851" t="str">
            <v>Distribuzione gas</v>
          </cell>
          <cell r="CN851">
            <v>0</v>
          </cell>
          <cell r="CO851" t="str">
            <v>Diploma</v>
          </cell>
          <cell r="CP851" t="str">
            <v>Perito nautico</v>
          </cell>
          <cell r="CQ851" t="str">
            <v>Diplomi professionali</v>
          </cell>
          <cell r="CR851">
            <v>0</v>
          </cell>
          <cell r="CS851" t="str">
            <v>598</v>
          </cell>
          <cell r="CT851" t="str">
            <v>0001-REP</v>
          </cell>
          <cell r="CU851" t="str">
            <v>REPARTO</v>
          </cell>
          <cell r="CV851" t="str">
            <v>25922COSANREMOIM</v>
          </cell>
          <cell r="CW851" t="str">
            <v>REP. CENTRO OPERATIVO SANREMO (IMPERIA)</v>
          </cell>
          <cell r="CX851" t="str">
            <v>COSANREMO</v>
          </cell>
          <cell r="CY851" t="str">
            <v>Italgas SpA</v>
          </cell>
          <cell r="CZ851" t="str">
            <v>26523AD</v>
          </cell>
          <cell r="DA851" t="str">
            <v>DISTRETTO NORD</v>
          </cell>
          <cell r="DB851" t="str">
            <v>26240OPER</v>
          </cell>
          <cell r="DC851" t="str">
            <v>26197NORDR</v>
          </cell>
          <cell r="DD851" t="str">
            <v>25921COSANREMO</v>
          </cell>
          <cell r="DE851" t="str">
            <v>25922COSANREMOIM</v>
          </cell>
          <cell r="DF851" t="str">
            <v>00000 Unità selezionata</v>
          </cell>
          <cell r="DG851">
            <v>0</v>
          </cell>
          <cell r="DH851">
            <v>0</v>
          </cell>
          <cell r="DI851" t="str">
            <v>MULTI-SOCIETARIA</v>
          </cell>
          <cell r="DJ851" t="str">
            <v>0001-2920</v>
          </cell>
          <cell r="DK851" t="str">
            <v>IMPERIA</v>
          </cell>
          <cell r="DL851" t="str">
            <v>26767DISNORD</v>
          </cell>
          <cell r="DM851" t="str">
            <v>0001-00-NORD</v>
          </cell>
          <cell r="DN851" t="str">
            <v>POLO NORD</v>
          </cell>
          <cell r="DO851" t="str">
            <v>SGLGNN61S17E290W</v>
          </cell>
          <cell r="DP851">
            <v>0</v>
          </cell>
          <cell r="DQ851" t="str">
            <v>Italgas SpA</v>
          </cell>
        </row>
        <row r="852">
          <cell r="A852" t="str">
            <v>0001090400</v>
          </cell>
          <cell r="B852" t="str">
            <v>ITG</v>
          </cell>
          <cell r="C852" t="str">
            <v>ig01</v>
          </cell>
          <cell r="D852" t="str">
            <v>TOGNONI DARIO</v>
          </cell>
          <cell r="E852" t="str">
            <v>M</v>
          </cell>
          <cell r="F852" t="str">
            <v>O</v>
          </cell>
          <cell r="G852">
            <v>1</v>
          </cell>
          <cell r="H852" t="str">
            <v>Operaio</v>
          </cell>
          <cell r="I852" t="str">
            <v>2</v>
          </cell>
          <cell r="J852">
            <v>37681</v>
          </cell>
          <cell r="K852">
            <v>33664</v>
          </cell>
          <cell r="L852">
            <v>33025</v>
          </cell>
          <cell r="M852">
            <v>33025</v>
          </cell>
          <cell r="N852">
            <v>41274</v>
          </cell>
          <cell r="O852">
            <v>2012</v>
          </cell>
          <cell r="P852">
            <v>12</v>
          </cell>
          <cell r="Q852">
            <v>22</v>
          </cell>
          <cell r="R852" t="str">
            <v>Assunzione - Motivi vari</v>
          </cell>
          <cell r="S852" t="str">
            <v>09216003</v>
          </cell>
          <cell r="T852" t="str">
            <v>Addetti Polivalenti - Imperia</v>
          </cell>
          <cell r="U852" t="str">
            <v>0921</v>
          </cell>
          <cell r="V852" t="str">
            <v>0001-00|0921|Addetto Polivalente|</v>
          </cell>
          <cell r="W852" t="str">
            <v>Addetto Polivalente</v>
          </cell>
          <cell r="X852" t="str">
            <v>2</v>
          </cell>
          <cell r="Y852" t="str">
            <v>COSANREMO</v>
          </cell>
          <cell r="Z852" t="str">
            <v>Tempo pieno - Normale</v>
          </cell>
          <cell r="AA852" t="str">
            <v>Italgas SpA</v>
          </cell>
          <cell r="AB852">
            <v>462</v>
          </cell>
          <cell r="AC852" t="str">
            <v>DISTRETTO NORD</v>
          </cell>
          <cell r="AD852" t="str">
            <v>606012</v>
          </cell>
          <cell r="AE852" t="str">
            <v>606012</v>
          </cell>
          <cell r="AF852" t="str">
            <v>Centro Operativo Sanremo</v>
          </cell>
          <cell r="AG852" t="str">
            <v>0001E2920</v>
          </cell>
          <cell r="AH852" t="str">
            <v>25922COSANREMOIM</v>
          </cell>
          <cell r="AI852" t="str">
            <v>RR</v>
          </cell>
          <cell r="AJ852" t="str">
            <v>IMP</v>
          </cell>
          <cell r="AK852" t="str">
            <v>LIGURIA</v>
          </cell>
          <cell r="AL852" t="str">
            <v>Imperia</v>
          </cell>
          <cell r="AM852" t="str">
            <v>25922COSANREMOIM</v>
          </cell>
          <cell r="AN852" t="str">
            <v>Ruolo</v>
          </cell>
          <cell r="AO852" t="str">
            <v>Italgas SpA</v>
          </cell>
          <cell r="AP852">
            <v>462</v>
          </cell>
          <cell r="AQ852">
            <v>0</v>
          </cell>
          <cell r="AR852" t="str">
            <v>IMPERIA</v>
          </cell>
          <cell r="AS852" t="str">
            <v>Imperia</v>
          </cell>
          <cell r="AT852" t="str">
            <v>LIGURIA</v>
          </cell>
          <cell r="AU852" t="str">
            <v xml:space="preserve">ok </v>
          </cell>
          <cell r="AV852" t="str">
            <v>NORD-OCCIDENTALE</v>
          </cell>
          <cell r="AW852" t="str">
            <v>IM</v>
          </cell>
          <cell r="AX852" t="str">
            <v>0001-60</v>
          </cell>
          <cell r="AY852" t="str">
            <v>DISTRETTO NORD</v>
          </cell>
          <cell r="AZ852" t="str">
            <v>606012</v>
          </cell>
          <cell r="BA852" t="str">
            <v>606012</v>
          </cell>
          <cell r="BB852" t="str">
            <v>Centro Operativo Sanremo</v>
          </cell>
          <cell r="BC852" t="str">
            <v>In forza</v>
          </cell>
          <cell r="BD852" t="str">
            <v>Dipendente Standard</v>
          </cell>
          <cell r="BE852" t="str">
            <v>E000</v>
          </cell>
          <cell r="BF852">
            <v>0</v>
          </cell>
          <cell r="BG852">
            <v>0</v>
          </cell>
          <cell r="BH852" t="str">
            <v>E000</v>
          </cell>
          <cell r="BI852" t="str">
            <v>Italgas SpA</v>
          </cell>
          <cell r="BJ852">
            <v>0</v>
          </cell>
          <cell r="BK852" t="str">
            <v>18100</v>
          </cell>
          <cell r="BL852" t="str">
            <v>IM</v>
          </cell>
          <cell r="BM852" t="str">
            <v>IMPERIA</v>
          </cell>
          <cell r="BN852" t="str">
            <v>VIA DE TOMMASO 30</v>
          </cell>
          <cell r="BO852" t="str">
            <v>Recapito</v>
          </cell>
          <cell r="BP852">
            <v>0</v>
          </cell>
          <cell r="BQ852">
            <v>0</v>
          </cell>
          <cell r="BR852" t="str">
            <v>Italia</v>
          </cell>
          <cell r="BS852" t="str">
            <v>E290</v>
          </cell>
          <cell r="BT852" t="str">
            <v>IMPERIA</v>
          </cell>
          <cell r="BU852" t="str">
            <v>VIA ARGINE SINISTRO, 30</v>
          </cell>
          <cell r="BV852" t="str">
            <v>18100</v>
          </cell>
          <cell r="BW852" t="str">
            <v>N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 t="str">
            <v>Italia</v>
          </cell>
          <cell r="CE852" t="str">
            <v>IM</v>
          </cell>
          <cell r="CF852">
            <v>21457</v>
          </cell>
          <cell r="CG852">
            <v>41274</v>
          </cell>
          <cell r="CH852">
            <v>54.255989048596852</v>
          </cell>
          <cell r="CI852">
            <v>54</v>
          </cell>
          <cell r="CJ852" t="str">
            <v>IMPERIA</v>
          </cell>
          <cell r="CK852" t="str">
            <v>70</v>
          </cell>
          <cell r="CL852" t="str">
            <v>DISTRIBUZIONE GAS</v>
          </cell>
          <cell r="CM852" t="str">
            <v>Distribuzione gas</v>
          </cell>
          <cell r="CN852">
            <v>0</v>
          </cell>
          <cell r="CO852" t="str">
            <v>Inferiore Diploma</v>
          </cell>
          <cell r="CP852" t="str">
            <v>Licenza media inferiore</v>
          </cell>
          <cell r="CQ852" t="str">
            <v>Inferiore al Diploma</v>
          </cell>
          <cell r="CR852">
            <v>0</v>
          </cell>
          <cell r="CS852" t="str">
            <v>701</v>
          </cell>
          <cell r="CT852" t="str">
            <v>0001-REP</v>
          </cell>
          <cell r="CU852" t="str">
            <v>REPARTO</v>
          </cell>
          <cell r="CV852" t="str">
            <v>25922COSANREMOIM</v>
          </cell>
          <cell r="CW852" t="str">
            <v>REP. CENTRO OPERATIVO SANREMO (IMPERIA)</v>
          </cell>
          <cell r="CX852" t="str">
            <v>COSANREMO</v>
          </cell>
          <cell r="CY852" t="str">
            <v>Italgas SpA</v>
          </cell>
          <cell r="CZ852" t="str">
            <v>26523AD</v>
          </cell>
          <cell r="DA852" t="str">
            <v>DISTRETTO NORD</v>
          </cell>
          <cell r="DB852" t="str">
            <v>26240OPER</v>
          </cell>
          <cell r="DC852" t="str">
            <v>26197NORDR</v>
          </cell>
          <cell r="DD852" t="str">
            <v>25921COSANREMO</v>
          </cell>
          <cell r="DE852" t="str">
            <v>25922COSANREMOIM</v>
          </cell>
          <cell r="DF852" t="str">
            <v>00000 Unità selezionata</v>
          </cell>
          <cell r="DG852">
            <v>0</v>
          </cell>
          <cell r="DH852">
            <v>0</v>
          </cell>
          <cell r="DI852" t="str">
            <v>MULTI-SOCIETARIA</v>
          </cell>
          <cell r="DJ852" t="str">
            <v>0001-2920</v>
          </cell>
          <cell r="DK852" t="str">
            <v>IMPERIA</v>
          </cell>
          <cell r="DL852" t="str">
            <v>26767DISNORD</v>
          </cell>
          <cell r="DM852" t="str">
            <v>0001-00-NORD</v>
          </cell>
          <cell r="DN852" t="str">
            <v>POLO NORD</v>
          </cell>
          <cell r="DO852" t="str">
            <v>TGNDRA58P29E290N</v>
          </cell>
          <cell r="DP852">
            <v>0</v>
          </cell>
          <cell r="DQ852" t="str">
            <v>Italgas SpA</v>
          </cell>
        </row>
        <row r="853">
          <cell r="A853" t="str">
            <v>0001005645</v>
          </cell>
          <cell r="B853" t="str">
            <v>ITG</v>
          </cell>
          <cell r="C853" t="str">
            <v>ig01</v>
          </cell>
          <cell r="D853" t="str">
            <v>BALESTRINI ELIO</v>
          </cell>
          <cell r="E853" t="str">
            <v>M</v>
          </cell>
          <cell r="F853" t="str">
            <v>I</v>
          </cell>
          <cell r="G853">
            <v>2</v>
          </cell>
          <cell r="H853" t="str">
            <v>Impiegato</v>
          </cell>
          <cell r="I853" t="str">
            <v>6</v>
          </cell>
          <cell r="J853">
            <v>37681</v>
          </cell>
          <cell r="K853">
            <v>34455</v>
          </cell>
          <cell r="L853">
            <v>28765</v>
          </cell>
          <cell r="M853">
            <v>28765</v>
          </cell>
          <cell r="N853">
            <v>41274</v>
          </cell>
          <cell r="O853">
            <v>2012</v>
          </cell>
          <cell r="P853">
            <v>12</v>
          </cell>
          <cell r="Q853">
            <v>34</v>
          </cell>
          <cell r="R853" t="str">
            <v>Assunzione - Motivi vari</v>
          </cell>
          <cell r="S853" t="str">
            <v>07006012</v>
          </cell>
          <cell r="T853" t="str">
            <v>TECNICO DISTRIBUZIONE SAVONA</v>
          </cell>
          <cell r="U853" t="str">
            <v>0700</v>
          </cell>
          <cell r="V853" t="str">
            <v>0001-00|0700|Tecnico distribuzione|</v>
          </cell>
          <cell r="W853" t="str">
            <v>Tecnico distribuzione</v>
          </cell>
          <cell r="X853" t="str">
            <v>6</v>
          </cell>
          <cell r="Y853" t="str">
            <v>COSAVONA</v>
          </cell>
          <cell r="Z853" t="str">
            <v>Tempo pieno - Normale</v>
          </cell>
          <cell r="AA853" t="str">
            <v>Italgas SpA</v>
          </cell>
          <cell r="AB853">
            <v>462</v>
          </cell>
          <cell r="AC853" t="str">
            <v>DISTRETTO NORD</v>
          </cell>
          <cell r="AD853" t="str">
            <v>606010</v>
          </cell>
          <cell r="AE853" t="str">
            <v>606010</v>
          </cell>
          <cell r="AF853" t="str">
            <v>Centro Operativo Savona</v>
          </cell>
          <cell r="AG853" t="str">
            <v>0001E2900</v>
          </cell>
          <cell r="AH853" t="str">
            <v>25924COSAVONA</v>
          </cell>
          <cell r="AI853" t="str">
            <v>RR</v>
          </cell>
          <cell r="AJ853" t="str">
            <v>SVN</v>
          </cell>
          <cell r="AK853" t="str">
            <v>LIGURIA</v>
          </cell>
          <cell r="AL853" t="str">
            <v>Savona</v>
          </cell>
          <cell r="AM853" t="str">
            <v>25924COSAVONA</v>
          </cell>
          <cell r="AN853" t="str">
            <v>Ruolo</v>
          </cell>
          <cell r="AO853" t="str">
            <v>Italgas SpA</v>
          </cell>
          <cell r="AP853">
            <v>462</v>
          </cell>
          <cell r="AQ853">
            <v>0</v>
          </cell>
          <cell r="AR853" t="str">
            <v>SAVONA</v>
          </cell>
          <cell r="AS853" t="str">
            <v>Savona</v>
          </cell>
          <cell r="AT853" t="str">
            <v>LIGURIA</v>
          </cell>
          <cell r="AU853" t="str">
            <v xml:space="preserve">ok </v>
          </cell>
          <cell r="AV853" t="str">
            <v>NORD-OCCIDENTALE</v>
          </cell>
          <cell r="AW853" t="str">
            <v>SV</v>
          </cell>
          <cell r="AX853" t="str">
            <v>0001-60</v>
          </cell>
          <cell r="AY853" t="str">
            <v>DISTRETTO NORD</v>
          </cell>
          <cell r="AZ853" t="str">
            <v>606010</v>
          </cell>
          <cell r="BA853" t="str">
            <v>606010</v>
          </cell>
          <cell r="BB853" t="str">
            <v>Centro Operativo Savona</v>
          </cell>
          <cell r="BC853" t="str">
            <v>In forza</v>
          </cell>
          <cell r="BD853" t="str">
            <v>Dipendente Standard</v>
          </cell>
          <cell r="BE853" t="str">
            <v>E000</v>
          </cell>
          <cell r="BF853">
            <v>0</v>
          </cell>
          <cell r="BG853">
            <v>0</v>
          </cell>
          <cell r="BH853" t="str">
            <v>E000</v>
          </cell>
          <cell r="BI853" t="str">
            <v>Italgas SpA</v>
          </cell>
          <cell r="BJ853">
            <v>0</v>
          </cell>
          <cell r="BK853" t="str">
            <v>17100</v>
          </cell>
          <cell r="BL853" t="str">
            <v>SV</v>
          </cell>
          <cell r="BM853" t="str">
            <v>SAVONA</v>
          </cell>
          <cell r="BN853" t="str">
            <v>VIA PIRANDELLO 1/19</v>
          </cell>
          <cell r="BO853" t="str">
            <v>Recapito</v>
          </cell>
          <cell r="BP853">
            <v>0</v>
          </cell>
          <cell r="BQ853">
            <v>0</v>
          </cell>
          <cell r="BR853" t="str">
            <v>Italia</v>
          </cell>
          <cell r="BS853" t="str">
            <v>I480</v>
          </cell>
          <cell r="BT853" t="str">
            <v>SAVONA</v>
          </cell>
          <cell r="BU853" t="str">
            <v>VIA BONINI, 14</v>
          </cell>
          <cell r="BV853" t="str">
            <v>17100</v>
          </cell>
          <cell r="BW853" t="str">
            <v>N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 t="str">
            <v>Italia</v>
          </cell>
          <cell r="CE853" t="str">
            <v>SV</v>
          </cell>
          <cell r="CF853">
            <v>21281</v>
          </cell>
          <cell r="CG853">
            <v>41274</v>
          </cell>
          <cell r="CH853">
            <v>54.737850787132103</v>
          </cell>
          <cell r="CI853">
            <v>55</v>
          </cell>
          <cell r="CJ853" t="str">
            <v>SAVONA</v>
          </cell>
          <cell r="CK853" t="str">
            <v>70</v>
          </cell>
          <cell r="CL853" t="str">
            <v>DISTRIBUZIONE GAS</v>
          </cell>
          <cell r="CM853" t="str">
            <v>Distribuzione Polivalente Gas</v>
          </cell>
          <cell r="CN853">
            <v>0</v>
          </cell>
          <cell r="CO853" t="str">
            <v>Diploma</v>
          </cell>
          <cell r="CP853" t="str">
            <v>Geometra</v>
          </cell>
          <cell r="CQ853" t="str">
            <v>Diplomi professionali</v>
          </cell>
          <cell r="CR853">
            <v>0</v>
          </cell>
          <cell r="CS853" t="str">
            <v>501</v>
          </cell>
          <cell r="CT853" t="str">
            <v>0001-REP</v>
          </cell>
          <cell r="CU853" t="str">
            <v>REPARTO</v>
          </cell>
          <cell r="CV853" t="str">
            <v>25924COSAVONA</v>
          </cell>
          <cell r="CW853" t="str">
            <v>REP. CENTRO OPERATIVO SAVONA</v>
          </cell>
          <cell r="CX853" t="str">
            <v>COSAVONA</v>
          </cell>
          <cell r="CY853" t="str">
            <v>Italgas SpA</v>
          </cell>
          <cell r="CZ853" t="str">
            <v>26523AD</v>
          </cell>
          <cell r="DA853" t="str">
            <v>DISTRETTO NORD</v>
          </cell>
          <cell r="DB853" t="str">
            <v>26240OPER</v>
          </cell>
          <cell r="DC853" t="str">
            <v>26197NORDR</v>
          </cell>
          <cell r="DD853" t="str">
            <v>25924COSAVONA</v>
          </cell>
          <cell r="DE853" t="str">
            <v>00000 Unità selezionata</v>
          </cell>
          <cell r="DF853">
            <v>0</v>
          </cell>
          <cell r="DG853">
            <v>0</v>
          </cell>
          <cell r="DH853">
            <v>0</v>
          </cell>
          <cell r="DI853" t="str">
            <v>MULTI-SOCIETARIA</v>
          </cell>
          <cell r="DJ853" t="str">
            <v>0001-2900</v>
          </cell>
          <cell r="DK853" t="str">
            <v>SAVONA</v>
          </cell>
          <cell r="DL853" t="str">
            <v>26767DISNORD</v>
          </cell>
          <cell r="DM853" t="str">
            <v>0001-00-NORD</v>
          </cell>
          <cell r="DN853" t="str">
            <v>POLO NORD</v>
          </cell>
          <cell r="DO853" t="str">
            <v>BLSLEI58D06I480Q</v>
          </cell>
          <cell r="DP853">
            <v>0</v>
          </cell>
          <cell r="DQ853" t="str">
            <v>Italgas SpA</v>
          </cell>
        </row>
        <row r="854">
          <cell r="A854" t="str">
            <v>0001008153</v>
          </cell>
          <cell r="B854" t="str">
            <v>ITG</v>
          </cell>
          <cell r="C854" t="str">
            <v>ig01</v>
          </cell>
          <cell r="D854" t="str">
            <v>BENVENUTI RAFFAELE</v>
          </cell>
          <cell r="E854" t="str">
            <v>M</v>
          </cell>
          <cell r="F854" t="str">
            <v>O</v>
          </cell>
          <cell r="G854">
            <v>1</v>
          </cell>
          <cell r="H854" t="str">
            <v>Operaio</v>
          </cell>
          <cell r="I854" t="str">
            <v>3</v>
          </cell>
          <cell r="J854">
            <v>37681</v>
          </cell>
          <cell r="K854">
            <v>34851</v>
          </cell>
          <cell r="L854">
            <v>31107</v>
          </cell>
          <cell r="M854">
            <v>31107</v>
          </cell>
          <cell r="N854">
            <v>41274</v>
          </cell>
          <cell r="O854">
            <v>2012</v>
          </cell>
          <cell r="P854">
            <v>12</v>
          </cell>
          <cell r="Q854">
            <v>27</v>
          </cell>
          <cell r="R854" t="str">
            <v>Assunzione - Motivi vari</v>
          </cell>
          <cell r="S854" t="str">
            <v>09156001</v>
          </cell>
          <cell r="T854" t="str">
            <v>Specialista Polivalente - Savona</v>
          </cell>
          <cell r="U854" t="str">
            <v>0915</v>
          </cell>
          <cell r="V854" t="str">
            <v>0001-00|0915|Specialista Polivalente|</v>
          </cell>
          <cell r="W854" t="str">
            <v>Specialista Polivalente</v>
          </cell>
          <cell r="X854" t="str">
            <v>3</v>
          </cell>
          <cell r="Y854" t="str">
            <v>COSAVONA</v>
          </cell>
          <cell r="Z854" t="str">
            <v>Tempo pieno - Normale</v>
          </cell>
          <cell r="AA854" t="str">
            <v>Italgas SpA</v>
          </cell>
          <cell r="AB854">
            <v>462</v>
          </cell>
          <cell r="AC854" t="str">
            <v>DISTRETTO NORD</v>
          </cell>
          <cell r="AD854" t="str">
            <v>606010</v>
          </cell>
          <cell r="AE854" t="str">
            <v>606010</v>
          </cell>
          <cell r="AF854" t="str">
            <v>Centro Operativo Savona</v>
          </cell>
          <cell r="AG854" t="str">
            <v>0001E2900</v>
          </cell>
          <cell r="AH854" t="str">
            <v>25924COSAVONA</v>
          </cell>
          <cell r="AI854" t="str">
            <v>RR</v>
          </cell>
          <cell r="AJ854" t="str">
            <v>SVN</v>
          </cell>
          <cell r="AK854" t="str">
            <v>LIGURIA</v>
          </cell>
          <cell r="AL854" t="str">
            <v>Savona</v>
          </cell>
          <cell r="AM854" t="str">
            <v>25924COSAVONA</v>
          </cell>
          <cell r="AN854" t="str">
            <v>Ruolo</v>
          </cell>
          <cell r="AO854" t="str">
            <v>Italgas SpA</v>
          </cell>
          <cell r="AP854">
            <v>462</v>
          </cell>
          <cell r="AQ854">
            <v>0</v>
          </cell>
          <cell r="AR854" t="str">
            <v>SAVONA</v>
          </cell>
          <cell r="AS854" t="str">
            <v>Savona</v>
          </cell>
          <cell r="AT854" t="str">
            <v>LIGURIA</v>
          </cell>
          <cell r="AU854" t="str">
            <v xml:space="preserve">ok </v>
          </cell>
          <cell r="AV854" t="str">
            <v>NORD-OCCIDENTALE</v>
          </cell>
          <cell r="AW854" t="str">
            <v>SV</v>
          </cell>
          <cell r="AX854" t="str">
            <v>0001-60</v>
          </cell>
          <cell r="AY854" t="str">
            <v>DISTRETTO NORD</v>
          </cell>
          <cell r="AZ854" t="str">
            <v>606010</v>
          </cell>
          <cell r="BA854" t="str">
            <v>606010</v>
          </cell>
          <cell r="BB854" t="str">
            <v>Centro Operativo Savona</v>
          </cell>
          <cell r="BC854" t="str">
            <v>In forza</v>
          </cell>
          <cell r="BD854" t="str">
            <v>Dipendente Standard</v>
          </cell>
          <cell r="BE854" t="str">
            <v>E000</v>
          </cell>
          <cell r="BF854">
            <v>0</v>
          </cell>
          <cell r="BG854">
            <v>0</v>
          </cell>
          <cell r="BH854" t="str">
            <v>E000</v>
          </cell>
          <cell r="BI854" t="str">
            <v>Italgas SpA</v>
          </cell>
          <cell r="BJ854">
            <v>0</v>
          </cell>
          <cell r="BK854" t="str">
            <v>17019</v>
          </cell>
          <cell r="BL854" t="str">
            <v>SV</v>
          </cell>
          <cell r="BM854" t="str">
            <v>VARAZZE</v>
          </cell>
          <cell r="BN854" t="str">
            <v>Via Calcagno n. 83/5</v>
          </cell>
          <cell r="BO854" t="str">
            <v>Recapito</v>
          </cell>
          <cell r="BP854">
            <v>0</v>
          </cell>
          <cell r="BQ854">
            <v>0</v>
          </cell>
          <cell r="BR854" t="str">
            <v>Italia</v>
          </cell>
          <cell r="BS854" t="str">
            <v>I480</v>
          </cell>
          <cell r="BT854" t="str">
            <v>SAVONA</v>
          </cell>
          <cell r="BU854" t="str">
            <v>VIA BONINI, 14</v>
          </cell>
          <cell r="BV854" t="str">
            <v>17100</v>
          </cell>
          <cell r="BW854" t="str">
            <v>N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 t="str">
            <v>Italia</v>
          </cell>
          <cell r="CE854" t="str">
            <v>SV</v>
          </cell>
          <cell r="CF854">
            <v>22373</v>
          </cell>
          <cell r="CG854">
            <v>41274</v>
          </cell>
          <cell r="CH854">
            <v>51.748117727583846</v>
          </cell>
          <cell r="CI854">
            <v>52</v>
          </cell>
          <cell r="CJ854" t="str">
            <v>VARAZZE</v>
          </cell>
          <cell r="CK854" t="str">
            <v>70</v>
          </cell>
          <cell r="CL854" t="str">
            <v>DISTRIBUZIONE GAS</v>
          </cell>
          <cell r="CM854" t="str">
            <v>Distribuzione Polivalente Gas</v>
          </cell>
          <cell r="CN854">
            <v>0</v>
          </cell>
          <cell r="CO854" t="str">
            <v>Inferiore Diploma</v>
          </cell>
          <cell r="CP854" t="str">
            <v>Licenza elementare</v>
          </cell>
          <cell r="CQ854" t="str">
            <v>Inferiore al Diploma</v>
          </cell>
          <cell r="CR854">
            <v>0</v>
          </cell>
          <cell r="CS854" t="str">
            <v>701</v>
          </cell>
          <cell r="CT854" t="str">
            <v>0001-REP</v>
          </cell>
          <cell r="CU854" t="str">
            <v>REPARTO</v>
          </cell>
          <cell r="CV854" t="str">
            <v>25924COSAVONA</v>
          </cell>
          <cell r="CW854" t="str">
            <v>REP. CENTRO OPERATIVO SAVONA</v>
          </cell>
          <cell r="CX854" t="str">
            <v>COSAVONA</v>
          </cell>
          <cell r="CY854" t="str">
            <v>Italgas SpA</v>
          </cell>
          <cell r="CZ854" t="str">
            <v>26523AD</v>
          </cell>
          <cell r="DA854" t="str">
            <v>DISTRETTO NORD</v>
          </cell>
          <cell r="DB854" t="str">
            <v>26240OPER</v>
          </cell>
          <cell r="DC854" t="str">
            <v>26197NORDR</v>
          </cell>
          <cell r="DD854" t="str">
            <v>25924COSAVONA</v>
          </cell>
          <cell r="DE854" t="str">
            <v>00000 Unità selezionata</v>
          </cell>
          <cell r="DF854">
            <v>0</v>
          </cell>
          <cell r="DG854">
            <v>0</v>
          </cell>
          <cell r="DH854">
            <v>0</v>
          </cell>
          <cell r="DI854" t="str">
            <v>MULTI-SOCIETARIA</v>
          </cell>
          <cell r="DJ854" t="str">
            <v>0001-2900</v>
          </cell>
          <cell r="DK854" t="str">
            <v>SAVONA</v>
          </cell>
          <cell r="DL854" t="str">
            <v>26767DISNORD</v>
          </cell>
          <cell r="DM854" t="str">
            <v>0001-00-NORD</v>
          </cell>
          <cell r="DN854" t="str">
            <v>POLO NORD</v>
          </cell>
          <cell r="DO854" t="str">
            <v>BNVRFL61D02L675I</v>
          </cell>
          <cell r="DP854">
            <v>0</v>
          </cell>
          <cell r="DQ854" t="str">
            <v>Italgas SpA</v>
          </cell>
        </row>
        <row r="855">
          <cell r="A855" t="str">
            <v>0001009683</v>
          </cell>
          <cell r="B855" t="str">
            <v>ITG</v>
          </cell>
          <cell r="C855" t="str">
            <v>ig01</v>
          </cell>
          <cell r="D855" t="str">
            <v>BETTI BENEVENTI CARLO</v>
          </cell>
          <cell r="E855" t="str">
            <v>M</v>
          </cell>
          <cell r="F855" t="str">
            <v>O</v>
          </cell>
          <cell r="G855">
            <v>1</v>
          </cell>
          <cell r="H855" t="str">
            <v>Operaio</v>
          </cell>
          <cell r="I855" t="str">
            <v>4</v>
          </cell>
          <cell r="J855">
            <v>40483</v>
          </cell>
          <cell r="K855">
            <v>0</v>
          </cell>
          <cell r="L855">
            <v>32721</v>
          </cell>
          <cell r="M855">
            <v>32721</v>
          </cell>
          <cell r="N855">
            <v>41274</v>
          </cell>
          <cell r="O855">
            <v>2012</v>
          </cell>
          <cell r="P855">
            <v>12</v>
          </cell>
          <cell r="Q855">
            <v>23</v>
          </cell>
          <cell r="R855" t="str">
            <v>Assunzione - Motivi vari</v>
          </cell>
          <cell r="S855" t="str">
            <v>09236001</v>
          </cell>
          <cell r="T855" t="str">
            <v>Expert Polivalente ELE - MEC - Savona</v>
          </cell>
          <cell r="U855" t="str">
            <v>0923</v>
          </cell>
          <cell r="V855" t="str">
            <v>0001-00|0923|Expert Polivalente ELE - MEC|</v>
          </cell>
          <cell r="W855" t="str">
            <v>Expert Polivalente ELE - MEC</v>
          </cell>
          <cell r="X855" t="str">
            <v>4</v>
          </cell>
          <cell r="Y855" t="str">
            <v>COSAVONA</v>
          </cell>
          <cell r="Z855" t="str">
            <v>Tempo pieno - Normale</v>
          </cell>
          <cell r="AA855" t="str">
            <v>Italgas SpA</v>
          </cell>
          <cell r="AB855">
            <v>462</v>
          </cell>
          <cell r="AC855" t="str">
            <v>DISTRETTO NORD</v>
          </cell>
          <cell r="AD855" t="str">
            <v>606010</v>
          </cell>
          <cell r="AE855" t="str">
            <v>606010</v>
          </cell>
          <cell r="AF855" t="str">
            <v>Centro Operativo Savona</v>
          </cell>
          <cell r="AG855" t="str">
            <v>0001E2900</v>
          </cell>
          <cell r="AH855" t="str">
            <v>25924COSAVONA</v>
          </cell>
          <cell r="AI855" t="str">
            <v>RR</v>
          </cell>
          <cell r="AJ855" t="str">
            <v>SVN</v>
          </cell>
          <cell r="AK855" t="str">
            <v>LIGURIA</v>
          </cell>
          <cell r="AL855" t="str">
            <v>Imperia</v>
          </cell>
          <cell r="AM855" t="str">
            <v>25924COSAVONA</v>
          </cell>
          <cell r="AN855" t="str">
            <v>Ruolo</v>
          </cell>
          <cell r="AO855" t="str">
            <v>Italgas SpA</v>
          </cell>
          <cell r="AP855">
            <v>462</v>
          </cell>
          <cell r="AQ855">
            <v>0</v>
          </cell>
          <cell r="AR855" t="str">
            <v>SAVONA</v>
          </cell>
          <cell r="AS855" t="str">
            <v>Savona</v>
          </cell>
          <cell r="AT855" t="str">
            <v>LIGURIA</v>
          </cell>
          <cell r="AU855" t="str">
            <v xml:space="preserve">ok </v>
          </cell>
          <cell r="AV855" t="str">
            <v>NORD-OCCIDENTALE</v>
          </cell>
          <cell r="AW855" t="str">
            <v>SV</v>
          </cell>
          <cell r="AX855" t="str">
            <v>0001-60</v>
          </cell>
          <cell r="AY855" t="str">
            <v>DISTRETTO NORD</v>
          </cell>
          <cell r="AZ855" t="str">
            <v>606010</v>
          </cell>
          <cell r="BA855" t="str">
            <v>606010</v>
          </cell>
          <cell r="BB855" t="str">
            <v>Centro Operativo Savona</v>
          </cell>
          <cell r="BC855" t="str">
            <v>In forza</v>
          </cell>
          <cell r="BD855" t="str">
            <v>Dipendente Standard</v>
          </cell>
          <cell r="BE855" t="str">
            <v>E000</v>
          </cell>
          <cell r="BF855">
            <v>0</v>
          </cell>
          <cell r="BG855">
            <v>0</v>
          </cell>
          <cell r="BH855" t="str">
            <v>E000</v>
          </cell>
          <cell r="BI855" t="str">
            <v>Italgas SpA</v>
          </cell>
          <cell r="BJ855">
            <v>0</v>
          </cell>
          <cell r="BK855" t="str">
            <v>18038</v>
          </cell>
          <cell r="BL855" t="str">
            <v>IM</v>
          </cell>
          <cell r="BM855" t="str">
            <v>SAN REMO</v>
          </cell>
          <cell r="BN855" t="str">
            <v>STRADA GOZO INFERIORE 15</v>
          </cell>
          <cell r="BO855" t="str">
            <v>Recapito</v>
          </cell>
          <cell r="BP855">
            <v>0</v>
          </cell>
          <cell r="BQ855">
            <v>0</v>
          </cell>
          <cell r="BR855" t="str">
            <v>Italia</v>
          </cell>
          <cell r="BS855" t="str">
            <v>I480</v>
          </cell>
          <cell r="BT855" t="str">
            <v>SAVONA</v>
          </cell>
          <cell r="BU855" t="str">
            <v>VIA BONINI, 14</v>
          </cell>
          <cell r="BV855" t="str">
            <v>17100</v>
          </cell>
          <cell r="BW855" t="str">
            <v>N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 t="str">
            <v>Italia</v>
          </cell>
          <cell r="CE855" t="str">
            <v>IM</v>
          </cell>
          <cell r="CF855">
            <v>23796</v>
          </cell>
          <cell r="CG855">
            <v>41274</v>
          </cell>
          <cell r="CH855">
            <v>47.852156057494867</v>
          </cell>
          <cell r="CI855">
            <v>48</v>
          </cell>
          <cell r="CJ855" t="str">
            <v>SAN REMO</v>
          </cell>
          <cell r="CK855" t="str">
            <v>70</v>
          </cell>
          <cell r="CL855" t="str">
            <v>DISTRIBUZIONE GAS</v>
          </cell>
          <cell r="CM855" t="str">
            <v>Distribuzione Polivalente Gas</v>
          </cell>
          <cell r="CN855">
            <v>0</v>
          </cell>
          <cell r="CO855" t="str">
            <v>Inferiore Diploma</v>
          </cell>
          <cell r="CP855" t="str">
            <v>Licenza media inferiore</v>
          </cell>
          <cell r="CQ855" t="str">
            <v>Inferiore al Diploma</v>
          </cell>
          <cell r="CR855">
            <v>0</v>
          </cell>
          <cell r="CS855" t="str">
            <v>701</v>
          </cell>
          <cell r="CT855" t="str">
            <v>0001-REP</v>
          </cell>
          <cell r="CU855" t="str">
            <v>REPARTO</v>
          </cell>
          <cell r="CV855" t="str">
            <v>25924COSAVONA</v>
          </cell>
          <cell r="CW855" t="str">
            <v>REP. CENTRO OPERATIVO SAVONA</v>
          </cell>
          <cell r="CX855" t="str">
            <v>COSAVONA</v>
          </cell>
          <cell r="CY855" t="str">
            <v>Italgas SpA</v>
          </cell>
          <cell r="CZ855" t="str">
            <v>26523AD</v>
          </cell>
          <cell r="DA855" t="str">
            <v>DISTRETTO NORD</v>
          </cell>
          <cell r="DB855" t="str">
            <v>26240OPER</v>
          </cell>
          <cell r="DC855" t="str">
            <v>26197NORDR</v>
          </cell>
          <cell r="DD855" t="str">
            <v>25924COSAVONA</v>
          </cell>
          <cell r="DE855" t="str">
            <v>00000 Unità selezionata</v>
          </cell>
          <cell r="DF855">
            <v>0</v>
          </cell>
          <cell r="DG855">
            <v>0</v>
          </cell>
          <cell r="DH855">
            <v>0</v>
          </cell>
          <cell r="DI855" t="str">
            <v>MULTI-SOCIETARIA</v>
          </cell>
          <cell r="DJ855" t="str">
            <v>0001-2900</v>
          </cell>
          <cell r="DK855" t="str">
            <v>SAVONA</v>
          </cell>
          <cell r="DL855" t="str">
            <v>26767DISNORD</v>
          </cell>
          <cell r="DM855" t="str">
            <v>0001-00-NORD</v>
          </cell>
          <cell r="DN855" t="str">
            <v>POLO NORD</v>
          </cell>
          <cell r="DO855" t="str">
            <v>BTTCRL65B23I138J</v>
          </cell>
          <cell r="DP855">
            <v>0</v>
          </cell>
          <cell r="DQ855" t="str">
            <v>Italgas SpA</v>
          </cell>
        </row>
        <row r="856">
          <cell r="A856" t="str">
            <v>0001009875</v>
          </cell>
          <cell r="B856" t="str">
            <v>ITG</v>
          </cell>
          <cell r="C856" t="str">
            <v>ig01</v>
          </cell>
          <cell r="D856" t="str">
            <v>BIALE PIERPAOLO</v>
          </cell>
          <cell r="E856" t="str">
            <v>M</v>
          </cell>
          <cell r="F856" t="str">
            <v>I</v>
          </cell>
          <cell r="G856">
            <v>2</v>
          </cell>
          <cell r="H856" t="str">
            <v>Impiegato</v>
          </cell>
          <cell r="I856" t="str">
            <v>6</v>
          </cell>
          <cell r="J856">
            <v>37681</v>
          </cell>
          <cell r="K856">
            <v>32203</v>
          </cell>
          <cell r="L856">
            <v>28493</v>
          </cell>
          <cell r="M856">
            <v>28493</v>
          </cell>
          <cell r="N856">
            <v>41274</v>
          </cell>
          <cell r="O856">
            <v>2012</v>
          </cell>
          <cell r="P856">
            <v>12</v>
          </cell>
          <cell r="Q856">
            <v>34</v>
          </cell>
          <cell r="R856" t="str">
            <v>Assunzione - Motivi vari</v>
          </cell>
          <cell r="S856" t="str">
            <v>09336001</v>
          </cell>
          <cell r="T856" t="str">
            <v>Tecnico Impianti - Savona</v>
          </cell>
          <cell r="U856" t="str">
            <v>0933</v>
          </cell>
          <cell r="V856" t="str">
            <v>0001-00|0933|Tecnico Impianti|</v>
          </cell>
          <cell r="W856" t="str">
            <v>Tecnico Impianti</v>
          </cell>
          <cell r="X856" t="str">
            <v>6</v>
          </cell>
          <cell r="Y856" t="str">
            <v>COSAVONA</v>
          </cell>
          <cell r="Z856" t="str">
            <v>Tempo pieno - Normale</v>
          </cell>
          <cell r="AA856" t="str">
            <v>Italgas SpA</v>
          </cell>
          <cell r="AB856">
            <v>462</v>
          </cell>
          <cell r="AC856" t="str">
            <v>DISTRETTO NORD</v>
          </cell>
          <cell r="AD856" t="str">
            <v>606010</v>
          </cell>
          <cell r="AE856" t="str">
            <v>606010</v>
          </cell>
          <cell r="AF856" t="str">
            <v>Centro Operativo Savona</v>
          </cell>
          <cell r="AG856" t="str">
            <v>0001E2900</v>
          </cell>
          <cell r="AH856" t="str">
            <v>25924COSAVONA</v>
          </cell>
          <cell r="AI856" t="str">
            <v>RR</v>
          </cell>
          <cell r="AJ856" t="str">
            <v>SVN</v>
          </cell>
          <cell r="AK856" t="str">
            <v>LIGURIA</v>
          </cell>
          <cell r="AL856" t="str">
            <v>Savona</v>
          </cell>
          <cell r="AM856" t="str">
            <v>25924COSAVONA</v>
          </cell>
          <cell r="AN856" t="str">
            <v>Ruolo</v>
          </cell>
          <cell r="AO856" t="str">
            <v>Italgas SpA</v>
          </cell>
          <cell r="AP856">
            <v>462</v>
          </cell>
          <cell r="AQ856">
            <v>0</v>
          </cell>
          <cell r="AR856" t="str">
            <v>SAVONA</v>
          </cell>
          <cell r="AS856" t="str">
            <v>Savona</v>
          </cell>
          <cell r="AT856" t="str">
            <v>LIGURIA</v>
          </cell>
          <cell r="AU856" t="str">
            <v xml:space="preserve">ok </v>
          </cell>
          <cell r="AV856" t="str">
            <v>NORD-OCCIDENTALE</v>
          </cell>
          <cell r="AW856" t="str">
            <v>SV</v>
          </cell>
          <cell r="AX856" t="str">
            <v>0001-60</v>
          </cell>
          <cell r="AY856" t="str">
            <v>DISTRETTO NORD</v>
          </cell>
          <cell r="AZ856" t="str">
            <v>606010</v>
          </cell>
          <cell r="BA856" t="str">
            <v>606010</v>
          </cell>
          <cell r="BB856" t="str">
            <v>Centro Operativo Savona</v>
          </cell>
          <cell r="BC856" t="str">
            <v>In forza</v>
          </cell>
          <cell r="BD856" t="str">
            <v>Dipendente Standard</v>
          </cell>
          <cell r="BE856" t="str">
            <v>E000</v>
          </cell>
          <cell r="BF856">
            <v>0</v>
          </cell>
          <cell r="BG856">
            <v>0</v>
          </cell>
          <cell r="BH856" t="str">
            <v>E000</v>
          </cell>
          <cell r="BI856" t="str">
            <v>Italgas SpA</v>
          </cell>
          <cell r="BJ856">
            <v>0</v>
          </cell>
          <cell r="BK856" t="str">
            <v>17100</v>
          </cell>
          <cell r="BL856" t="str">
            <v>SV</v>
          </cell>
          <cell r="BM856" t="str">
            <v>SAVONA</v>
          </cell>
          <cell r="BN856" t="str">
            <v>VIA VERDI 36A 8</v>
          </cell>
          <cell r="BO856" t="str">
            <v>Recapito</v>
          </cell>
          <cell r="BP856">
            <v>0</v>
          </cell>
          <cell r="BQ856">
            <v>0</v>
          </cell>
          <cell r="BR856" t="str">
            <v>Italia</v>
          </cell>
          <cell r="BS856" t="str">
            <v>I480</v>
          </cell>
          <cell r="BT856" t="str">
            <v>SAVONA</v>
          </cell>
          <cell r="BU856" t="str">
            <v>VIA BONINI, 14</v>
          </cell>
          <cell r="BV856" t="str">
            <v>17100</v>
          </cell>
          <cell r="BW856" t="str">
            <v>N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 t="str">
            <v>Italia</v>
          </cell>
          <cell r="CE856" t="str">
            <v>SV</v>
          </cell>
          <cell r="CF856">
            <v>20269</v>
          </cell>
          <cell r="CG856">
            <v>41274</v>
          </cell>
          <cell r="CH856">
            <v>57.508555783709788</v>
          </cell>
          <cell r="CI856">
            <v>58</v>
          </cell>
          <cell r="CJ856" t="str">
            <v>VARAZZE</v>
          </cell>
          <cell r="CK856" t="str">
            <v>70</v>
          </cell>
          <cell r="CL856" t="str">
            <v>DISTRIBUZIONE GAS</v>
          </cell>
          <cell r="CM856" t="str">
            <v>Distribuzione gas</v>
          </cell>
          <cell r="CN856">
            <v>0</v>
          </cell>
          <cell r="CO856" t="str">
            <v>Diploma</v>
          </cell>
          <cell r="CP856" t="str">
            <v>Dipl. per. elettrot.</v>
          </cell>
          <cell r="CQ856" t="str">
            <v>Diplomi professionali</v>
          </cell>
          <cell r="CR856">
            <v>0</v>
          </cell>
          <cell r="CS856" t="str">
            <v>505</v>
          </cell>
          <cell r="CT856" t="str">
            <v>0001-REP</v>
          </cell>
          <cell r="CU856" t="str">
            <v>REPARTO</v>
          </cell>
          <cell r="CV856" t="str">
            <v>25924COSAVONA</v>
          </cell>
          <cell r="CW856" t="str">
            <v>REP. CENTRO OPERATIVO SAVONA</v>
          </cell>
          <cell r="CX856" t="str">
            <v>COSAVONA</v>
          </cell>
          <cell r="CY856" t="str">
            <v>Italgas SpA</v>
          </cell>
          <cell r="CZ856" t="str">
            <v>26523AD</v>
          </cell>
          <cell r="DA856" t="str">
            <v>DISTRETTO NORD</v>
          </cell>
          <cell r="DB856" t="str">
            <v>26240OPER</v>
          </cell>
          <cell r="DC856" t="str">
            <v>26197NORDR</v>
          </cell>
          <cell r="DD856" t="str">
            <v>25924COSAVONA</v>
          </cell>
          <cell r="DE856" t="str">
            <v>00000 Unità selezionata</v>
          </cell>
          <cell r="DF856">
            <v>0</v>
          </cell>
          <cell r="DG856">
            <v>0</v>
          </cell>
          <cell r="DH856">
            <v>0</v>
          </cell>
          <cell r="DI856" t="str">
            <v>MULTI-SOCIETARIA</v>
          </cell>
          <cell r="DJ856" t="str">
            <v>0001-2900</v>
          </cell>
          <cell r="DK856" t="str">
            <v>SAVONA</v>
          </cell>
          <cell r="DL856" t="str">
            <v>26767DISNORD</v>
          </cell>
          <cell r="DM856" t="str">
            <v>0001-00-NORD</v>
          </cell>
          <cell r="DN856" t="str">
            <v>POLO NORD</v>
          </cell>
          <cell r="DO856" t="str">
            <v>BLIPPL55H29L675H</v>
          </cell>
          <cell r="DP856">
            <v>0</v>
          </cell>
          <cell r="DQ856" t="str">
            <v>Italgas SpA</v>
          </cell>
        </row>
        <row r="857">
          <cell r="A857" t="str">
            <v>0001011111</v>
          </cell>
          <cell r="B857" t="str">
            <v>ITG</v>
          </cell>
          <cell r="C857" t="str">
            <v>ig01</v>
          </cell>
          <cell r="D857" t="str">
            <v>BOCCHINO MARIO</v>
          </cell>
          <cell r="E857" t="str">
            <v>M</v>
          </cell>
          <cell r="F857" t="str">
            <v>I</v>
          </cell>
          <cell r="G857">
            <v>2</v>
          </cell>
          <cell r="H857" t="str">
            <v>Impiegato</v>
          </cell>
          <cell r="I857" t="str">
            <v>6</v>
          </cell>
          <cell r="J857">
            <v>37681</v>
          </cell>
          <cell r="K857">
            <v>31778</v>
          </cell>
          <cell r="L857">
            <v>29300</v>
          </cell>
          <cell r="M857">
            <v>29300</v>
          </cell>
          <cell r="N857">
            <v>41274</v>
          </cell>
          <cell r="O857">
            <v>2012</v>
          </cell>
          <cell r="P857">
            <v>12</v>
          </cell>
          <cell r="Q857">
            <v>32</v>
          </cell>
          <cell r="R857" t="str">
            <v>Assunzione - Motivi vari</v>
          </cell>
          <cell r="S857" t="str">
            <v>09346001</v>
          </cell>
          <cell r="T857" t="str">
            <v>Operatore Supporto Operativo - Savona</v>
          </cell>
          <cell r="U857" t="str">
            <v>0934</v>
          </cell>
          <cell r="V857" t="str">
            <v>0001-00|0934|Operatore Supporto Operativo|</v>
          </cell>
          <cell r="W857" t="str">
            <v>Operatore Supporto Operativo</v>
          </cell>
          <cell r="X857" t="str">
            <v>6</v>
          </cell>
          <cell r="Y857" t="str">
            <v>COSAVONA</v>
          </cell>
          <cell r="Z857" t="str">
            <v>Tempo pieno - Normale</v>
          </cell>
          <cell r="AA857" t="str">
            <v>Italgas SpA</v>
          </cell>
          <cell r="AB857">
            <v>462</v>
          </cell>
          <cell r="AC857" t="str">
            <v>DISTRETTO NORD</v>
          </cell>
          <cell r="AD857" t="str">
            <v>606010</v>
          </cell>
          <cell r="AE857" t="str">
            <v>606010</v>
          </cell>
          <cell r="AF857" t="str">
            <v>Centro Operativo Savona</v>
          </cell>
          <cell r="AG857" t="str">
            <v>0001E2900</v>
          </cell>
          <cell r="AH857" t="str">
            <v>25924COSAVONA</v>
          </cell>
          <cell r="AI857" t="str">
            <v>RR</v>
          </cell>
          <cell r="AJ857" t="str">
            <v>SVN</v>
          </cell>
          <cell r="AK857" t="str">
            <v>LIGURIA</v>
          </cell>
          <cell r="AL857" t="str">
            <v>Savona</v>
          </cell>
          <cell r="AM857" t="str">
            <v>26204NORDSUOPSAV</v>
          </cell>
          <cell r="AN857" t="str">
            <v>Ruolo</v>
          </cell>
          <cell r="AO857" t="str">
            <v>Italgas SpA</v>
          </cell>
          <cell r="AP857">
            <v>462</v>
          </cell>
          <cell r="AQ857">
            <v>0</v>
          </cell>
          <cell r="AR857" t="str">
            <v>SAVONA</v>
          </cell>
          <cell r="AS857" t="str">
            <v>Savona</v>
          </cell>
          <cell r="AT857" t="str">
            <v>LIGURIA</v>
          </cell>
          <cell r="AU857" t="str">
            <v xml:space="preserve">ok </v>
          </cell>
          <cell r="AV857" t="str">
            <v>NORD-OCCIDENTALE</v>
          </cell>
          <cell r="AW857" t="str">
            <v>SV</v>
          </cell>
          <cell r="AX857" t="str">
            <v>0001-60</v>
          </cell>
          <cell r="AY857" t="str">
            <v>DISTRETTO NORD</v>
          </cell>
          <cell r="AZ857" t="str">
            <v>606010</v>
          </cell>
          <cell r="BA857" t="str">
            <v>606010</v>
          </cell>
          <cell r="BB857" t="str">
            <v>Centro Operativo Savona</v>
          </cell>
          <cell r="BC857" t="str">
            <v>In forza</v>
          </cell>
          <cell r="BD857" t="str">
            <v>Dipendente Standard</v>
          </cell>
          <cell r="BE857" t="str">
            <v>E000</v>
          </cell>
          <cell r="BF857">
            <v>0</v>
          </cell>
          <cell r="BG857">
            <v>0</v>
          </cell>
          <cell r="BH857" t="str">
            <v>E000</v>
          </cell>
          <cell r="BI857" t="str">
            <v>Italgas SpA</v>
          </cell>
          <cell r="BJ857">
            <v>0</v>
          </cell>
          <cell r="BK857" t="str">
            <v>17100</v>
          </cell>
          <cell r="BL857" t="str">
            <v>SV</v>
          </cell>
          <cell r="BM857" t="str">
            <v>SAVONA</v>
          </cell>
          <cell r="BN857" t="str">
            <v>VIA TORINO 17-7</v>
          </cell>
          <cell r="BO857" t="str">
            <v>Recapito</v>
          </cell>
          <cell r="BP857">
            <v>0</v>
          </cell>
          <cell r="BQ857">
            <v>0</v>
          </cell>
          <cell r="BR857" t="str">
            <v>Italia</v>
          </cell>
          <cell r="BS857" t="str">
            <v>I480</v>
          </cell>
          <cell r="BT857" t="str">
            <v>SAVONA</v>
          </cell>
          <cell r="BU857" t="str">
            <v>VIA BONINI, 14</v>
          </cell>
          <cell r="BV857" t="str">
            <v>17100</v>
          </cell>
          <cell r="BW857" t="str">
            <v>N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 t="str">
            <v>Italia</v>
          </cell>
          <cell r="CE857" t="str">
            <v>SV</v>
          </cell>
          <cell r="CF857">
            <v>21522</v>
          </cell>
          <cell r="CG857">
            <v>41274</v>
          </cell>
          <cell r="CH857">
            <v>54.078028747433265</v>
          </cell>
          <cell r="CI857">
            <v>54</v>
          </cell>
          <cell r="CJ857" t="str">
            <v>SAVONA</v>
          </cell>
          <cell r="CK857" t="str">
            <v>70</v>
          </cell>
          <cell r="CL857" t="str">
            <v>DISTRIBUZIONE GAS</v>
          </cell>
          <cell r="CM857" t="str">
            <v>Distribuzione gas</v>
          </cell>
          <cell r="CN857">
            <v>0</v>
          </cell>
          <cell r="CO857" t="str">
            <v>Diploma</v>
          </cell>
          <cell r="CP857" t="str">
            <v>Geometra</v>
          </cell>
          <cell r="CQ857" t="str">
            <v>Diplomi professionali</v>
          </cell>
          <cell r="CR857">
            <v>0</v>
          </cell>
          <cell r="CS857" t="str">
            <v>501</v>
          </cell>
          <cell r="CT857" t="str">
            <v>0001-REP</v>
          </cell>
          <cell r="CU857" t="str">
            <v>REPARTO</v>
          </cell>
          <cell r="CV857" t="str">
            <v>25924COSAVONA</v>
          </cell>
          <cell r="CW857" t="str">
            <v>REP. CENTRO OPERATIVO SAVONA</v>
          </cell>
          <cell r="CX857" t="str">
            <v>COSAVONA</v>
          </cell>
          <cell r="CY857" t="str">
            <v>Italgas SpA</v>
          </cell>
          <cell r="CZ857" t="str">
            <v>26523AD</v>
          </cell>
          <cell r="DA857" t="str">
            <v>DISTRETTO NORD</v>
          </cell>
          <cell r="DB857" t="str">
            <v>26240OPER</v>
          </cell>
          <cell r="DC857" t="str">
            <v>26197NORDR</v>
          </cell>
          <cell r="DD857" t="str">
            <v>25924COSAVONA</v>
          </cell>
          <cell r="DE857" t="str">
            <v>00000 Unità selezionata</v>
          </cell>
          <cell r="DF857">
            <v>0</v>
          </cell>
          <cell r="DG857">
            <v>0</v>
          </cell>
          <cell r="DH857">
            <v>0</v>
          </cell>
          <cell r="DI857" t="str">
            <v>MULTI-SOCIETARIA</v>
          </cell>
          <cell r="DJ857" t="str">
            <v>0001-2900</v>
          </cell>
          <cell r="DK857" t="str">
            <v>SAVONA</v>
          </cell>
          <cell r="DL857" t="str">
            <v>26767DISNORD</v>
          </cell>
          <cell r="DM857" t="str">
            <v>0001-00-NORD</v>
          </cell>
          <cell r="DN857" t="str">
            <v>POLO NORD</v>
          </cell>
          <cell r="DO857" t="str">
            <v>BCCMRA58T03I480R</v>
          </cell>
          <cell r="DP857">
            <v>0</v>
          </cell>
          <cell r="DQ857" t="str">
            <v>Italgas SpA</v>
          </cell>
        </row>
        <row r="858">
          <cell r="A858" t="str">
            <v>0001013602</v>
          </cell>
          <cell r="B858" t="str">
            <v>ITG</v>
          </cell>
          <cell r="C858" t="str">
            <v>ig01</v>
          </cell>
          <cell r="D858" t="str">
            <v>BRIANO ROBERTO</v>
          </cell>
          <cell r="E858" t="str">
            <v>M</v>
          </cell>
          <cell r="F858" t="str">
            <v>I</v>
          </cell>
          <cell r="G858">
            <v>2</v>
          </cell>
          <cell r="H858" t="str">
            <v>Impiegato</v>
          </cell>
          <cell r="I858" t="str">
            <v>7</v>
          </cell>
          <cell r="J858">
            <v>39995</v>
          </cell>
          <cell r="K858">
            <v>0</v>
          </cell>
          <cell r="L858">
            <v>29860</v>
          </cell>
          <cell r="M858">
            <v>29860</v>
          </cell>
          <cell r="N858">
            <v>41274</v>
          </cell>
          <cell r="O858">
            <v>2012</v>
          </cell>
          <cell r="P858">
            <v>12</v>
          </cell>
          <cell r="Q858">
            <v>31</v>
          </cell>
          <cell r="R858" t="str">
            <v>Assunzione - Motivi vari</v>
          </cell>
          <cell r="S858" t="str">
            <v>09356001</v>
          </cell>
          <cell r="T858" t="str">
            <v>Tecnico Expert  - Savona</v>
          </cell>
          <cell r="U858" t="str">
            <v>0935</v>
          </cell>
          <cell r="V858" t="str">
            <v>0001-00|0935|Tecnico Expert|</v>
          </cell>
          <cell r="W858" t="str">
            <v>Tecnico Expert</v>
          </cell>
          <cell r="X858" t="str">
            <v>7</v>
          </cell>
          <cell r="Y858" t="str">
            <v>COSAVONA</v>
          </cell>
          <cell r="Z858" t="str">
            <v>Tempo pieno - Normale</v>
          </cell>
          <cell r="AA858" t="str">
            <v>Italgas SpA</v>
          </cell>
          <cell r="AB858">
            <v>462</v>
          </cell>
          <cell r="AC858" t="str">
            <v>DISTRETTO NORD</v>
          </cell>
          <cell r="AD858" t="str">
            <v>606010</v>
          </cell>
          <cell r="AE858" t="str">
            <v>606010</v>
          </cell>
          <cell r="AF858" t="str">
            <v>Centro Operativo Savona</v>
          </cell>
          <cell r="AG858" t="str">
            <v>0001E2900</v>
          </cell>
          <cell r="AH858" t="str">
            <v>25924COSAVONA</v>
          </cell>
          <cell r="AI858" t="str">
            <v>RR</v>
          </cell>
          <cell r="AJ858" t="str">
            <v>SVN</v>
          </cell>
          <cell r="AK858" t="str">
            <v>LIGURIA</v>
          </cell>
          <cell r="AL858" t="str">
            <v>Savona</v>
          </cell>
          <cell r="AM858" t="str">
            <v>25924COSAVONA</v>
          </cell>
          <cell r="AN858" t="str">
            <v>Ruolo</v>
          </cell>
          <cell r="AO858" t="str">
            <v>Italgas SpA</v>
          </cell>
          <cell r="AP858">
            <v>462</v>
          </cell>
          <cell r="AQ858">
            <v>0</v>
          </cell>
          <cell r="AR858" t="str">
            <v>SAVONA</v>
          </cell>
          <cell r="AS858" t="str">
            <v>Savona</v>
          </cell>
          <cell r="AT858" t="str">
            <v>LIGURIA</v>
          </cell>
          <cell r="AU858" t="str">
            <v xml:space="preserve">ok </v>
          </cell>
          <cell r="AV858" t="str">
            <v>NORD-OCCIDENTALE</v>
          </cell>
          <cell r="AW858" t="str">
            <v>SV</v>
          </cell>
          <cell r="AX858" t="str">
            <v>0001-60</v>
          </cell>
          <cell r="AY858" t="str">
            <v>DISTRETTO NORD</v>
          </cell>
          <cell r="AZ858" t="str">
            <v>606010</v>
          </cell>
          <cell r="BA858" t="str">
            <v>606010</v>
          </cell>
          <cell r="BB858" t="str">
            <v>Centro Operativo Savona</v>
          </cell>
          <cell r="BC858" t="str">
            <v>In forza</v>
          </cell>
          <cell r="BD858" t="str">
            <v>Dipendente Standard</v>
          </cell>
          <cell r="BE858" t="str">
            <v>E000</v>
          </cell>
          <cell r="BF858">
            <v>0</v>
          </cell>
          <cell r="BG858">
            <v>0</v>
          </cell>
          <cell r="BH858" t="str">
            <v>E000</v>
          </cell>
          <cell r="BI858" t="str">
            <v>Italgas SpA</v>
          </cell>
          <cell r="BJ858">
            <v>0</v>
          </cell>
          <cell r="BK858" t="str">
            <v>17012</v>
          </cell>
          <cell r="BL858" t="str">
            <v>SV</v>
          </cell>
          <cell r="BM858" t="str">
            <v>ALBISOLA MARINA</v>
          </cell>
          <cell r="BN858" t="str">
            <v>VIA POGGIO DEL SOLE  5</v>
          </cell>
          <cell r="BO858" t="str">
            <v>Recapito</v>
          </cell>
          <cell r="BP858">
            <v>0</v>
          </cell>
          <cell r="BQ858">
            <v>0</v>
          </cell>
          <cell r="BR858" t="str">
            <v>Italia</v>
          </cell>
          <cell r="BS858" t="str">
            <v>I480</v>
          </cell>
          <cell r="BT858" t="str">
            <v>SAVONA</v>
          </cell>
          <cell r="BU858" t="str">
            <v>VIA BONINI, 14</v>
          </cell>
          <cell r="BV858" t="str">
            <v>17100</v>
          </cell>
          <cell r="BW858" t="str">
            <v>N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 t="str">
            <v>Italia</v>
          </cell>
          <cell r="CE858" t="str">
            <v>SV</v>
          </cell>
          <cell r="CF858">
            <v>22316</v>
          </cell>
          <cell r="CG858">
            <v>41274</v>
          </cell>
          <cell r="CH858">
            <v>51.904175222450377</v>
          </cell>
          <cell r="CI858">
            <v>52</v>
          </cell>
          <cell r="CJ858" t="str">
            <v>SAVONA</v>
          </cell>
          <cell r="CK858" t="str">
            <v>70</v>
          </cell>
          <cell r="CL858" t="str">
            <v>DISTRIBUZIONE GAS</v>
          </cell>
          <cell r="CM858" t="str">
            <v>Distribuzione gas</v>
          </cell>
          <cell r="CN858">
            <v>0</v>
          </cell>
          <cell r="CO858" t="str">
            <v>Inferiore Diploma</v>
          </cell>
          <cell r="CP858" t="str">
            <v>Licenza media inferiore</v>
          </cell>
          <cell r="CQ858" t="str">
            <v>Inferiore al Diploma</v>
          </cell>
          <cell r="CR858">
            <v>0</v>
          </cell>
          <cell r="CS858" t="str">
            <v>701</v>
          </cell>
          <cell r="CT858" t="str">
            <v>0001-REP</v>
          </cell>
          <cell r="CU858" t="str">
            <v>REPARTO</v>
          </cell>
          <cell r="CV858" t="str">
            <v>25924COSAVONA</v>
          </cell>
          <cell r="CW858" t="str">
            <v>REP. CENTRO OPERATIVO SAVONA</v>
          </cell>
          <cell r="CX858" t="str">
            <v>COSAVONA</v>
          </cell>
          <cell r="CY858" t="str">
            <v>Italgas SpA</v>
          </cell>
          <cell r="CZ858" t="str">
            <v>26523AD</v>
          </cell>
          <cell r="DA858" t="str">
            <v>DISTRETTO NORD</v>
          </cell>
          <cell r="DB858" t="str">
            <v>26240OPER</v>
          </cell>
          <cell r="DC858" t="str">
            <v>26197NORDR</v>
          </cell>
          <cell r="DD858" t="str">
            <v>25924COSAVONA</v>
          </cell>
          <cell r="DE858" t="str">
            <v>00000 Unità selezionata</v>
          </cell>
          <cell r="DF858">
            <v>0</v>
          </cell>
          <cell r="DG858">
            <v>0</v>
          </cell>
          <cell r="DH858">
            <v>0</v>
          </cell>
          <cell r="DI858" t="str">
            <v>MULTI-SOCIETARIA</v>
          </cell>
          <cell r="DJ858" t="str">
            <v>0001-2900</v>
          </cell>
          <cell r="DK858" t="str">
            <v>SAVONA</v>
          </cell>
          <cell r="DL858" t="str">
            <v>26767DISNORD</v>
          </cell>
          <cell r="DM858" t="str">
            <v>0001-00-NORD</v>
          </cell>
          <cell r="DN858" t="str">
            <v>POLO NORD</v>
          </cell>
          <cell r="DO858" t="str">
            <v>BRNRRT61B04I480C</v>
          </cell>
          <cell r="DP858">
            <v>0</v>
          </cell>
          <cell r="DQ858" t="str">
            <v>Italgas SpA</v>
          </cell>
        </row>
        <row r="859">
          <cell r="A859" t="str">
            <v>0001014541</v>
          </cell>
          <cell r="B859" t="str">
            <v>ITG</v>
          </cell>
          <cell r="C859" t="str">
            <v>ig01</v>
          </cell>
          <cell r="D859" t="str">
            <v>BULLA VALTER</v>
          </cell>
          <cell r="E859" t="str">
            <v>M</v>
          </cell>
          <cell r="F859" t="str">
            <v>O</v>
          </cell>
          <cell r="G859">
            <v>1</v>
          </cell>
          <cell r="H859" t="str">
            <v>Operaio</v>
          </cell>
          <cell r="I859" t="str">
            <v>3</v>
          </cell>
          <cell r="J859">
            <v>40483</v>
          </cell>
          <cell r="K859">
            <v>0</v>
          </cell>
          <cell r="L859">
            <v>35612</v>
          </cell>
          <cell r="M859">
            <v>31083</v>
          </cell>
          <cell r="N859">
            <v>41274</v>
          </cell>
          <cell r="O859">
            <v>2012</v>
          </cell>
          <cell r="P859">
            <v>12</v>
          </cell>
          <cell r="Q859">
            <v>27</v>
          </cell>
          <cell r="R859" t="str">
            <v>Assunzione - Motivi vari</v>
          </cell>
          <cell r="S859" t="str">
            <v>09156001</v>
          </cell>
          <cell r="T859" t="str">
            <v>Specialista Polivalente - Savona</v>
          </cell>
          <cell r="U859" t="str">
            <v>0915</v>
          </cell>
          <cell r="V859" t="str">
            <v>0001-00|0915|Specialista Polivalente|</v>
          </cell>
          <cell r="W859" t="str">
            <v>Specialista Polivalente</v>
          </cell>
          <cell r="X859" t="str">
            <v>3</v>
          </cell>
          <cell r="Y859" t="str">
            <v>COSAVONA</v>
          </cell>
          <cell r="Z859" t="str">
            <v>Tempo pieno - Normale</v>
          </cell>
          <cell r="AA859" t="str">
            <v>Italgas SpA</v>
          </cell>
          <cell r="AB859">
            <v>462</v>
          </cell>
          <cell r="AC859" t="str">
            <v>DISTRETTO NORD</v>
          </cell>
          <cell r="AD859" t="str">
            <v>606010</v>
          </cell>
          <cell r="AE859" t="str">
            <v>606010</v>
          </cell>
          <cell r="AF859" t="str">
            <v>Centro Operativo Savona</v>
          </cell>
          <cell r="AG859" t="str">
            <v>0001E2900</v>
          </cell>
          <cell r="AH859" t="str">
            <v>25924COSAVONA</v>
          </cell>
          <cell r="AI859" t="str">
            <v>RR</v>
          </cell>
          <cell r="AJ859" t="str">
            <v>SVN</v>
          </cell>
          <cell r="AK859" t="str">
            <v>LIGURIA</v>
          </cell>
          <cell r="AL859" t="str">
            <v>Savona</v>
          </cell>
          <cell r="AM859" t="str">
            <v>25924COSAVONA</v>
          </cell>
          <cell r="AN859" t="str">
            <v>Ruolo</v>
          </cell>
          <cell r="AO859" t="str">
            <v>Italgas SpA</v>
          </cell>
          <cell r="AP859">
            <v>462</v>
          </cell>
          <cell r="AQ859">
            <v>0</v>
          </cell>
          <cell r="AR859" t="str">
            <v>SAVONA</v>
          </cell>
          <cell r="AS859" t="str">
            <v>Savona</v>
          </cell>
          <cell r="AT859" t="str">
            <v>LIGURIA</v>
          </cell>
          <cell r="AU859" t="str">
            <v xml:space="preserve">ok </v>
          </cell>
          <cell r="AV859" t="str">
            <v>NORD-OCCIDENTALE</v>
          </cell>
          <cell r="AW859" t="str">
            <v>SV</v>
          </cell>
          <cell r="AX859" t="str">
            <v>0001-60</v>
          </cell>
          <cell r="AY859" t="str">
            <v>DISTRETTO NORD</v>
          </cell>
          <cell r="AZ859" t="str">
            <v>606010</v>
          </cell>
          <cell r="BA859" t="str">
            <v>606010</v>
          </cell>
          <cell r="BB859" t="str">
            <v>Centro Operativo Savona</v>
          </cell>
          <cell r="BC859" t="str">
            <v>In forza</v>
          </cell>
          <cell r="BD859" t="str">
            <v>Dipendente Standard</v>
          </cell>
          <cell r="BE859" t="str">
            <v>E000</v>
          </cell>
          <cell r="BF859">
            <v>0</v>
          </cell>
          <cell r="BG859">
            <v>0</v>
          </cell>
          <cell r="BH859" t="str">
            <v>E000</v>
          </cell>
          <cell r="BI859" t="str">
            <v>Italgas SpA</v>
          </cell>
          <cell r="BJ859">
            <v>0</v>
          </cell>
          <cell r="BK859" t="str">
            <v>17011</v>
          </cell>
          <cell r="BL859" t="str">
            <v>SV</v>
          </cell>
          <cell r="BM859" t="str">
            <v>ALBISOLA SUPERIORE</v>
          </cell>
          <cell r="BN859" t="str">
            <v>Via Ferraria 29/8</v>
          </cell>
          <cell r="BO859" t="str">
            <v>Recapito</v>
          </cell>
          <cell r="BP859">
            <v>0</v>
          </cell>
          <cell r="BQ859">
            <v>0</v>
          </cell>
          <cell r="BR859" t="str">
            <v>Italia</v>
          </cell>
          <cell r="BS859" t="str">
            <v>I480</v>
          </cell>
          <cell r="BT859" t="str">
            <v>SAVONA</v>
          </cell>
          <cell r="BU859" t="str">
            <v>VIA BONINI, 14</v>
          </cell>
          <cell r="BV859" t="str">
            <v>17100</v>
          </cell>
          <cell r="BW859" t="str">
            <v>N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 t="str">
            <v>Italia</v>
          </cell>
          <cell r="CE859" t="str">
            <v>GE</v>
          </cell>
          <cell r="CF859">
            <v>22030</v>
          </cell>
          <cell r="CG859">
            <v>41274</v>
          </cell>
          <cell r="CH859">
            <v>52.687200547570157</v>
          </cell>
          <cell r="CI859">
            <v>53</v>
          </cell>
          <cell r="CJ859" t="str">
            <v>GENOVA</v>
          </cell>
          <cell r="CK859" t="str">
            <v>70</v>
          </cell>
          <cell r="CL859" t="str">
            <v>DISTRIBUZIONE GAS</v>
          </cell>
          <cell r="CM859" t="str">
            <v>Distribuzione Polivalente Gas</v>
          </cell>
          <cell r="CN859">
            <v>0</v>
          </cell>
          <cell r="CO859" t="str">
            <v>Inferiore Diploma</v>
          </cell>
          <cell r="CP859" t="str">
            <v>Licenza media inferiore</v>
          </cell>
          <cell r="CQ859" t="str">
            <v>Inferiore al Diploma</v>
          </cell>
          <cell r="CR859">
            <v>0</v>
          </cell>
          <cell r="CS859" t="str">
            <v>701</v>
          </cell>
          <cell r="CT859" t="str">
            <v>0001-REP</v>
          </cell>
          <cell r="CU859" t="str">
            <v>REPARTO</v>
          </cell>
          <cell r="CV859" t="str">
            <v>25924COSAVONA</v>
          </cell>
          <cell r="CW859" t="str">
            <v>REP. CENTRO OPERATIVO SAVONA</v>
          </cell>
          <cell r="CX859" t="str">
            <v>COSAVONA</v>
          </cell>
          <cell r="CY859" t="str">
            <v>Italgas SpA</v>
          </cell>
          <cell r="CZ859" t="str">
            <v>26523AD</v>
          </cell>
          <cell r="DA859" t="str">
            <v>DISTRETTO NORD</v>
          </cell>
          <cell r="DB859" t="str">
            <v>26240OPER</v>
          </cell>
          <cell r="DC859" t="str">
            <v>26197NORDR</v>
          </cell>
          <cell r="DD859" t="str">
            <v>25924COSAVONA</v>
          </cell>
          <cell r="DE859" t="str">
            <v>00000 Unità selezionata</v>
          </cell>
          <cell r="DF859">
            <v>0</v>
          </cell>
          <cell r="DG859">
            <v>0</v>
          </cell>
          <cell r="DH859">
            <v>0</v>
          </cell>
          <cell r="DI859" t="str">
            <v>MULTI-SOCIETARIA</v>
          </cell>
          <cell r="DJ859" t="str">
            <v>0001-2900</v>
          </cell>
          <cell r="DK859" t="str">
            <v>SAVONA</v>
          </cell>
          <cell r="DL859" t="str">
            <v>26767DISNORD</v>
          </cell>
          <cell r="DM859" t="str">
            <v>0001-00-NORD</v>
          </cell>
          <cell r="DN859" t="str">
            <v>POLO NORD</v>
          </cell>
          <cell r="DO859" t="str">
            <v>BLLVTR60D24D969V</v>
          </cell>
          <cell r="DP859">
            <v>0</v>
          </cell>
          <cell r="DQ859" t="str">
            <v>Italgas SpA</v>
          </cell>
        </row>
        <row r="860">
          <cell r="A860" t="str">
            <v>0001016496</v>
          </cell>
          <cell r="B860" t="str">
            <v>ITG</v>
          </cell>
          <cell r="C860" t="str">
            <v>ig01</v>
          </cell>
          <cell r="D860" t="str">
            <v>CANEPA TOMASO</v>
          </cell>
          <cell r="E860" t="str">
            <v>M</v>
          </cell>
          <cell r="F860" t="str">
            <v>O</v>
          </cell>
          <cell r="G860">
            <v>1</v>
          </cell>
          <cell r="H860" t="str">
            <v>Operaio</v>
          </cell>
          <cell r="I860" t="str">
            <v>3</v>
          </cell>
          <cell r="J860">
            <v>37681</v>
          </cell>
          <cell r="K860">
            <v>37530</v>
          </cell>
          <cell r="L860">
            <v>31291</v>
          </cell>
          <cell r="M860">
            <v>31291</v>
          </cell>
          <cell r="N860">
            <v>41274</v>
          </cell>
          <cell r="O860">
            <v>2012</v>
          </cell>
          <cell r="P860">
            <v>12</v>
          </cell>
          <cell r="Q860">
            <v>27</v>
          </cell>
          <cell r="R860" t="str">
            <v>Assunzione - Motivi vari</v>
          </cell>
          <cell r="S860" t="str">
            <v>09156001</v>
          </cell>
          <cell r="T860" t="str">
            <v>Specialista Polivalente - Savona</v>
          </cell>
          <cell r="U860" t="str">
            <v>0915</v>
          </cell>
          <cell r="V860" t="str">
            <v>0001-00|0915|Specialista Polivalente|</v>
          </cell>
          <cell r="W860" t="str">
            <v>Specialista Polivalente</v>
          </cell>
          <cell r="X860" t="str">
            <v>3</v>
          </cell>
          <cell r="Y860" t="str">
            <v>COSAVONA</v>
          </cell>
          <cell r="Z860" t="str">
            <v>Tempo pieno - Normale</v>
          </cell>
          <cell r="AA860" t="str">
            <v>Italgas SpA</v>
          </cell>
          <cell r="AB860">
            <v>462</v>
          </cell>
          <cell r="AC860" t="str">
            <v>DISTRETTO NORD</v>
          </cell>
          <cell r="AD860" t="str">
            <v>606010</v>
          </cell>
          <cell r="AE860" t="str">
            <v>606010</v>
          </cell>
          <cell r="AF860" t="str">
            <v>Centro Operativo Savona</v>
          </cell>
          <cell r="AG860" t="str">
            <v>0001E2900</v>
          </cell>
          <cell r="AH860" t="str">
            <v>25924COSAVONA</v>
          </cell>
          <cell r="AI860" t="str">
            <v>RR</v>
          </cell>
          <cell r="AJ860" t="str">
            <v>SVN</v>
          </cell>
          <cell r="AK860" t="str">
            <v>LIGURIA</v>
          </cell>
          <cell r="AL860" t="str">
            <v>Savona</v>
          </cell>
          <cell r="AM860" t="str">
            <v>25924COSAVONA</v>
          </cell>
          <cell r="AN860" t="str">
            <v>Ruolo</v>
          </cell>
          <cell r="AO860" t="str">
            <v>Italgas SpA</v>
          </cell>
          <cell r="AP860">
            <v>462</v>
          </cell>
          <cell r="AQ860">
            <v>0</v>
          </cell>
          <cell r="AR860" t="str">
            <v>SAVONA</v>
          </cell>
          <cell r="AS860" t="str">
            <v>Savona</v>
          </cell>
          <cell r="AT860" t="str">
            <v>LIGURIA</v>
          </cell>
          <cell r="AU860" t="str">
            <v xml:space="preserve">ok </v>
          </cell>
          <cell r="AV860" t="str">
            <v>NORD-OCCIDENTALE</v>
          </cell>
          <cell r="AW860" t="str">
            <v>SV</v>
          </cell>
          <cell r="AX860" t="str">
            <v>0001-60</v>
          </cell>
          <cell r="AY860" t="str">
            <v>DISTRETTO NORD</v>
          </cell>
          <cell r="AZ860" t="str">
            <v>606010</v>
          </cell>
          <cell r="BA860" t="str">
            <v>606010</v>
          </cell>
          <cell r="BB860" t="str">
            <v>Centro Operativo Savona</v>
          </cell>
          <cell r="BC860" t="str">
            <v>In forza</v>
          </cell>
          <cell r="BD860" t="str">
            <v>Dipendente Standard</v>
          </cell>
          <cell r="BE860" t="str">
            <v>E000</v>
          </cell>
          <cell r="BF860">
            <v>0</v>
          </cell>
          <cell r="BG860">
            <v>0</v>
          </cell>
          <cell r="BH860" t="str">
            <v>E000</v>
          </cell>
          <cell r="BI860" t="str">
            <v>Italgas SpA</v>
          </cell>
          <cell r="BJ860">
            <v>0</v>
          </cell>
          <cell r="BK860" t="str">
            <v>17014</v>
          </cell>
          <cell r="BL860" t="str">
            <v>SV</v>
          </cell>
          <cell r="BM860" t="str">
            <v>CAIRO MONTENOTTE</v>
          </cell>
          <cell r="BN860" t="str">
            <v>VIA TECCHIO N. 12 INT. 5</v>
          </cell>
          <cell r="BO860" t="str">
            <v>Recapito</v>
          </cell>
          <cell r="BP860">
            <v>0</v>
          </cell>
          <cell r="BQ860">
            <v>0</v>
          </cell>
          <cell r="BR860" t="str">
            <v>Italia</v>
          </cell>
          <cell r="BS860" t="str">
            <v>I480</v>
          </cell>
          <cell r="BT860" t="str">
            <v>SAVONA</v>
          </cell>
          <cell r="BU860" t="str">
            <v>VIA BONINI, 14</v>
          </cell>
          <cell r="BV860" t="str">
            <v>17100</v>
          </cell>
          <cell r="BW860" t="str">
            <v>N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 t="str">
            <v>Italia</v>
          </cell>
          <cell r="CE860" t="str">
            <v>GE</v>
          </cell>
          <cell r="CF860">
            <v>22596</v>
          </cell>
          <cell r="CG860">
            <v>41274</v>
          </cell>
          <cell r="CH860">
            <v>51.137577002053391</v>
          </cell>
          <cell r="CI860">
            <v>51</v>
          </cell>
          <cell r="CJ860" t="str">
            <v>GENOVA</v>
          </cell>
          <cell r="CK860" t="str">
            <v>70</v>
          </cell>
          <cell r="CL860" t="str">
            <v>DISTRIBUZIONE GAS</v>
          </cell>
          <cell r="CM860" t="str">
            <v>Distribuzione Polivalente Gas</v>
          </cell>
          <cell r="CN860">
            <v>0</v>
          </cell>
          <cell r="CO860" t="str">
            <v>Inferiore Diploma</v>
          </cell>
          <cell r="CP860" t="str">
            <v>Licenza media inferiore</v>
          </cell>
          <cell r="CQ860" t="str">
            <v>Inferiore al Diploma</v>
          </cell>
          <cell r="CR860">
            <v>0</v>
          </cell>
          <cell r="CS860" t="str">
            <v>701</v>
          </cell>
          <cell r="CT860" t="str">
            <v>0001-REP</v>
          </cell>
          <cell r="CU860" t="str">
            <v>REPARTO</v>
          </cell>
          <cell r="CV860" t="str">
            <v>25924COSAVONA</v>
          </cell>
          <cell r="CW860" t="str">
            <v>REP. CENTRO OPERATIVO SAVONA</v>
          </cell>
          <cell r="CX860" t="str">
            <v>COSAVONA</v>
          </cell>
          <cell r="CY860" t="str">
            <v>Italgas SpA</v>
          </cell>
          <cell r="CZ860" t="str">
            <v>26523AD</v>
          </cell>
          <cell r="DA860" t="str">
            <v>DISTRETTO NORD</v>
          </cell>
          <cell r="DB860" t="str">
            <v>26240OPER</v>
          </cell>
          <cell r="DC860" t="str">
            <v>26197NORDR</v>
          </cell>
          <cell r="DD860" t="str">
            <v>25924COSAVONA</v>
          </cell>
          <cell r="DE860" t="str">
            <v>00000 Unità selezionata</v>
          </cell>
          <cell r="DF860">
            <v>0</v>
          </cell>
          <cell r="DG860">
            <v>0</v>
          </cell>
          <cell r="DH860">
            <v>0</v>
          </cell>
          <cell r="DI860" t="str">
            <v>MULTI-SOCIETARIA</v>
          </cell>
          <cell r="DJ860" t="str">
            <v>0001-2900</v>
          </cell>
          <cell r="DK860" t="str">
            <v>SAVONA</v>
          </cell>
          <cell r="DL860" t="str">
            <v>26767DISNORD</v>
          </cell>
          <cell r="DM860" t="str">
            <v>0001-00-NORD</v>
          </cell>
          <cell r="DN860" t="str">
            <v>POLO NORD</v>
          </cell>
          <cell r="DO860" t="str">
            <v>CNPTMS61S11D969A</v>
          </cell>
          <cell r="DP860">
            <v>0</v>
          </cell>
          <cell r="DQ860" t="str">
            <v>Italgas SpA</v>
          </cell>
        </row>
        <row r="861">
          <cell r="A861" t="str">
            <v>0001016499</v>
          </cell>
          <cell r="B861" t="str">
            <v>ITG</v>
          </cell>
          <cell r="C861" t="str">
            <v>ig01</v>
          </cell>
          <cell r="D861" t="str">
            <v>CANESI ALDO</v>
          </cell>
          <cell r="E861" t="str">
            <v>M</v>
          </cell>
          <cell r="F861" t="str">
            <v>O</v>
          </cell>
          <cell r="G861">
            <v>1</v>
          </cell>
          <cell r="H861" t="str">
            <v>Operaio</v>
          </cell>
          <cell r="I861" t="str">
            <v>4</v>
          </cell>
          <cell r="J861">
            <v>40483</v>
          </cell>
          <cell r="K861">
            <v>0</v>
          </cell>
          <cell r="L861">
            <v>28121</v>
          </cell>
          <cell r="M861">
            <v>28121</v>
          </cell>
          <cell r="N861">
            <v>41274</v>
          </cell>
          <cell r="O861">
            <v>2012</v>
          </cell>
          <cell r="P861">
            <v>12</v>
          </cell>
          <cell r="Q861">
            <v>36</v>
          </cell>
          <cell r="R861" t="str">
            <v>Assunzione - Motivi vari</v>
          </cell>
          <cell r="S861" t="str">
            <v>09206001</v>
          </cell>
          <cell r="T861" t="str">
            <v>Expert Poliv. Distribuzione - Savona</v>
          </cell>
          <cell r="U861" t="str">
            <v>0920</v>
          </cell>
          <cell r="V861" t="str">
            <v>0001-00|0920|Expert Polivalente Distribuzione|</v>
          </cell>
          <cell r="W861" t="str">
            <v>Expert Polivalente Distribuzione</v>
          </cell>
          <cell r="X861" t="str">
            <v>4</v>
          </cell>
          <cell r="Y861" t="str">
            <v>COSAVONA</v>
          </cell>
          <cell r="Z861" t="str">
            <v>Tempo pieno - Normale</v>
          </cell>
          <cell r="AA861" t="str">
            <v>Italgas SpA</v>
          </cell>
          <cell r="AB861">
            <v>462</v>
          </cell>
          <cell r="AC861" t="str">
            <v>DISTRETTO NORD</v>
          </cell>
          <cell r="AD861" t="str">
            <v>606010</v>
          </cell>
          <cell r="AE861" t="str">
            <v>606010</v>
          </cell>
          <cell r="AF861" t="str">
            <v>Centro Operativo Savona</v>
          </cell>
          <cell r="AG861" t="str">
            <v>0001E2900</v>
          </cell>
          <cell r="AH861" t="str">
            <v>25924COSAVONA</v>
          </cell>
          <cell r="AI861" t="str">
            <v>RR</v>
          </cell>
          <cell r="AJ861" t="str">
            <v>SVN</v>
          </cell>
          <cell r="AK861" t="str">
            <v>LIGURIA</v>
          </cell>
          <cell r="AL861" t="str">
            <v>Savona</v>
          </cell>
          <cell r="AM861" t="str">
            <v>25924COSAVONA</v>
          </cell>
          <cell r="AN861" t="str">
            <v>Ruolo</v>
          </cell>
          <cell r="AO861" t="str">
            <v>Italgas SpA</v>
          </cell>
          <cell r="AP861">
            <v>462</v>
          </cell>
          <cell r="AQ861">
            <v>0</v>
          </cell>
          <cell r="AR861" t="str">
            <v>SAVONA</v>
          </cell>
          <cell r="AS861" t="str">
            <v>Savona</v>
          </cell>
          <cell r="AT861" t="str">
            <v>LIGURIA</v>
          </cell>
          <cell r="AU861" t="str">
            <v xml:space="preserve">ok </v>
          </cell>
          <cell r="AV861" t="str">
            <v>NORD-OCCIDENTALE</v>
          </cell>
          <cell r="AW861" t="str">
            <v>SV</v>
          </cell>
          <cell r="AX861" t="str">
            <v>0001-60</v>
          </cell>
          <cell r="AY861" t="str">
            <v>DISTRETTO NORD</v>
          </cell>
          <cell r="AZ861" t="str">
            <v>606010</v>
          </cell>
          <cell r="BA861" t="str">
            <v>606010</v>
          </cell>
          <cell r="BB861" t="str">
            <v>Centro Operativo Savona</v>
          </cell>
          <cell r="BC861" t="str">
            <v>In forza</v>
          </cell>
          <cell r="BD861" t="str">
            <v>Dipendente Standard</v>
          </cell>
          <cell r="BE861" t="str">
            <v>E000</v>
          </cell>
          <cell r="BF861">
            <v>0</v>
          </cell>
          <cell r="BG861">
            <v>0</v>
          </cell>
          <cell r="BH861" t="str">
            <v>E000</v>
          </cell>
          <cell r="BI861" t="str">
            <v>Italgas SpA</v>
          </cell>
          <cell r="BJ861">
            <v>0</v>
          </cell>
          <cell r="BK861" t="str">
            <v>17047</v>
          </cell>
          <cell r="BL861" t="str">
            <v>SV</v>
          </cell>
          <cell r="BM861" t="str">
            <v>QUILIANO</v>
          </cell>
          <cell r="BN861" t="str">
            <v>VIA CARRUGGIO 9 A</v>
          </cell>
          <cell r="BO861" t="str">
            <v>Recapito</v>
          </cell>
          <cell r="BP861">
            <v>0</v>
          </cell>
          <cell r="BQ861">
            <v>0</v>
          </cell>
          <cell r="BR861" t="str">
            <v>Italia</v>
          </cell>
          <cell r="BS861" t="str">
            <v>I480</v>
          </cell>
          <cell r="BT861" t="str">
            <v>SAVONA</v>
          </cell>
          <cell r="BU861" t="str">
            <v>VIA BONINI, 14</v>
          </cell>
          <cell r="BV861" t="str">
            <v>17100</v>
          </cell>
          <cell r="BW861" t="str">
            <v>N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 t="str">
            <v>Italia</v>
          </cell>
          <cell r="CE861" t="str">
            <v>SV</v>
          </cell>
          <cell r="CF861">
            <v>20652</v>
          </cell>
          <cell r="CG861">
            <v>41274</v>
          </cell>
          <cell r="CH861">
            <v>56.459958932238195</v>
          </cell>
          <cell r="CI861">
            <v>56</v>
          </cell>
          <cell r="CJ861" t="str">
            <v>SAVONA</v>
          </cell>
          <cell r="CK861" t="str">
            <v>70</v>
          </cell>
          <cell r="CL861" t="str">
            <v>DISTRIBUZIONE GAS</v>
          </cell>
          <cell r="CM861" t="str">
            <v>Distribuzione Polivalente Gas</v>
          </cell>
          <cell r="CN861">
            <v>0</v>
          </cell>
          <cell r="CO861" t="str">
            <v>Inferiore Diploma</v>
          </cell>
          <cell r="CP861" t="str">
            <v>Licenza media inferiore</v>
          </cell>
          <cell r="CQ861" t="str">
            <v>Inferiore al Diploma</v>
          </cell>
          <cell r="CR861">
            <v>0</v>
          </cell>
          <cell r="CS861" t="str">
            <v>701</v>
          </cell>
          <cell r="CT861" t="str">
            <v>0001-REP</v>
          </cell>
          <cell r="CU861" t="str">
            <v>REPARTO</v>
          </cell>
          <cell r="CV861" t="str">
            <v>25924COSAVONA</v>
          </cell>
          <cell r="CW861" t="str">
            <v>REP. CENTRO OPERATIVO SAVONA</v>
          </cell>
          <cell r="CX861" t="str">
            <v>COSAVONA</v>
          </cell>
          <cell r="CY861" t="str">
            <v>Italgas SpA</v>
          </cell>
          <cell r="CZ861" t="str">
            <v>26523AD</v>
          </cell>
          <cell r="DA861" t="str">
            <v>DISTRETTO NORD</v>
          </cell>
          <cell r="DB861" t="str">
            <v>26240OPER</v>
          </cell>
          <cell r="DC861" t="str">
            <v>26197NORDR</v>
          </cell>
          <cell r="DD861" t="str">
            <v>25924COSAVONA</v>
          </cell>
          <cell r="DE861" t="str">
            <v>00000 Unità selezionata</v>
          </cell>
          <cell r="DF861">
            <v>0</v>
          </cell>
          <cell r="DG861">
            <v>0</v>
          </cell>
          <cell r="DH861">
            <v>0</v>
          </cell>
          <cell r="DI861" t="str">
            <v>MULTI-SOCIETARIA</v>
          </cell>
          <cell r="DJ861" t="str">
            <v>0001-2900</v>
          </cell>
          <cell r="DK861" t="str">
            <v>SAVONA</v>
          </cell>
          <cell r="DL861" t="str">
            <v>26767DISNORD</v>
          </cell>
          <cell r="DM861" t="str">
            <v>0001-00-NORD</v>
          </cell>
          <cell r="DN861" t="str">
            <v>POLO NORD</v>
          </cell>
          <cell r="DO861" t="str">
            <v>CNSLDA56L16I480J</v>
          </cell>
          <cell r="DP861">
            <v>0</v>
          </cell>
          <cell r="DQ861" t="str">
            <v>Italgas SpA</v>
          </cell>
        </row>
        <row r="862">
          <cell r="A862" t="str">
            <v>0001017658</v>
          </cell>
          <cell r="B862" t="str">
            <v>ITG</v>
          </cell>
          <cell r="C862" t="str">
            <v>ig01</v>
          </cell>
          <cell r="D862" t="str">
            <v>CARPENTIERI MAURIZIO ANTONIO</v>
          </cell>
          <cell r="E862" t="str">
            <v>M</v>
          </cell>
          <cell r="F862" t="str">
            <v>O</v>
          </cell>
          <cell r="G862">
            <v>1</v>
          </cell>
          <cell r="H862" t="str">
            <v>Operaio</v>
          </cell>
          <cell r="I862" t="str">
            <v>3</v>
          </cell>
          <cell r="J862">
            <v>37681</v>
          </cell>
          <cell r="K862">
            <v>32690</v>
          </cell>
          <cell r="L862">
            <v>30407</v>
          </cell>
          <cell r="M862">
            <v>30407</v>
          </cell>
          <cell r="N862">
            <v>41274</v>
          </cell>
          <cell r="O862">
            <v>2012</v>
          </cell>
          <cell r="P862">
            <v>12</v>
          </cell>
          <cell r="Q862">
            <v>29</v>
          </cell>
          <cell r="R862" t="str">
            <v>Assunzione - Motivi vari</v>
          </cell>
          <cell r="S862" t="str">
            <v>09156001</v>
          </cell>
          <cell r="T862" t="str">
            <v>Specialista Polivalente - Savona</v>
          </cell>
          <cell r="U862" t="str">
            <v>0915</v>
          </cell>
          <cell r="V862" t="str">
            <v>0001-00|0915|Specialista Polivalente|</v>
          </cell>
          <cell r="W862" t="str">
            <v>Specialista Polivalente</v>
          </cell>
          <cell r="X862" t="str">
            <v>3</v>
          </cell>
          <cell r="Y862" t="str">
            <v>COSAVONA</v>
          </cell>
          <cell r="Z862" t="str">
            <v>Tempo pieno - Normale</v>
          </cell>
          <cell r="AA862" t="str">
            <v>Italgas SpA</v>
          </cell>
          <cell r="AB862">
            <v>462</v>
          </cell>
          <cell r="AC862" t="str">
            <v>DISTRETTO NORD</v>
          </cell>
          <cell r="AD862" t="str">
            <v>606010</v>
          </cell>
          <cell r="AE862" t="str">
            <v>606010</v>
          </cell>
          <cell r="AF862" t="str">
            <v>Centro Operativo Savona</v>
          </cell>
          <cell r="AG862" t="str">
            <v>0001E2900</v>
          </cell>
          <cell r="AH862" t="str">
            <v>25924COSAVONA</v>
          </cell>
          <cell r="AI862" t="str">
            <v>RR</v>
          </cell>
          <cell r="AJ862" t="str">
            <v>SVN</v>
          </cell>
          <cell r="AK862" t="str">
            <v>LIGURIA</v>
          </cell>
          <cell r="AL862" t="str">
            <v>Savona</v>
          </cell>
          <cell r="AM862" t="str">
            <v>25924COSAVONA</v>
          </cell>
          <cell r="AN862" t="str">
            <v>Ruolo</v>
          </cell>
          <cell r="AO862" t="str">
            <v>Italgas SpA</v>
          </cell>
          <cell r="AP862">
            <v>462</v>
          </cell>
          <cell r="AQ862">
            <v>0</v>
          </cell>
          <cell r="AR862" t="str">
            <v>SAVONA</v>
          </cell>
          <cell r="AS862" t="str">
            <v>Savona</v>
          </cell>
          <cell r="AT862" t="str">
            <v>LIGURIA</v>
          </cell>
          <cell r="AU862" t="str">
            <v xml:space="preserve">ok </v>
          </cell>
          <cell r="AV862" t="str">
            <v>NORD-OCCIDENTALE</v>
          </cell>
          <cell r="AW862" t="str">
            <v>SV</v>
          </cell>
          <cell r="AX862" t="str">
            <v>0001-60</v>
          </cell>
          <cell r="AY862" t="str">
            <v>DISTRETTO NORD</v>
          </cell>
          <cell r="AZ862" t="str">
            <v>606010</v>
          </cell>
          <cell r="BA862" t="str">
            <v>606010</v>
          </cell>
          <cell r="BB862" t="str">
            <v>Centro Operativo Savona</v>
          </cell>
          <cell r="BC862" t="str">
            <v>In forza</v>
          </cell>
          <cell r="BD862" t="str">
            <v>Dipendente Standard</v>
          </cell>
          <cell r="BE862" t="str">
            <v>E000</v>
          </cell>
          <cell r="BF862">
            <v>0</v>
          </cell>
          <cell r="BG862">
            <v>0</v>
          </cell>
          <cell r="BH862" t="str">
            <v>E000</v>
          </cell>
          <cell r="BI862" t="str">
            <v>Italgas SpA</v>
          </cell>
          <cell r="BJ862">
            <v>0</v>
          </cell>
          <cell r="BK862" t="str">
            <v>17014</v>
          </cell>
          <cell r="BL862" t="str">
            <v>SV</v>
          </cell>
          <cell r="BM862" t="str">
            <v>CAIRO MONTENOTTE</v>
          </cell>
          <cell r="BN862" t="str">
            <v>STR COSTA DEL MONTE 14</v>
          </cell>
          <cell r="BO862" t="str">
            <v>Recapito</v>
          </cell>
          <cell r="BP862">
            <v>0</v>
          </cell>
          <cell r="BQ862">
            <v>0</v>
          </cell>
          <cell r="BR862" t="str">
            <v>Italia</v>
          </cell>
          <cell r="BS862" t="str">
            <v>I480</v>
          </cell>
          <cell r="BT862" t="str">
            <v>SAVONA</v>
          </cell>
          <cell r="BU862" t="str">
            <v>VIA BONINI, 14</v>
          </cell>
          <cell r="BV862" t="str">
            <v>17100</v>
          </cell>
          <cell r="BW862" t="str">
            <v>Y</v>
          </cell>
          <cell r="BX862" t="str">
            <v>Orfani e vedovi</v>
          </cell>
          <cell r="BY862" t="str">
            <v>07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 t="str">
            <v>Italia</v>
          </cell>
          <cell r="CE862" t="str">
            <v>SV</v>
          </cell>
          <cell r="CF862">
            <v>23079</v>
          </cell>
          <cell r="CG862">
            <v>41274</v>
          </cell>
          <cell r="CH862">
            <v>49.81519507186858</v>
          </cell>
          <cell r="CI862">
            <v>50</v>
          </cell>
          <cell r="CJ862" t="str">
            <v>CAIRO MONTENOTTE</v>
          </cell>
          <cell r="CK862" t="str">
            <v>70</v>
          </cell>
          <cell r="CL862" t="str">
            <v>DISTRIBUZIONE GAS</v>
          </cell>
          <cell r="CM862" t="str">
            <v>Distribuzione Polivalente Gas</v>
          </cell>
          <cell r="CN862">
            <v>30407</v>
          </cell>
          <cell r="CO862" t="str">
            <v>Inferiore Diploma</v>
          </cell>
          <cell r="CP862" t="str">
            <v>Licenza media inferiore</v>
          </cell>
          <cell r="CQ862" t="str">
            <v>Inferiore al Diploma</v>
          </cell>
          <cell r="CR862">
            <v>0</v>
          </cell>
          <cell r="CS862" t="str">
            <v>701</v>
          </cell>
          <cell r="CT862" t="str">
            <v>0001-REP</v>
          </cell>
          <cell r="CU862" t="str">
            <v>REPARTO</v>
          </cell>
          <cell r="CV862" t="str">
            <v>25924COSAVONA</v>
          </cell>
          <cell r="CW862" t="str">
            <v>REP. CENTRO OPERATIVO SAVONA</v>
          </cell>
          <cell r="CX862" t="str">
            <v>COSAVONA</v>
          </cell>
          <cell r="CY862" t="str">
            <v>Italgas SpA</v>
          </cell>
          <cell r="CZ862" t="str">
            <v>26523AD</v>
          </cell>
          <cell r="DA862" t="str">
            <v>DISTRETTO NORD</v>
          </cell>
          <cell r="DB862" t="str">
            <v>26240OPER</v>
          </cell>
          <cell r="DC862" t="str">
            <v>26197NORDR</v>
          </cell>
          <cell r="DD862" t="str">
            <v>25924COSAVONA</v>
          </cell>
          <cell r="DE862" t="str">
            <v>00000 Unità selezionata</v>
          </cell>
          <cell r="DF862">
            <v>0</v>
          </cell>
          <cell r="DG862">
            <v>0</v>
          </cell>
          <cell r="DH862">
            <v>0</v>
          </cell>
          <cell r="DI862" t="str">
            <v>MULTI-SOCIETARIA</v>
          </cell>
          <cell r="DJ862" t="str">
            <v>0001-2900</v>
          </cell>
          <cell r="DK862" t="str">
            <v>SAVONA</v>
          </cell>
          <cell r="DL862" t="str">
            <v>26767DISNORD</v>
          </cell>
          <cell r="DM862" t="str">
            <v>0001-00-NORD</v>
          </cell>
          <cell r="DN862" t="str">
            <v>POLO NORD</v>
          </cell>
          <cell r="DO862" t="str">
            <v>CRPMZN63C09B369W</v>
          </cell>
          <cell r="DP862">
            <v>0</v>
          </cell>
          <cell r="DQ862" t="str">
            <v>Italgas SpA</v>
          </cell>
        </row>
        <row r="863">
          <cell r="A863" t="str">
            <v>0001023581</v>
          </cell>
          <cell r="B863" t="str">
            <v>ITG</v>
          </cell>
          <cell r="C863" t="str">
            <v>ig01</v>
          </cell>
          <cell r="D863" t="str">
            <v>CODINO MASSIMO</v>
          </cell>
          <cell r="E863" t="str">
            <v>M</v>
          </cell>
          <cell r="F863" t="str">
            <v>O</v>
          </cell>
          <cell r="G863">
            <v>1</v>
          </cell>
          <cell r="H863" t="str">
            <v>Operaio</v>
          </cell>
          <cell r="I863" t="str">
            <v>2</v>
          </cell>
          <cell r="J863">
            <v>37681</v>
          </cell>
          <cell r="K863">
            <v>36220</v>
          </cell>
          <cell r="L863">
            <v>35247</v>
          </cell>
          <cell r="M863">
            <v>35247</v>
          </cell>
          <cell r="N863">
            <v>41274</v>
          </cell>
          <cell r="O863">
            <v>2012</v>
          </cell>
          <cell r="P863">
            <v>12</v>
          </cell>
          <cell r="Q863">
            <v>16</v>
          </cell>
          <cell r="R863" t="str">
            <v>Assunzione - Motivi vari</v>
          </cell>
          <cell r="S863" t="str">
            <v>09216001</v>
          </cell>
          <cell r="T863" t="str">
            <v>Addetti Polivalenti - Savona</v>
          </cell>
          <cell r="U863" t="str">
            <v>0921</v>
          </cell>
          <cell r="V863" t="str">
            <v>0001-00|0921|Addetto Polivalente|</v>
          </cell>
          <cell r="W863" t="str">
            <v>Addetto Polivalente</v>
          </cell>
          <cell r="X863" t="str">
            <v>2</v>
          </cell>
          <cell r="Y863" t="str">
            <v>COSAVONA</v>
          </cell>
          <cell r="Z863" t="str">
            <v>Tempo pieno - Normale</v>
          </cell>
          <cell r="AA863" t="str">
            <v>Italgas SpA</v>
          </cell>
          <cell r="AB863">
            <v>462</v>
          </cell>
          <cell r="AC863" t="str">
            <v>DISTRETTO NORD</v>
          </cell>
          <cell r="AD863" t="str">
            <v>606010</v>
          </cell>
          <cell r="AE863" t="str">
            <v>606010</v>
          </cell>
          <cell r="AF863" t="str">
            <v>Centro Operativo Savona</v>
          </cell>
          <cell r="AG863" t="str">
            <v>0001E2900</v>
          </cell>
          <cell r="AH863" t="str">
            <v>25924COSAVONA</v>
          </cell>
          <cell r="AI863" t="str">
            <v>RR</v>
          </cell>
          <cell r="AJ863" t="str">
            <v>SVN</v>
          </cell>
          <cell r="AK863" t="str">
            <v>LIGURIA</v>
          </cell>
          <cell r="AL863" t="str">
            <v>Savona</v>
          </cell>
          <cell r="AM863" t="str">
            <v>25924COSAVONA</v>
          </cell>
          <cell r="AN863" t="str">
            <v>Ruolo</v>
          </cell>
          <cell r="AO863" t="str">
            <v>Italgas SpA</v>
          </cell>
          <cell r="AP863">
            <v>462</v>
          </cell>
          <cell r="AQ863">
            <v>0</v>
          </cell>
          <cell r="AR863" t="str">
            <v>SAVONA</v>
          </cell>
          <cell r="AS863" t="str">
            <v>Savona</v>
          </cell>
          <cell r="AT863" t="str">
            <v>LIGURIA</v>
          </cell>
          <cell r="AU863" t="str">
            <v xml:space="preserve">ok </v>
          </cell>
          <cell r="AV863" t="str">
            <v>NORD-OCCIDENTALE</v>
          </cell>
          <cell r="AW863" t="str">
            <v>SV</v>
          </cell>
          <cell r="AX863" t="str">
            <v>0001-60</v>
          </cell>
          <cell r="AY863" t="str">
            <v>DISTRETTO NORD</v>
          </cell>
          <cell r="AZ863" t="str">
            <v>606010</v>
          </cell>
          <cell r="BA863" t="str">
            <v>606010</v>
          </cell>
          <cell r="BB863" t="str">
            <v>Centro Operativo Savona</v>
          </cell>
          <cell r="BC863" t="str">
            <v>In forza</v>
          </cell>
          <cell r="BD863" t="str">
            <v>Dipendente Standard</v>
          </cell>
          <cell r="BE863" t="str">
            <v>E000</v>
          </cell>
          <cell r="BF863">
            <v>0</v>
          </cell>
          <cell r="BG863">
            <v>0</v>
          </cell>
          <cell r="BH863" t="str">
            <v>E000</v>
          </cell>
          <cell r="BI863" t="str">
            <v>Italgas SpA</v>
          </cell>
          <cell r="BJ863">
            <v>0</v>
          </cell>
          <cell r="BK863" t="str">
            <v>17100</v>
          </cell>
          <cell r="BL863" t="str">
            <v>SV</v>
          </cell>
          <cell r="BM863" t="str">
            <v>SAVONA</v>
          </cell>
          <cell r="BN863" t="str">
            <v>VIA FIRENZE 44/7</v>
          </cell>
          <cell r="BO863" t="str">
            <v>Recapito</v>
          </cell>
          <cell r="BP863">
            <v>0</v>
          </cell>
          <cell r="BQ863">
            <v>0</v>
          </cell>
          <cell r="BR863" t="str">
            <v>Italia</v>
          </cell>
          <cell r="BS863" t="str">
            <v>I480</v>
          </cell>
          <cell r="BT863" t="str">
            <v>SAVONA</v>
          </cell>
          <cell r="BU863" t="str">
            <v>VIA BONINI, 14</v>
          </cell>
          <cell r="BV863" t="str">
            <v>17100</v>
          </cell>
          <cell r="BW863" t="str">
            <v>N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 t="str">
            <v>Italia</v>
          </cell>
          <cell r="CE863" t="str">
            <v>SV</v>
          </cell>
          <cell r="CF863">
            <v>27765</v>
          </cell>
          <cell r="CG863">
            <v>41274</v>
          </cell>
          <cell r="CH863">
            <v>36.985626283367559</v>
          </cell>
          <cell r="CI863">
            <v>37</v>
          </cell>
          <cell r="CJ863" t="str">
            <v>SAVONA</v>
          </cell>
          <cell r="CK863" t="str">
            <v>70</v>
          </cell>
          <cell r="CL863" t="str">
            <v>DISTRIBUZIONE GAS</v>
          </cell>
          <cell r="CM863" t="str">
            <v>Distribuzione gas</v>
          </cell>
          <cell r="CN863">
            <v>0</v>
          </cell>
          <cell r="CO863" t="str">
            <v>Inferiore Diploma</v>
          </cell>
          <cell r="CP863" t="str">
            <v>Tit. inf. al diploma</v>
          </cell>
          <cell r="CQ863" t="str">
            <v>Inferiore al Diploma</v>
          </cell>
          <cell r="CR863">
            <v>0</v>
          </cell>
          <cell r="CS863" t="str">
            <v>701</v>
          </cell>
          <cell r="CT863" t="str">
            <v>0001-REP</v>
          </cell>
          <cell r="CU863" t="str">
            <v>REPARTO</v>
          </cell>
          <cell r="CV863" t="str">
            <v>25924COSAVONA</v>
          </cell>
          <cell r="CW863" t="str">
            <v>REP. CENTRO OPERATIVO SAVONA</v>
          </cell>
          <cell r="CX863" t="str">
            <v>COSAVONA</v>
          </cell>
          <cell r="CY863" t="str">
            <v>Italgas SpA</v>
          </cell>
          <cell r="CZ863" t="str">
            <v>26523AD</v>
          </cell>
          <cell r="DA863" t="str">
            <v>DISTRETTO NORD</v>
          </cell>
          <cell r="DB863" t="str">
            <v>26240OPER</v>
          </cell>
          <cell r="DC863" t="str">
            <v>26197NORDR</v>
          </cell>
          <cell r="DD863" t="str">
            <v>25924COSAVONA</v>
          </cell>
          <cell r="DE863" t="str">
            <v>00000 Unità selezionata</v>
          </cell>
          <cell r="DF863">
            <v>0</v>
          </cell>
          <cell r="DG863">
            <v>0</v>
          </cell>
          <cell r="DH863">
            <v>0</v>
          </cell>
          <cell r="DI863" t="str">
            <v>MULTI-SOCIETARIA</v>
          </cell>
          <cell r="DJ863" t="str">
            <v>0001-2900</v>
          </cell>
          <cell r="DK863" t="str">
            <v>SAVONA</v>
          </cell>
          <cell r="DL863" t="str">
            <v>26767DISNORD</v>
          </cell>
          <cell r="DM863" t="str">
            <v>0001-00-NORD</v>
          </cell>
          <cell r="DN863" t="str">
            <v>POLO NORD</v>
          </cell>
          <cell r="DO863" t="str">
            <v>CDNMSM76A06I480Z</v>
          </cell>
          <cell r="DP863">
            <v>0</v>
          </cell>
          <cell r="DQ863" t="str">
            <v>Italgas SpA</v>
          </cell>
        </row>
        <row r="864">
          <cell r="A864" t="str">
            <v>0001027258</v>
          </cell>
          <cell r="B864" t="str">
            <v>ITG</v>
          </cell>
          <cell r="C864" t="str">
            <v>ig01</v>
          </cell>
          <cell r="D864" t="str">
            <v>DAGNA MARCO</v>
          </cell>
          <cell r="E864" t="str">
            <v>M</v>
          </cell>
          <cell r="F864" t="str">
            <v>I</v>
          </cell>
          <cell r="G864">
            <v>2</v>
          </cell>
          <cell r="H864" t="str">
            <v>Impiegato</v>
          </cell>
          <cell r="I864" t="str">
            <v>5</v>
          </cell>
          <cell r="J864">
            <v>41214</v>
          </cell>
          <cell r="K864">
            <v>41214</v>
          </cell>
          <cell r="L864">
            <v>34337</v>
          </cell>
          <cell r="M864">
            <v>34337</v>
          </cell>
          <cell r="N864">
            <v>41274</v>
          </cell>
          <cell r="O864">
            <v>2012</v>
          </cell>
          <cell r="P864">
            <v>12</v>
          </cell>
          <cell r="Q864">
            <v>18</v>
          </cell>
          <cell r="R864" t="str">
            <v>Assunzione - Motivi vari</v>
          </cell>
          <cell r="S864" t="str">
            <v>07006012</v>
          </cell>
          <cell r="T864" t="str">
            <v>TECNICO DISTRIBUZIONE SAVONA</v>
          </cell>
          <cell r="U864" t="str">
            <v>0700</v>
          </cell>
          <cell r="V864" t="str">
            <v>0001-00|0700|Tecnico distribuzione|</v>
          </cell>
          <cell r="W864" t="str">
            <v>Tecnico distribuzione</v>
          </cell>
          <cell r="X864" t="str">
            <v>6</v>
          </cell>
          <cell r="Y864" t="str">
            <v>COSAVONA</v>
          </cell>
          <cell r="Z864" t="str">
            <v>Tempo pieno - Normale</v>
          </cell>
          <cell r="AA864" t="str">
            <v>Italgas SpA</v>
          </cell>
          <cell r="AB864">
            <v>462</v>
          </cell>
          <cell r="AC864" t="str">
            <v>DISTRETTO NORD</v>
          </cell>
          <cell r="AD864" t="str">
            <v>606010</v>
          </cell>
          <cell r="AE864" t="str">
            <v>606010</v>
          </cell>
          <cell r="AF864" t="str">
            <v>Centro Operativo Savona</v>
          </cell>
          <cell r="AG864" t="str">
            <v>0001E2900</v>
          </cell>
          <cell r="AH864" t="str">
            <v>25924COSAVONA</v>
          </cell>
          <cell r="AI864" t="str">
            <v>RR</v>
          </cell>
          <cell r="AJ864" t="str">
            <v>SVN</v>
          </cell>
          <cell r="AK864" t="str">
            <v>LIGURIA</v>
          </cell>
          <cell r="AL864" t="str">
            <v>Savona</v>
          </cell>
          <cell r="AM864" t="str">
            <v>25924COSAVONA</v>
          </cell>
          <cell r="AN864" t="str">
            <v>Ruolo</v>
          </cell>
          <cell r="AO864" t="str">
            <v>Italgas SpA</v>
          </cell>
          <cell r="AP864">
            <v>462</v>
          </cell>
          <cell r="AQ864">
            <v>0</v>
          </cell>
          <cell r="AR864" t="str">
            <v>SAVONA</v>
          </cell>
          <cell r="AS864" t="str">
            <v>Savona</v>
          </cell>
          <cell r="AT864" t="str">
            <v>LIGURIA</v>
          </cell>
          <cell r="AU864" t="str">
            <v xml:space="preserve">ok </v>
          </cell>
          <cell r="AV864" t="str">
            <v>NORD-OCCIDENTALE</v>
          </cell>
          <cell r="AW864" t="str">
            <v>SV</v>
          </cell>
          <cell r="AX864" t="str">
            <v>0001-60</v>
          </cell>
          <cell r="AY864" t="str">
            <v>DISTRETTO NORD</v>
          </cell>
          <cell r="AZ864" t="str">
            <v>606010</v>
          </cell>
          <cell r="BA864" t="str">
            <v>606010</v>
          </cell>
          <cell r="BB864" t="str">
            <v>Centro Operativo Savona</v>
          </cell>
          <cell r="BC864" t="str">
            <v>In forza</v>
          </cell>
          <cell r="BD864" t="str">
            <v>Dipendente Standard</v>
          </cell>
          <cell r="BE864" t="str">
            <v>E000</v>
          </cell>
          <cell r="BF864">
            <v>0</v>
          </cell>
          <cell r="BG864">
            <v>0</v>
          </cell>
          <cell r="BH864" t="str">
            <v>E000</v>
          </cell>
          <cell r="BI864" t="str">
            <v>Italgas SpA</v>
          </cell>
          <cell r="BJ864">
            <v>0</v>
          </cell>
          <cell r="BK864" t="str">
            <v>17047</v>
          </cell>
          <cell r="BL864" t="str">
            <v>SV</v>
          </cell>
          <cell r="BM864" t="str">
            <v>VADO LIGURE</v>
          </cell>
          <cell r="BN864" t="str">
            <v>VIA PIAVE 260 C/3</v>
          </cell>
          <cell r="BO864" t="str">
            <v>Recapito</v>
          </cell>
          <cell r="BP864">
            <v>0</v>
          </cell>
          <cell r="BQ864">
            <v>0</v>
          </cell>
          <cell r="BR864" t="str">
            <v>Italia</v>
          </cell>
          <cell r="BS864" t="str">
            <v>I480</v>
          </cell>
          <cell r="BT864" t="str">
            <v>SAVONA</v>
          </cell>
          <cell r="BU864" t="str">
            <v>VIA BONINI, 14</v>
          </cell>
          <cell r="BV864" t="str">
            <v>17100</v>
          </cell>
          <cell r="BW864" t="str">
            <v>N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 t="str">
            <v>Italia</v>
          </cell>
          <cell r="CE864" t="str">
            <v>SV</v>
          </cell>
          <cell r="CF864">
            <v>26506</v>
          </cell>
          <cell r="CG864">
            <v>41274</v>
          </cell>
          <cell r="CH864">
            <v>40.432580424366868</v>
          </cell>
          <cell r="CI864">
            <v>40</v>
          </cell>
          <cell r="CJ864" t="str">
            <v>SAVONA</v>
          </cell>
          <cell r="CK864" t="str">
            <v>70</v>
          </cell>
          <cell r="CL864" t="str">
            <v>DISTRIBUZIONE GAS</v>
          </cell>
          <cell r="CM864" t="str">
            <v>Distribuzione Polivalente Gas</v>
          </cell>
          <cell r="CN864">
            <v>0</v>
          </cell>
          <cell r="CO864" t="str">
            <v>Diploma</v>
          </cell>
          <cell r="CP864" t="str">
            <v>Dipl. per. elettron</v>
          </cell>
          <cell r="CQ864" t="str">
            <v>Diplomi professionali</v>
          </cell>
          <cell r="CR864">
            <v>0</v>
          </cell>
          <cell r="CS864" t="str">
            <v>599</v>
          </cell>
          <cell r="CT864" t="str">
            <v>0001-REP</v>
          </cell>
          <cell r="CU864" t="str">
            <v>REPARTO</v>
          </cell>
          <cell r="CV864" t="str">
            <v>25924COSAVONA</v>
          </cell>
          <cell r="CW864" t="str">
            <v>REP. CENTRO OPERATIVO SAVONA</v>
          </cell>
          <cell r="CX864" t="str">
            <v>COSAVONA</v>
          </cell>
          <cell r="CY864" t="str">
            <v>Italgas SpA</v>
          </cell>
          <cell r="CZ864" t="str">
            <v>26523AD</v>
          </cell>
          <cell r="DA864" t="str">
            <v>DISTRETTO NORD</v>
          </cell>
          <cell r="DB864" t="str">
            <v>26240OPER</v>
          </cell>
          <cell r="DC864" t="str">
            <v>26197NORDR</v>
          </cell>
          <cell r="DD864" t="str">
            <v>25924COSAVONA</v>
          </cell>
          <cell r="DE864" t="str">
            <v>00000 Unità selezionata</v>
          </cell>
          <cell r="DF864">
            <v>0</v>
          </cell>
          <cell r="DG864">
            <v>0</v>
          </cell>
          <cell r="DH864">
            <v>0</v>
          </cell>
          <cell r="DI864" t="str">
            <v>MULTI-SOCIETARIA</v>
          </cell>
          <cell r="DJ864" t="str">
            <v>0001-2900</v>
          </cell>
          <cell r="DK864" t="str">
            <v>SAVONA</v>
          </cell>
          <cell r="DL864" t="str">
            <v>26767DISNORD</v>
          </cell>
          <cell r="DM864" t="str">
            <v>0001-00-NORD</v>
          </cell>
          <cell r="DN864" t="str">
            <v>POLO NORD</v>
          </cell>
          <cell r="DO864" t="str">
            <v>DGNMRC72L26I480R</v>
          </cell>
          <cell r="DP864">
            <v>0</v>
          </cell>
          <cell r="DQ864" t="str">
            <v>Italgas SpA</v>
          </cell>
        </row>
        <row r="865">
          <cell r="A865" t="str">
            <v>0001027552</v>
          </cell>
          <cell r="B865" t="str">
            <v>ITG</v>
          </cell>
          <cell r="C865" t="str">
            <v>ig01</v>
          </cell>
          <cell r="D865" t="str">
            <v>DECEGLIE MIRKO</v>
          </cell>
          <cell r="E865" t="str">
            <v>M</v>
          </cell>
          <cell r="F865" t="str">
            <v>I</v>
          </cell>
          <cell r="G865">
            <v>2</v>
          </cell>
          <cell r="H865" t="str">
            <v>Impiegato</v>
          </cell>
          <cell r="I865" t="str">
            <v>4</v>
          </cell>
          <cell r="J865">
            <v>39448</v>
          </cell>
          <cell r="K865">
            <v>0</v>
          </cell>
          <cell r="L865">
            <v>33635</v>
          </cell>
          <cell r="M865">
            <v>33635</v>
          </cell>
          <cell r="N865">
            <v>41274</v>
          </cell>
          <cell r="O865">
            <v>2012</v>
          </cell>
          <cell r="P865">
            <v>12</v>
          </cell>
          <cell r="Q865">
            <v>20</v>
          </cell>
          <cell r="R865" t="str">
            <v>Assunzione - Motivi vari</v>
          </cell>
          <cell r="S865" t="str">
            <v>00266006</v>
          </cell>
          <cell r="T865" t="str">
            <v>ADDETTO TECNICO SAVONA</v>
          </cell>
          <cell r="U865" t="str">
            <v>0026</v>
          </cell>
          <cell r="V865" t="str">
            <v>0001-00|0026|Addetto tecnico|</v>
          </cell>
          <cell r="W865" t="str">
            <v>Addetto tecnico</v>
          </cell>
          <cell r="X865" t="str">
            <v>4</v>
          </cell>
          <cell r="Y865" t="str">
            <v>COSAVONA</v>
          </cell>
          <cell r="Z865" t="str">
            <v>Tempo pieno - Normale</v>
          </cell>
          <cell r="AA865" t="str">
            <v>Italgas SpA</v>
          </cell>
          <cell r="AB865">
            <v>462</v>
          </cell>
          <cell r="AC865" t="str">
            <v>DISTRETTO NORD</v>
          </cell>
          <cell r="AD865" t="str">
            <v>606010</v>
          </cell>
          <cell r="AE865" t="str">
            <v>606010</v>
          </cell>
          <cell r="AF865" t="str">
            <v>Centro Operativo Savona</v>
          </cell>
          <cell r="AG865" t="str">
            <v>0001E2900</v>
          </cell>
          <cell r="AH865" t="str">
            <v>25924COSAVONA</v>
          </cell>
          <cell r="AI865" t="str">
            <v>RR</v>
          </cell>
          <cell r="AJ865" t="str">
            <v>SVN</v>
          </cell>
          <cell r="AK865" t="str">
            <v>LIGURIA</v>
          </cell>
          <cell r="AL865" t="str">
            <v>Savona</v>
          </cell>
          <cell r="AM865" t="str">
            <v>25924COSAVONA</v>
          </cell>
          <cell r="AN865" t="str">
            <v>Ruolo</v>
          </cell>
          <cell r="AO865" t="str">
            <v>Italgas SpA</v>
          </cell>
          <cell r="AP865">
            <v>462</v>
          </cell>
          <cell r="AQ865">
            <v>0</v>
          </cell>
          <cell r="AR865" t="str">
            <v>SAVONA</v>
          </cell>
          <cell r="AS865" t="str">
            <v>Savona</v>
          </cell>
          <cell r="AT865" t="str">
            <v>LIGURIA</v>
          </cell>
          <cell r="AU865" t="str">
            <v xml:space="preserve">ok </v>
          </cell>
          <cell r="AV865" t="str">
            <v>NORD-OCCIDENTALE</v>
          </cell>
          <cell r="AW865" t="str">
            <v>SV</v>
          </cell>
          <cell r="AX865" t="str">
            <v>0001-60</v>
          </cell>
          <cell r="AY865" t="str">
            <v>DISTRETTO NORD</v>
          </cell>
          <cell r="AZ865" t="str">
            <v>606010</v>
          </cell>
          <cell r="BA865" t="str">
            <v>606010</v>
          </cell>
          <cell r="BB865" t="str">
            <v>Centro Operativo Savona</v>
          </cell>
          <cell r="BC865" t="str">
            <v>In forza</v>
          </cell>
          <cell r="BD865" t="str">
            <v>Dipendente Standard</v>
          </cell>
          <cell r="BE865" t="str">
            <v>E000</v>
          </cell>
          <cell r="BF865">
            <v>0</v>
          </cell>
          <cell r="BG865">
            <v>0</v>
          </cell>
          <cell r="BH865" t="str">
            <v>E000</v>
          </cell>
          <cell r="BI865" t="str">
            <v>Italgas SpA</v>
          </cell>
          <cell r="BJ865">
            <v>0</v>
          </cell>
          <cell r="BK865" t="str">
            <v>17047</v>
          </cell>
          <cell r="BL865" t="str">
            <v>SV</v>
          </cell>
          <cell r="BM865" t="str">
            <v>QUILIANO</v>
          </cell>
          <cell r="BN865" t="str">
            <v>Via Bellotto, 3/5</v>
          </cell>
          <cell r="BO865" t="str">
            <v>Recapito</v>
          </cell>
          <cell r="BP865">
            <v>0</v>
          </cell>
          <cell r="BQ865">
            <v>0</v>
          </cell>
          <cell r="BR865" t="str">
            <v>Italia</v>
          </cell>
          <cell r="BS865" t="str">
            <v>I480</v>
          </cell>
          <cell r="BT865" t="str">
            <v>SAVONA</v>
          </cell>
          <cell r="BU865" t="str">
            <v>VIA BONINI, 14</v>
          </cell>
          <cell r="BV865" t="str">
            <v>17100</v>
          </cell>
          <cell r="BW865" t="str">
            <v>N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 t="str">
            <v>Italia</v>
          </cell>
          <cell r="CE865" t="str">
            <v>SV</v>
          </cell>
          <cell r="CF865">
            <v>25407</v>
          </cell>
          <cell r="CG865">
            <v>41274</v>
          </cell>
          <cell r="CH865">
            <v>43.441478439425055</v>
          </cell>
          <cell r="CI865">
            <v>43</v>
          </cell>
          <cell r="CJ865" t="str">
            <v>SAVONA</v>
          </cell>
          <cell r="CK865" t="str">
            <v>70</v>
          </cell>
          <cell r="CL865" t="str">
            <v>DISTRIBUZIONE GAS</v>
          </cell>
          <cell r="CM865" t="str">
            <v>Distribuzione Polivalente Gas</v>
          </cell>
          <cell r="CN865">
            <v>0</v>
          </cell>
          <cell r="CO865" t="str">
            <v>Inferiore Diploma</v>
          </cell>
          <cell r="CP865" t="str">
            <v>Licenza media inferiore</v>
          </cell>
          <cell r="CQ865" t="str">
            <v>Inferiore al Diploma</v>
          </cell>
          <cell r="CR865">
            <v>0</v>
          </cell>
          <cell r="CS865" t="str">
            <v>701</v>
          </cell>
          <cell r="CT865" t="str">
            <v>0001-REP</v>
          </cell>
          <cell r="CU865" t="str">
            <v>REPARTO</v>
          </cell>
          <cell r="CV865" t="str">
            <v>25924COSAVONA</v>
          </cell>
          <cell r="CW865" t="str">
            <v>REP. CENTRO OPERATIVO SAVONA</v>
          </cell>
          <cell r="CX865" t="str">
            <v>COSAVONA</v>
          </cell>
          <cell r="CY865" t="str">
            <v>Italgas SpA</v>
          </cell>
          <cell r="CZ865" t="str">
            <v>26523AD</v>
          </cell>
          <cell r="DA865" t="str">
            <v>DISTRETTO NORD</v>
          </cell>
          <cell r="DB865" t="str">
            <v>26240OPER</v>
          </cell>
          <cell r="DC865" t="str">
            <v>26197NORDR</v>
          </cell>
          <cell r="DD865" t="str">
            <v>25924COSAVONA</v>
          </cell>
          <cell r="DE865" t="str">
            <v>00000 Unità selezionata</v>
          </cell>
          <cell r="DF865">
            <v>0</v>
          </cell>
          <cell r="DG865">
            <v>0</v>
          </cell>
          <cell r="DH865">
            <v>0</v>
          </cell>
          <cell r="DI865" t="str">
            <v>MULTI-SOCIETARIA</v>
          </cell>
          <cell r="DJ865" t="str">
            <v>0001-2900</v>
          </cell>
          <cell r="DK865" t="str">
            <v>SAVONA</v>
          </cell>
          <cell r="DL865" t="str">
            <v>26767DISNORD</v>
          </cell>
          <cell r="DM865" t="str">
            <v>0001-00-NORD</v>
          </cell>
          <cell r="DN865" t="str">
            <v>POLO NORD</v>
          </cell>
          <cell r="DO865" t="str">
            <v>DCGMRK69L23I480N</v>
          </cell>
          <cell r="DP865">
            <v>0</v>
          </cell>
          <cell r="DQ865" t="str">
            <v>Italgas SpA</v>
          </cell>
        </row>
        <row r="866">
          <cell r="A866" t="str">
            <v>0001039331</v>
          </cell>
          <cell r="B866" t="str">
            <v>ITG</v>
          </cell>
          <cell r="C866" t="str">
            <v>ig01</v>
          </cell>
          <cell r="D866" t="str">
            <v>FOPPIANI ALESSANDRO</v>
          </cell>
          <cell r="E866" t="str">
            <v>M</v>
          </cell>
          <cell r="F866" t="str">
            <v>I</v>
          </cell>
          <cell r="G866">
            <v>2</v>
          </cell>
          <cell r="H866" t="str">
            <v>Impiegato</v>
          </cell>
          <cell r="I866" t="str">
            <v>6</v>
          </cell>
          <cell r="J866">
            <v>37681</v>
          </cell>
          <cell r="K866">
            <v>34790</v>
          </cell>
          <cell r="L866">
            <v>33970</v>
          </cell>
          <cell r="M866">
            <v>32010</v>
          </cell>
          <cell r="N866">
            <v>41274</v>
          </cell>
          <cell r="O866">
            <v>2012</v>
          </cell>
          <cell r="P866">
            <v>12</v>
          </cell>
          <cell r="Q866">
            <v>25</v>
          </cell>
          <cell r="R866" t="str">
            <v>Assunzione - Motivi vari</v>
          </cell>
          <cell r="S866" t="str">
            <v>C0016001</v>
          </cell>
          <cell r="T866" t="str">
            <v>Distacco presso Snam Rete Gas</v>
          </cell>
          <cell r="U866" t="str">
            <v>B070</v>
          </cell>
          <cell r="V866" t="str">
            <v>0001-00|B070|DISTRIBUZIONE GAS|</v>
          </cell>
          <cell r="W866" t="str">
            <v>DISTRIBUZIONE GAS</v>
          </cell>
          <cell r="X866">
            <v>0</v>
          </cell>
          <cell r="Y866" t="str">
            <v>COSAVONA</v>
          </cell>
          <cell r="Z866" t="str">
            <v>Tempo pieno - Normale</v>
          </cell>
          <cell r="AA866" t="str">
            <v>Italgas SpA</v>
          </cell>
          <cell r="AB866">
            <v>462</v>
          </cell>
          <cell r="AC866" t="str">
            <v>DISTRETTO NORD</v>
          </cell>
          <cell r="AD866" t="str">
            <v>606010</v>
          </cell>
          <cell r="AE866" t="str">
            <v>606010</v>
          </cell>
          <cell r="AF866" t="str">
            <v>Centro Operativo Savona</v>
          </cell>
          <cell r="AG866" t="str">
            <v>0001E2900</v>
          </cell>
          <cell r="AH866" t="str">
            <v>25924COSAVONA</v>
          </cell>
          <cell r="AI866" t="str">
            <v>RR</v>
          </cell>
          <cell r="AJ866" t="str">
            <v>SVN</v>
          </cell>
          <cell r="AK866" t="str">
            <v>LIGURIA</v>
          </cell>
          <cell r="AL866" t="str">
            <v>Savona</v>
          </cell>
          <cell r="AM866" t="str">
            <v>25924COSAVONA</v>
          </cell>
          <cell r="AN866" t="str">
            <v>Ruolo</v>
          </cell>
          <cell r="AO866" t="str">
            <v>Snam RG S.p.A.</v>
          </cell>
          <cell r="AP866">
            <v>2241</v>
          </cell>
          <cell r="AQ866">
            <v>2241</v>
          </cell>
          <cell r="AR866" t="str">
            <v>SAVONA</v>
          </cell>
          <cell r="AS866" t="str">
            <v>Savona</v>
          </cell>
          <cell r="AT866" t="str">
            <v>LIGURIA</v>
          </cell>
          <cell r="AU866" t="str">
            <v xml:space="preserve">ok </v>
          </cell>
          <cell r="AV866" t="str">
            <v>NORD-OCCIDENTALE</v>
          </cell>
          <cell r="AW866" t="str">
            <v>SV</v>
          </cell>
          <cell r="AX866" t="str">
            <v>0001-60</v>
          </cell>
          <cell r="AY866" t="str">
            <v>DISTRETTO NORD</v>
          </cell>
          <cell r="AZ866" t="str">
            <v>022434</v>
          </cell>
          <cell r="BA866" t="str">
            <v>022434</v>
          </cell>
          <cell r="BB866" t="str">
            <v>PERORG-Personale distaccato presso altre Società</v>
          </cell>
          <cell r="BC866" t="str">
            <v>In forza</v>
          </cell>
          <cell r="BD866" t="str">
            <v>Distacco a Italia</v>
          </cell>
          <cell r="BE866" t="str">
            <v>F001</v>
          </cell>
          <cell r="BF866">
            <v>0</v>
          </cell>
          <cell r="BG866">
            <v>0</v>
          </cell>
          <cell r="BH866" t="str">
            <v>F001</v>
          </cell>
          <cell r="BI866" t="str">
            <v>Italgas SpA</v>
          </cell>
          <cell r="BJ866">
            <v>2241</v>
          </cell>
          <cell r="BK866" t="str">
            <v>16126</v>
          </cell>
          <cell r="BL866" t="str">
            <v>GE</v>
          </cell>
          <cell r="BM866" t="str">
            <v>GENOVA</v>
          </cell>
          <cell r="BN866" t="str">
            <v>VIA VENEZIA 10 A/7</v>
          </cell>
          <cell r="BO866" t="str">
            <v>Recapito</v>
          </cell>
          <cell r="BP866">
            <v>0</v>
          </cell>
          <cell r="BQ866">
            <v>0</v>
          </cell>
          <cell r="BR866" t="str">
            <v>Italia</v>
          </cell>
          <cell r="BS866" t="str">
            <v>I480</v>
          </cell>
          <cell r="BT866" t="str">
            <v>SAVONA</v>
          </cell>
          <cell r="BU866" t="str">
            <v>VIA BONINI, 14</v>
          </cell>
          <cell r="BV866" t="str">
            <v>17100</v>
          </cell>
          <cell r="BW866" t="str">
            <v>N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 t="str">
            <v>Italia</v>
          </cell>
          <cell r="CE866" t="str">
            <v>GE</v>
          </cell>
          <cell r="CF866">
            <v>23492</v>
          </cell>
          <cell r="CG866">
            <v>41274</v>
          </cell>
          <cell r="CH866">
            <v>48.684462696783022</v>
          </cell>
          <cell r="CI866">
            <v>49</v>
          </cell>
          <cell r="CJ866" t="str">
            <v>GENOVA</v>
          </cell>
          <cell r="CK866" t="str">
            <v>70</v>
          </cell>
          <cell r="CL866" t="str">
            <v>DISTRIBUZIONE GAS</v>
          </cell>
          <cell r="CM866" t="str">
            <v>Distribuzione gas</v>
          </cell>
          <cell r="CN866">
            <v>0</v>
          </cell>
          <cell r="CO866" t="str">
            <v>Diploma</v>
          </cell>
          <cell r="CP866" t="str">
            <v>Dipl. per. elettron</v>
          </cell>
          <cell r="CQ866" t="str">
            <v>Diplomi professionali</v>
          </cell>
          <cell r="CR866">
            <v>0</v>
          </cell>
          <cell r="CS866" t="str">
            <v>599</v>
          </cell>
          <cell r="CT866" t="str">
            <v>0001-REP</v>
          </cell>
          <cell r="CU866" t="str">
            <v>REPARTO</v>
          </cell>
          <cell r="CV866" t="str">
            <v>25924COSAVONA</v>
          </cell>
          <cell r="CW866" t="str">
            <v>REP. CENTRO OPERATIVO SAVONA</v>
          </cell>
          <cell r="CX866" t="str">
            <v>COSAVONA</v>
          </cell>
          <cell r="CY866" t="str">
            <v>Italgas SpA</v>
          </cell>
          <cell r="CZ866" t="str">
            <v>26523AD</v>
          </cell>
          <cell r="DA866" t="str">
            <v>DISTRETTO NORD</v>
          </cell>
          <cell r="DB866" t="str">
            <v>26240OPER</v>
          </cell>
          <cell r="DC866" t="str">
            <v>26197NORDR</v>
          </cell>
          <cell r="DD866" t="str">
            <v>25924COSAVONA</v>
          </cell>
          <cell r="DE866" t="str">
            <v>00000 Unità selezionata</v>
          </cell>
          <cell r="DF866">
            <v>0</v>
          </cell>
          <cell r="DG866">
            <v>0</v>
          </cell>
          <cell r="DH866">
            <v>0</v>
          </cell>
          <cell r="DI866" t="str">
            <v>MULTI-SOCIETARIA</v>
          </cell>
          <cell r="DJ866" t="str">
            <v>0001-2900</v>
          </cell>
          <cell r="DK866" t="str">
            <v>SAVONA</v>
          </cell>
          <cell r="DL866" t="str">
            <v>26767DISNORD</v>
          </cell>
          <cell r="DM866" t="str">
            <v>0001-00-NORD</v>
          </cell>
          <cell r="DN866" t="str">
            <v>POLO NORD</v>
          </cell>
          <cell r="DO866" t="str">
            <v>FPPLSN64D25D969D</v>
          </cell>
          <cell r="DP866">
            <v>0</v>
          </cell>
          <cell r="DQ866" t="str">
            <v>Italgas SpA</v>
          </cell>
        </row>
        <row r="867">
          <cell r="A867" t="str">
            <v>0001041080</v>
          </cell>
          <cell r="B867" t="str">
            <v>ITG</v>
          </cell>
          <cell r="C867" t="str">
            <v>ig01</v>
          </cell>
          <cell r="D867" t="str">
            <v>GAGLIARDO GIAMPAOLO</v>
          </cell>
          <cell r="E867" t="str">
            <v>M</v>
          </cell>
          <cell r="F867" t="str">
            <v>Q</v>
          </cell>
          <cell r="G867">
            <v>3</v>
          </cell>
          <cell r="H867" t="str">
            <v>Quadro</v>
          </cell>
          <cell r="I867" t="str">
            <v>Q</v>
          </cell>
          <cell r="J867">
            <v>40179</v>
          </cell>
          <cell r="K867">
            <v>0</v>
          </cell>
          <cell r="L867">
            <v>32143</v>
          </cell>
          <cell r="M867">
            <v>32143</v>
          </cell>
          <cell r="N867">
            <v>41274</v>
          </cell>
          <cell r="O867">
            <v>2012</v>
          </cell>
          <cell r="P867">
            <v>12</v>
          </cell>
          <cell r="Q867">
            <v>24</v>
          </cell>
          <cell r="R867" t="str">
            <v>Assunzione - Motivi vari</v>
          </cell>
          <cell r="S867" t="str">
            <v>69500641</v>
          </cell>
          <cell r="T867" t="str">
            <v>RESPONSABILE CENTRO OPERATIVO SAVONA</v>
          </cell>
          <cell r="U867" t="str">
            <v>0697</v>
          </cell>
          <cell r="V867" t="str">
            <v>0001-00|0697|Resp. Centro Operativo|</v>
          </cell>
          <cell r="W867" t="str">
            <v>Resp. Centro Operativo</v>
          </cell>
          <cell r="X867" t="str">
            <v>Q</v>
          </cell>
          <cell r="Y867" t="str">
            <v>COSAVONA</v>
          </cell>
          <cell r="Z867" t="str">
            <v>Tempo pieno - Normale</v>
          </cell>
          <cell r="AA867" t="str">
            <v>Italgas SpA</v>
          </cell>
          <cell r="AB867">
            <v>462</v>
          </cell>
          <cell r="AC867" t="str">
            <v>DISTRETTO NORD</v>
          </cell>
          <cell r="AD867" t="str">
            <v>606010</v>
          </cell>
          <cell r="AE867" t="str">
            <v>606010</v>
          </cell>
          <cell r="AF867" t="str">
            <v>Centro Operativo Savona</v>
          </cell>
          <cell r="AG867" t="str">
            <v>0001E2900</v>
          </cell>
          <cell r="AH867" t="str">
            <v>25924COSAVONA</v>
          </cell>
          <cell r="AI867" t="str">
            <v>RR</v>
          </cell>
          <cell r="AJ867" t="str">
            <v>SVN</v>
          </cell>
          <cell r="AK867" t="str">
            <v>LIGURIA</v>
          </cell>
          <cell r="AL867" t="str">
            <v>Savona</v>
          </cell>
          <cell r="AM867" t="str">
            <v>25924COSAVONA</v>
          </cell>
          <cell r="AN867" t="str">
            <v>Ruolo</v>
          </cell>
          <cell r="AO867" t="str">
            <v>Italgas SpA</v>
          </cell>
          <cell r="AP867">
            <v>462</v>
          </cell>
          <cell r="AQ867">
            <v>0</v>
          </cell>
          <cell r="AR867" t="str">
            <v>SAVONA</v>
          </cell>
          <cell r="AS867" t="str">
            <v>Savona</v>
          </cell>
          <cell r="AT867" t="str">
            <v>LIGURIA</v>
          </cell>
          <cell r="AU867" t="str">
            <v xml:space="preserve">ok </v>
          </cell>
          <cell r="AV867" t="str">
            <v>NORD-OCCIDENTALE</v>
          </cell>
          <cell r="AW867" t="str">
            <v>SV</v>
          </cell>
          <cell r="AX867" t="str">
            <v>0001-60</v>
          </cell>
          <cell r="AY867" t="str">
            <v>DISTRETTO NORD</v>
          </cell>
          <cell r="AZ867" t="str">
            <v>606010</v>
          </cell>
          <cell r="BA867" t="str">
            <v>606010</v>
          </cell>
          <cell r="BB867" t="str">
            <v>Centro Operativo Savona</v>
          </cell>
          <cell r="BC867" t="str">
            <v>In forza</v>
          </cell>
          <cell r="BD867" t="str">
            <v>Dipendente Standard</v>
          </cell>
          <cell r="BE867" t="str">
            <v>E000</v>
          </cell>
          <cell r="BF867">
            <v>0</v>
          </cell>
          <cell r="BG867">
            <v>0</v>
          </cell>
          <cell r="BH867" t="str">
            <v>E000</v>
          </cell>
          <cell r="BI867" t="str">
            <v>Italgas SpA</v>
          </cell>
          <cell r="BJ867">
            <v>0</v>
          </cell>
          <cell r="BK867" t="str">
            <v>17011</v>
          </cell>
          <cell r="BL867" t="str">
            <v>SV</v>
          </cell>
          <cell r="BM867" t="str">
            <v>ALBISOLA SUPERIORE</v>
          </cell>
          <cell r="BN867" t="str">
            <v>VIA GIOVANNI XXIII 27 INT. 16</v>
          </cell>
          <cell r="BO867" t="str">
            <v>Recapito</v>
          </cell>
          <cell r="BP867">
            <v>0</v>
          </cell>
          <cell r="BQ867">
            <v>0</v>
          </cell>
          <cell r="BR867" t="str">
            <v>Italia</v>
          </cell>
          <cell r="BS867" t="str">
            <v>I480</v>
          </cell>
          <cell r="BT867" t="str">
            <v>SAVONA</v>
          </cell>
          <cell r="BU867" t="str">
            <v>VIA BONINI, 14</v>
          </cell>
          <cell r="BV867" t="str">
            <v>17100</v>
          </cell>
          <cell r="BW867" t="str">
            <v>N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 t="str">
            <v>Italia</v>
          </cell>
          <cell r="CE867" t="str">
            <v>SV</v>
          </cell>
          <cell r="CF867">
            <v>23691</v>
          </cell>
          <cell r="CG867">
            <v>41274</v>
          </cell>
          <cell r="CH867">
            <v>48.139630390143736</v>
          </cell>
          <cell r="CI867">
            <v>48</v>
          </cell>
          <cell r="CJ867" t="str">
            <v>ALBISOLA SUPERIORE</v>
          </cell>
          <cell r="CK867" t="str">
            <v>70</v>
          </cell>
          <cell r="CL867" t="str">
            <v>DISTRIBUZIONE GAS</v>
          </cell>
          <cell r="CM867" t="str">
            <v>Distribuzione Polivalente Gas</v>
          </cell>
          <cell r="CN867">
            <v>0</v>
          </cell>
          <cell r="CO867" t="str">
            <v>Diploma</v>
          </cell>
          <cell r="CP867" t="str">
            <v>Dipl. per. meccanico</v>
          </cell>
          <cell r="CQ867" t="str">
            <v>Diplomi professionali</v>
          </cell>
          <cell r="CR867">
            <v>0</v>
          </cell>
          <cell r="CS867" t="str">
            <v>504</v>
          </cell>
          <cell r="CT867" t="str">
            <v>0001-REP</v>
          </cell>
          <cell r="CU867" t="str">
            <v>REPARTO</v>
          </cell>
          <cell r="CV867" t="str">
            <v>25924COSAVONA</v>
          </cell>
          <cell r="CW867" t="str">
            <v>REP. CENTRO OPERATIVO SAVONA</v>
          </cell>
          <cell r="CX867" t="str">
            <v>COSAVONA</v>
          </cell>
          <cell r="CY867" t="str">
            <v>Italgas SpA</v>
          </cell>
          <cell r="CZ867" t="str">
            <v>26523AD</v>
          </cell>
          <cell r="DA867" t="str">
            <v>DISTRETTO NORD</v>
          </cell>
          <cell r="DB867" t="str">
            <v>26240OPER</v>
          </cell>
          <cell r="DC867" t="str">
            <v>26197NORDR</v>
          </cell>
          <cell r="DD867" t="str">
            <v>25924COSAVONA</v>
          </cell>
          <cell r="DE867" t="str">
            <v>00000 Unità selezionata</v>
          </cell>
          <cell r="DF867">
            <v>0</v>
          </cell>
          <cell r="DG867">
            <v>0</v>
          </cell>
          <cell r="DH867">
            <v>0</v>
          </cell>
          <cell r="DI867" t="str">
            <v>MULTI-SOCIETARIA</v>
          </cell>
          <cell r="DJ867" t="str">
            <v>0001-2900</v>
          </cell>
          <cell r="DK867" t="str">
            <v>SAVONA</v>
          </cell>
          <cell r="DL867" t="str">
            <v>26767DISNORD</v>
          </cell>
          <cell r="DM867" t="str">
            <v>0001-00-NORD</v>
          </cell>
          <cell r="DN867" t="str">
            <v>POLO NORD</v>
          </cell>
          <cell r="DO867" t="str">
            <v>GGLGPL64S10A166V</v>
          </cell>
          <cell r="DP867">
            <v>0</v>
          </cell>
          <cell r="DQ867" t="str">
            <v>Italgas SpA</v>
          </cell>
        </row>
        <row r="868">
          <cell r="A868" t="str">
            <v>0001041217</v>
          </cell>
          <cell r="B868" t="str">
            <v>ITG</v>
          </cell>
          <cell r="C868" t="str">
            <v>ig01</v>
          </cell>
          <cell r="D868" t="str">
            <v>GALLESE ENRICO</v>
          </cell>
          <cell r="E868" t="str">
            <v>M</v>
          </cell>
          <cell r="F868" t="str">
            <v>I</v>
          </cell>
          <cell r="G868">
            <v>2</v>
          </cell>
          <cell r="H868" t="str">
            <v>Impiegato</v>
          </cell>
          <cell r="I868" t="str">
            <v>6</v>
          </cell>
          <cell r="J868">
            <v>37681</v>
          </cell>
          <cell r="K868">
            <v>34425</v>
          </cell>
          <cell r="L868">
            <v>29689</v>
          </cell>
          <cell r="M868">
            <v>29689</v>
          </cell>
          <cell r="N868">
            <v>41274</v>
          </cell>
          <cell r="O868">
            <v>2012</v>
          </cell>
          <cell r="P868">
            <v>12</v>
          </cell>
          <cell r="Q868">
            <v>31</v>
          </cell>
          <cell r="R868" t="str">
            <v>Assunzione - Motivi vari</v>
          </cell>
          <cell r="S868" t="str">
            <v>07006012</v>
          </cell>
          <cell r="T868" t="str">
            <v>TECNICO DISTRIBUZIONE SAVONA</v>
          </cell>
          <cell r="U868" t="str">
            <v>0700</v>
          </cell>
          <cell r="V868" t="str">
            <v>0001-00|0700|Tecnico distribuzione|</v>
          </cell>
          <cell r="W868" t="str">
            <v>Tecnico distribuzione</v>
          </cell>
          <cell r="X868" t="str">
            <v>6</v>
          </cell>
          <cell r="Y868" t="str">
            <v>COSAVONA</v>
          </cell>
          <cell r="Z868" t="str">
            <v>Tempo pieno - Normale</v>
          </cell>
          <cell r="AA868" t="str">
            <v>Italgas SpA</v>
          </cell>
          <cell r="AB868">
            <v>462</v>
          </cell>
          <cell r="AC868" t="str">
            <v>DISTRETTO NORD</v>
          </cell>
          <cell r="AD868" t="str">
            <v>606010</v>
          </cell>
          <cell r="AE868" t="str">
            <v>606010</v>
          </cell>
          <cell r="AF868" t="str">
            <v>Centro Operativo Savona</v>
          </cell>
          <cell r="AG868" t="str">
            <v>0001E2900</v>
          </cell>
          <cell r="AH868" t="str">
            <v>25924COSAVONA</v>
          </cell>
          <cell r="AI868" t="str">
            <v>RR</v>
          </cell>
          <cell r="AJ868" t="str">
            <v>SVN</v>
          </cell>
          <cell r="AK868" t="str">
            <v>LIGURIA</v>
          </cell>
          <cell r="AL868" t="str">
            <v>Savona</v>
          </cell>
          <cell r="AM868" t="str">
            <v>25924COSAVONA</v>
          </cell>
          <cell r="AN868" t="str">
            <v>Ruolo</v>
          </cell>
          <cell r="AO868" t="str">
            <v>Italgas SpA</v>
          </cell>
          <cell r="AP868">
            <v>462</v>
          </cell>
          <cell r="AQ868">
            <v>0</v>
          </cell>
          <cell r="AR868" t="str">
            <v>SAVONA</v>
          </cell>
          <cell r="AS868" t="str">
            <v>Savona</v>
          </cell>
          <cell r="AT868" t="str">
            <v>LIGURIA</v>
          </cell>
          <cell r="AU868" t="str">
            <v xml:space="preserve">ok </v>
          </cell>
          <cell r="AV868" t="str">
            <v>NORD-OCCIDENTALE</v>
          </cell>
          <cell r="AW868" t="str">
            <v>SV</v>
          </cell>
          <cell r="AX868" t="str">
            <v>0001-60</v>
          </cell>
          <cell r="AY868" t="str">
            <v>DISTRETTO NORD</v>
          </cell>
          <cell r="AZ868" t="str">
            <v>606010</v>
          </cell>
          <cell r="BA868" t="str">
            <v>606010</v>
          </cell>
          <cell r="BB868" t="str">
            <v>Centro Operativo Savona</v>
          </cell>
          <cell r="BC868" t="str">
            <v>In forza</v>
          </cell>
          <cell r="BD868" t="str">
            <v>Dipendente Standard</v>
          </cell>
          <cell r="BE868" t="str">
            <v>E000</v>
          </cell>
          <cell r="BF868">
            <v>0</v>
          </cell>
          <cell r="BG868">
            <v>0</v>
          </cell>
          <cell r="BH868" t="str">
            <v>E000</v>
          </cell>
          <cell r="BI868" t="str">
            <v>Italgas SpA</v>
          </cell>
          <cell r="BJ868">
            <v>0</v>
          </cell>
          <cell r="BK868" t="str">
            <v>17043</v>
          </cell>
          <cell r="BL868" t="str">
            <v>SV</v>
          </cell>
          <cell r="BM868" t="str">
            <v>CARCARE</v>
          </cell>
          <cell r="BN868" t="str">
            <v>VIA G. GARIBALDI 24 INT. 2</v>
          </cell>
          <cell r="BO868" t="str">
            <v>Recapito</v>
          </cell>
          <cell r="BP868">
            <v>0</v>
          </cell>
          <cell r="BQ868">
            <v>0</v>
          </cell>
          <cell r="BR868" t="str">
            <v>Italia</v>
          </cell>
          <cell r="BS868" t="str">
            <v>I480</v>
          </cell>
          <cell r="BT868" t="str">
            <v>SAVONA</v>
          </cell>
          <cell r="BU868" t="str">
            <v>VIA BONINI, 14</v>
          </cell>
          <cell r="BV868" t="str">
            <v>17100</v>
          </cell>
          <cell r="BW868" t="str">
            <v>N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 t="str">
            <v>Italia</v>
          </cell>
          <cell r="CE868" t="str">
            <v>CN</v>
          </cell>
          <cell r="CF868">
            <v>19661</v>
          </cell>
          <cell r="CG868">
            <v>41274</v>
          </cell>
          <cell r="CH868">
            <v>59.173169062286107</v>
          </cell>
          <cell r="CI868">
            <v>59</v>
          </cell>
          <cell r="CJ868" t="str">
            <v>CORTEMILIA</v>
          </cell>
          <cell r="CK868" t="str">
            <v>70</v>
          </cell>
          <cell r="CL868" t="str">
            <v>DISTRIBUZIONE GAS</v>
          </cell>
          <cell r="CM868" t="str">
            <v>Distribuzione Polivalente Gas</v>
          </cell>
          <cell r="CN868">
            <v>0</v>
          </cell>
          <cell r="CO868" t="str">
            <v>Diploma</v>
          </cell>
          <cell r="CP868" t="str">
            <v>Ragioniere</v>
          </cell>
          <cell r="CQ868" t="str">
            <v>Diplomi professionali</v>
          </cell>
          <cell r="CR868">
            <v>0</v>
          </cell>
          <cell r="CS868" t="str">
            <v>601</v>
          </cell>
          <cell r="CT868" t="str">
            <v>0001-REP</v>
          </cell>
          <cell r="CU868" t="str">
            <v>REPARTO</v>
          </cell>
          <cell r="CV868" t="str">
            <v>25924COSAVONA</v>
          </cell>
          <cell r="CW868" t="str">
            <v>REP. CENTRO OPERATIVO SAVONA</v>
          </cell>
          <cell r="CX868" t="str">
            <v>COSAVONA</v>
          </cell>
          <cell r="CY868" t="str">
            <v>Italgas SpA</v>
          </cell>
          <cell r="CZ868" t="str">
            <v>26523AD</v>
          </cell>
          <cell r="DA868" t="str">
            <v>DISTRETTO NORD</v>
          </cell>
          <cell r="DB868" t="str">
            <v>26240OPER</v>
          </cell>
          <cell r="DC868" t="str">
            <v>26197NORDR</v>
          </cell>
          <cell r="DD868" t="str">
            <v>25924COSAVONA</v>
          </cell>
          <cell r="DE868" t="str">
            <v>00000 Unità selezionata</v>
          </cell>
          <cell r="DF868">
            <v>0</v>
          </cell>
          <cell r="DG868">
            <v>0</v>
          </cell>
          <cell r="DH868">
            <v>0</v>
          </cell>
          <cell r="DI868" t="str">
            <v>MULTI-SOCIETARIA</v>
          </cell>
          <cell r="DJ868" t="str">
            <v>0001-2900</v>
          </cell>
          <cell r="DK868" t="str">
            <v>SAVONA</v>
          </cell>
          <cell r="DL868" t="str">
            <v>26767DISNORD</v>
          </cell>
          <cell r="DM868" t="str">
            <v>0001-00-NORD</v>
          </cell>
          <cell r="DN868" t="str">
            <v>POLO NORD</v>
          </cell>
          <cell r="DO868" t="str">
            <v>GLLNRC53R29D062L</v>
          </cell>
          <cell r="DP868">
            <v>0</v>
          </cell>
          <cell r="DQ868" t="str">
            <v>Italgas SpA</v>
          </cell>
        </row>
        <row r="869">
          <cell r="A869" t="str">
            <v>0001045357</v>
          </cell>
          <cell r="B869" t="str">
            <v>ITG</v>
          </cell>
          <cell r="C869" t="str">
            <v>ig01</v>
          </cell>
          <cell r="D869" t="str">
            <v>GIUSTO MAURIZIO</v>
          </cell>
          <cell r="E869" t="str">
            <v>M</v>
          </cell>
          <cell r="F869" t="str">
            <v>O</v>
          </cell>
          <cell r="G869">
            <v>1</v>
          </cell>
          <cell r="H869" t="str">
            <v>Operaio</v>
          </cell>
          <cell r="I869" t="str">
            <v>3</v>
          </cell>
          <cell r="J869">
            <v>37681</v>
          </cell>
          <cell r="K869">
            <v>34820</v>
          </cell>
          <cell r="L869">
            <v>32143</v>
          </cell>
          <cell r="M869">
            <v>32143</v>
          </cell>
          <cell r="N869">
            <v>41274</v>
          </cell>
          <cell r="O869">
            <v>2012</v>
          </cell>
          <cell r="P869">
            <v>12</v>
          </cell>
          <cell r="Q869">
            <v>24</v>
          </cell>
          <cell r="R869" t="str">
            <v>Assunzione - Motivi vari</v>
          </cell>
          <cell r="S869" t="str">
            <v>09156001</v>
          </cell>
          <cell r="T869" t="str">
            <v>Specialista Polivalente - Savona</v>
          </cell>
          <cell r="U869" t="str">
            <v>0915</v>
          </cell>
          <cell r="V869" t="str">
            <v>0001-00|0915|Specialista Polivalente|</v>
          </cell>
          <cell r="W869" t="str">
            <v>Specialista Polivalente</v>
          </cell>
          <cell r="X869" t="str">
            <v>3</v>
          </cell>
          <cell r="Y869" t="str">
            <v>COSAVONA</v>
          </cell>
          <cell r="Z869" t="str">
            <v>Tempo pieno - Normale</v>
          </cell>
          <cell r="AA869" t="str">
            <v>Italgas SpA</v>
          </cell>
          <cell r="AB869">
            <v>462</v>
          </cell>
          <cell r="AC869" t="str">
            <v>DISTRETTO NORD</v>
          </cell>
          <cell r="AD869" t="str">
            <v>606010</v>
          </cell>
          <cell r="AE869" t="str">
            <v>606010</v>
          </cell>
          <cell r="AF869" t="str">
            <v>Centro Operativo Savona</v>
          </cell>
          <cell r="AG869" t="str">
            <v>0001E2900</v>
          </cell>
          <cell r="AH869" t="str">
            <v>25924COSAVONA</v>
          </cell>
          <cell r="AI869" t="str">
            <v>RR</v>
          </cell>
          <cell r="AJ869" t="str">
            <v>SVN</v>
          </cell>
          <cell r="AK869" t="str">
            <v>LIGURIA</v>
          </cell>
          <cell r="AL869" t="str">
            <v>Savona</v>
          </cell>
          <cell r="AM869" t="str">
            <v>25924COSAVONA</v>
          </cell>
          <cell r="AN869" t="str">
            <v>Ruolo</v>
          </cell>
          <cell r="AO869" t="str">
            <v>Italgas SpA</v>
          </cell>
          <cell r="AP869">
            <v>462</v>
          </cell>
          <cell r="AQ869">
            <v>0</v>
          </cell>
          <cell r="AR869" t="str">
            <v>SAVONA</v>
          </cell>
          <cell r="AS869" t="str">
            <v>Savona</v>
          </cell>
          <cell r="AT869" t="str">
            <v>LIGURIA</v>
          </cell>
          <cell r="AU869" t="str">
            <v xml:space="preserve">ok </v>
          </cell>
          <cell r="AV869" t="str">
            <v>NORD-OCCIDENTALE</v>
          </cell>
          <cell r="AW869" t="str">
            <v>SV</v>
          </cell>
          <cell r="AX869" t="str">
            <v>0001-60</v>
          </cell>
          <cell r="AY869" t="str">
            <v>DISTRETTO NORD</v>
          </cell>
          <cell r="AZ869" t="str">
            <v>606010</v>
          </cell>
          <cell r="BA869" t="str">
            <v>606010</v>
          </cell>
          <cell r="BB869" t="str">
            <v>Centro Operativo Savona</v>
          </cell>
          <cell r="BC869" t="str">
            <v>In forza</v>
          </cell>
          <cell r="BD869" t="str">
            <v>Dipendente Standard</v>
          </cell>
          <cell r="BE869" t="str">
            <v>E000</v>
          </cell>
          <cell r="BF869">
            <v>0</v>
          </cell>
          <cell r="BG869">
            <v>0</v>
          </cell>
          <cell r="BH869" t="str">
            <v>E000</v>
          </cell>
          <cell r="BI869" t="str">
            <v>Italgas SpA</v>
          </cell>
          <cell r="BJ869">
            <v>0</v>
          </cell>
          <cell r="BK869" t="str">
            <v>17046</v>
          </cell>
          <cell r="BL869" t="str">
            <v>SV</v>
          </cell>
          <cell r="BM869" t="str">
            <v>SASSELLO</v>
          </cell>
          <cell r="BN869" t="str">
            <v>LOCALITA' ALBERGARE 13</v>
          </cell>
          <cell r="BO869" t="str">
            <v>Recapito</v>
          </cell>
          <cell r="BP869">
            <v>0</v>
          </cell>
          <cell r="BQ869">
            <v>0</v>
          </cell>
          <cell r="BR869" t="str">
            <v>Italia</v>
          </cell>
          <cell r="BS869" t="str">
            <v>I480</v>
          </cell>
          <cell r="BT869" t="str">
            <v>SAVONA</v>
          </cell>
          <cell r="BU869" t="str">
            <v>VIA BONINI, 14</v>
          </cell>
          <cell r="BV869" t="str">
            <v>17100</v>
          </cell>
          <cell r="BW869" t="str">
            <v>N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 t="str">
            <v>Italia</v>
          </cell>
          <cell r="CE869" t="str">
            <v>SV</v>
          </cell>
          <cell r="CF869">
            <v>23617</v>
          </cell>
          <cell r="CG869">
            <v>41274</v>
          </cell>
          <cell r="CH869">
            <v>48.342231348391515</v>
          </cell>
          <cell r="CI869">
            <v>48</v>
          </cell>
          <cell r="CJ869" t="str">
            <v>SAVONA</v>
          </cell>
          <cell r="CK869" t="str">
            <v>70</v>
          </cell>
          <cell r="CL869" t="str">
            <v>DISTRIBUZIONE GAS</v>
          </cell>
          <cell r="CM869" t="str">
            <v>Distribuzione Polivalente Gas</v>
          </cell>
          <cell r="CN869">
            <v>0</v>
          </cell>
          <cell r="CO869" t="str">
            <v>Inferiore Diploma</v>
          </cell>
          <cell r="CP869" t="str">
            <v>Licenza media inferiore</v>
          </cell>
          <cell r="CQ869" t="str">
            <v>Inferiore al Diploma</v>
          </cell>
          <cell r="CR869">
            <v>0</v>
          </cell>
          <cell r="CS869" t="str">
            <v>701</v>
          </cell>
          <cell r="CT869" t="str">
            <v>0001-REP</v>
          </cell>
          <cell r="CU869" t="str">
            <v>REPARTO</v>
          </cell>
          <cell r="CV869" t="str">
            <v>25924COSAVONA</v>
          </cell>
          <cell r="CW869" t="str">
            <v>REP. CENTRO OPERATIVO SAVONA</v>
          </cell>
          <cell r="CX869" t="str">
            <v>COSAVONA</v>
          </cell>
          <cell r="CY869" t="str">
            <v>Italgas SpA</v>
          </cell>
          <cell r="CZ869" t="str">
            <v>26523AD</v>
          </cell>
          <cell r="DA869" t="str">
            <v>DISTRETTO NORD</v>
          </cell>
          <cell r="DB869" t="str">
            <v>26240OPER</v>
          </cell>
          <cell r="DC869" t="str">
            <v>26197NORDR</v>
          </cell>
          <cell r="DD869" t="str">
            <v>25924COSAVONA</v>
          </cell>
          <cell r="DE869" t="str">
            <v>00000 Unità selezionata</v>
          </cell>
          <cell r="DF869">
            <v>0</v>
          </cell>
          <cell r="DG869">
            <v>0</v>
          </cell>
          <cell r="DH869">
            <v>0</v>
          </cell>
          <cell r="DI869" t="str">
            <v>MULTI-SOCIETARIA</v>
          </cell>
          <cell r="DJ869" t="str">
            <v>0001-2900</v>
          </cell>
          <cell r="DK869" t="str">
            <v>SAVONA</v>
          </cell>
          <cell r="DL869" t="str">
            <v>26767DISNORD</v>
          </cell>
          <cell r="DM869" t="str">
            <v>0001-00-NORD</v>
          </cell>
          <cell r="DN869" t="str">
            <v>POLO NORD</v>
          </cell>
          <cell r="DO869" t="str">
            <v>GSTMRZ64M28I480U</v>
          </cell>
          <cell r="DP869">
            <v>0</v>
          </cell>
          <cell r="DQ869" t="str">
            <v>Italgas SpA</v>
          </cell>
        </row>
        <row r="870">
          <cell r="A870" t="str">
            <v>0001046233</v>
          </cell>
          <cell r="B870" t="str">
            <v>ITG</v>
          </cell>
          <cell r="C870" t="str">
            <v>ig01</v>
          </cell>
          <cell r="D870" t="str">
            <v>GOSO GIORGIO</v>
          </cell>
          <cell r="E870" t="str">
            <v>M</v>
          </cell>
          <cell r="F870" t="str">
            <v>I</v>
          </cell>
          <cell r="G870">
            <v>2</v>
          </cell>
          <cell r="H870" t="str">
            <v>Impiegato</v>
          </cell>
          <cell r="I870" t="str">
            <v>6</v>
          </cell>
          <cell r="J870">
            <v>37681</v>
          </cell>
          <cell r="K870">
            <v>36281</v>
          </cell>
          <cell r="L870">
            <v>30368</v>
          </cell>
          <cell r="M870">
            <v>30368</v>
          </cell>
          <cell r="N870">
            <v>41274</v>
          </cell>
          <cell r="O870">
            <v>2012</v>
          </cell>
          <cell r="P870">
            <v>12</v>
          </cell>
          <cell r="Q870">
            <v>29</v>
          </cell>
          <cell r="R870" t="str">
            <v>Assunzione - Motivi vari</v>
          </cell>
          <cell r="S870" t="str">
            <v>07006012</v>
          </cell>
          <cell r="T870" t="str">
            <v>TECNICO DISTRIBUZIONE SAVONA</v>
          </cell>
          <cell r="U870" t="str">
            <v>0700</v>
          </cell>
          <cell r="V870" t="str">
            <v>0001-00|0700|Tecnico distribuzione|</v>
          </cell>
          <cell r="W870" t="str">
            <v>Tecnico distribuzione</v>
          </cell>
          <cell r="X870" t="str">
            <v>6</v>
          </cell>
          <cell r="Y870" t="str">
            <v>COSAVONA</v>
          </cell>
          <cell r="Z870" t="str">
            <v>Tempo pieno - Normale</v>
          </cell>
          <cell r="AA870" t="str">
            <v>Italgas SpA</v>
          </cell>
          <cell r="AB870">
            <v>462</v>
          </cell>
          <cell r="AC870" t="str">
            <v>DISTRETTO NORD</v>
          </cell>
          <cell r="AD870" t="str">
            <v>606010</v>
          </cell>
          <cell r="AE870" t="str">
            <v>606010</v>
          </cell>
          <cell r="AF870" t="str">
            <v>Centro Operativo Savona</v>
          </cell>
          <cell r="AG870" t="str">
            <v>0001E2900</v>
          </cell>
          <cell r="AH870" t="str">
            <v>25924COSAVONA</v>
          </cell>
          <cell r="AI870" t="str">
            <v>RR</v>
          </cell>
          <cell r="AJ870" t="str">
            <v>SVN</v>
          </cell>
          <cell r="AK870" t="str">
            <v>LIGURIA</v>
          </cell>
          <cell r="AL870" t="str">
            <v>Savona</v>
          </cell>
          <cell r="AM870" t="str">
            <v>25924COSAVONA</v>
          </cell>
          <cell r="AN870" t="str">
            <v>Ruolo</v>
          </cell>
          <cell r="AO870" t="str">
            <v>Italgas SpA</v>
          </cell>
          <cell r="AP870">
            <v>462</v>
          </cell>
          <cell r="AQ870">
            <v>0</v>
          </cell>
          <cell r="AR870" t="str">
            <v>SAVONA</v>
          </cell>
          <cell r="AS870" t="str">
            <v>Savona</v>
          </cell>
          <cell r="AT870" t="str">
            <v>LIGURIA</v>
          </cell>
          <cell r="AU870" t="str">
            <v xml:space="preserve">ok </v>
          </cell>
          <cell r="AV870" t="str">
            <v>NORD-OCCIDENTALE</v>
          </cell>
          <cell r="AW870" t="str">
            <v>SV</v>
          </cell>
          <cell r="AX870" t="str">
            <v>0001-60</v>
          </cell>
          <cell r="AY870" t="str">
            <v>DISTRETTO NORD</v>
          </cell>
          <cell r="AZ870" t="str">
            <v>606010</v>
          </cell>
          <cell r="BA870" t="str">
            <v>606010</v>
          </cell>
          <cell r="BB870" t="str">
            <v>Centro Operativo Savona</v>
          </cell>
          <cell r="BC870" t="str">
            <v>In forza</v>
          </cell>
          <cell r="BD870" t="str">
            <v>Dipendente Standard</v>
          </cell>
          <cell r="BE870" t="str">
            <v>E000</v>
          </cell>
          <cell r="BF870">
            <v>0</v>
          </cell>
          <cell r="BG870">
            <v>0</v>
          </cell>
          <cell r="BH870" t="str">
            <v>E000</v>
          </cell>
          <cell r="BI870" t="str">
            <v>Italgas SpA</v>
          </cell>
          <cell r="BJ870">
            <v>0</v>
          </cell>
          <cell r="BK870" t="str">
            <v>17014</v>
          </cell>
          <cell r="BL870" t="str">
            <v>SV</v>
          </cell>
          <cell r="BM870" t="str">
            <v>CAIRO MONTENOTTE</v>
          </cell>
          <cell r="BN870" t="str">
            <v>VIA DELLA REPUBBLICA  3</v>
          </cell>
          <cell r="BO870" t="str">
            <v>Recapito</v>
          </cell>
          <cell r="BP870">
            <v>0</v>
          </cell>
          <cell r="BQ870">
            <v>0</v>
          </cell>
          <cell r="BR870" t="str">
            <v>Italia</v>
          </cell>
          <cell r="BS870" t="str">
            <v>I480</v>
          </cell>
          <cell r="BT870" t="str">
            <v>SAVONA</v>
          </cell>
          <cell r="BU870" t="str">
            <v>VIA BONINI, 14</v>
          </cell>
          <cell r="BV870" t="str">
            <v>17100</v>
          </cell>
          <cell r="BW870" t="str">
            <v>N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 t="str">
            <v>Italia</v>
          </cell>
          <cell r="CE870" t="str">
            <v>SV</v>
          </cell>
          <cell r="CF870">
            <v>22352</v>
          </cell>
          <cell r="CG870">
            <v>41274</v>
          </cell>
          <cell r="CH870">
            <v>51.805612594113619</v>
          </cell>
          <cell r="CI870">
            <v>52</v>
          </cell>
          <cell r="CJ870" t="str">
            <v>SAVONA</v>
          </cell>
          <cell r="CK870" t="str">
            <v>70</v>
          </cell>
          <cell r="CL870" t="str">
            <v>DISTRIBUZIONE GAS</v>
          </cell>
          <cell r="CM870" t="str">
            <v>Distribuzione Polivalente Gas</v>
          </cell>
          <cell r="CN870">
            <v>0</v>
          </cell>
          <cell r="CO870" t="str">
            <v>Diploma</v>
          </cell>
          <cell r="CP870" t="str">
            <v>Geometra</v>
          </cell>
          <cell r="CQ870" t="str">
            <v>Diplomi professionali</v>
          </cell>
          <cell r="CR870">
            <v>0</v>
          </cell>
          <cell r="CS870" t="str">
            <v>501</v>
          </cell>
          <cell r="CT870" t="str">
            <v>0001-REP</v>
          </cell>
          <cell r="CU870" t="str">
            <v>REPARTO</v>
          </cell>
          <cell r="CV870" t="str">
            <v>25924COSAVONA</v>
          </cell>
          <cell r="CW870" t="str">
            <v>REP. CENTRO OPERATIVO SAVONA</v>
          </cell>
          <cell r="CX870" t="str">
            <v>COSAVONA</v>
          </cell>
          <cell r="CY870" t="str">
            <v>Italgas SpA</v>
          </cell>
          <cell r="CZ870" t="str">
            <v>26523AD</v>
          </cell>
          <cell r="DA870" t="str">
            <v>DISTRETTO NORD</v>
          </cell>
          <cell r="DB870" t="str">
            <v>26240OPER</v>
          </cell>
          <cell r="DC870" t="str">
            <v>26197NORDR</v>
          </cell>
          <cell r="DD870" t="str">
            <v>25924COSAVONA</v>
          </cell>
          <cell r="DE870" t="str">
            <v>00000 Unità selezionata</v>
          </cell>
          <cell r="DF870">
            <v>0</v>
          </cell>
          <cell r="DG870">
            <v>0</v>
          </cell>
          <cell r="DH870">
            <v>0</v>
          </cell>
          <cell r="DI870" t="str">
            <v>MULTI-SOCIETARIA</v>
          </cell>
          <cell r="DJ870" t="str">
            <v>0001-2900</v>
          </cell>
          <cell r="DK870" t="str">
            <v>SAVONA</v>
          </cell>
          <cell r="DL870" t="str">
            <v>26767DISNORD</v>
          </cell>
          <cell r="DM870" t="str">
            <v>0001-00-NORD</v>
          </cell>
          <cell r="DN870" t="str">
            <v>POLO NORD</v>
          </cell>
          <cell r="DO870" t="str">
            <v>GSOGRG61C12I480N</v>
          </cell>
          <cell r="DP870">
            <v>0</v>
          </cell>
          <cell r="DQ870" t="str">
            <v>Italgas SpA</v>
          </cell>
        </row>
        <row r="871">
          <cell r="A871" t="str">
            <v>0001050509</v>
          </cell>
          <cell r="B871" t="str">
            <v>ITG</v>
          </cell>
          <cell r="C871" t="str">
            <v>ig01</v>
          </cell>
          <cell r="D871" t="str">
            <v>LANFRANCO ANTONELLA</v>
          </cell>
          <cell r="E871" t="str">
            <v>F</v>
          </cell>
          <cell r="F871" t="str">
            <v>I</v>
          </cell>
          <cell r="G871">
            <v>2</v>
          </cell>
          <cell r="H871" t="str">
            <v>Impiegato</v>
          </cell>
          <cell r="I871" t="str">
            <v>4</v>
          </cell>
          <cell r="J871">
            <v>37681</v>
          </cell>
          <cell r="K871">
            <v>33604</v>
          </cell>
          <cell r="L871">
            <v>30133</v>
          </cell>
          <cell r="M871">
            <v>30133</v>
          </cell>
          <cell r="N871">
            <v>41274</v>
          </cell>
          <cell r="O871">
            <v>2012</v>
          </cell>
          <cell r="P871">
            <v>12</v>
          </cell>
          <cell r="Q871">
            <v>30</v>
          </cell>
          <cell r="R871" t="str">
            <v>Assunzione - Motivi vari</v>
          </cell>
          <cell r="S871" t="str">
            <v>00266006</v>
          </cell>
          <cell r="T871" t="str">
            <v>ADDETTO TECNICO SAVONA</v>
          </cell>
          <cell r="U871" t="str">
            <v>0026</v>
          </cell>
          <cell r="V871" t="str">
            <v>0001-00|0026|Addetto tecnico|</v>
          </cell>
          <cell r="W871" t="str">
            <v>Addetto tecnico</v>
          </cell>
          <cell r="X871" t="str">
            <v>4</v>
          </cell>
          <cell r="Y871" t="str">
            <v>COSAVONA</v>
          </cell>
          <cell r="Z871" t="str">
            <v>Tempo pieno - Normale</v>
          </cell>
          <cell r="AA871" t="str">
            <v>Italgas SpA</v>
          </cell>
          <cell r="AB871">
            <v>462</v>
          </cell>
          <cell r="AC871" t="str">
            <v>DISTRETTO NORD</v>
          </cell>
          <cell r="AD871" t="str">
            <v>606010</v>
          </cell>
          <cell r="AE871" t="str">
            <v>606010</v>
          </cell>
          <cell r="AF871" t="str">
            <v>Centro Operativo Savona</v>
          </cell>
          <cell r="AG871" t="str">
            <v>0001E2900</v>
          </cell>
          <cell r="AH871" t="str">
            <v>25924COSAVONA</v>
          </cell>
          <cell r="AI871" t="str">
            <v>RR</v>
          </cell>
          <cell r="AJ871" t="str">
            <v>SVN</v>
          </cell>
          <cell r="AK871" t="str">
            <v>LIGURIA</v>
          </cell>
          <cell r="AL871" t="str">
            <v>Savona</v>
          </cell>
          <cell r="AM871" t="str">
            <v>25924COSAVONA</v>
          </cell>
          <cell r="AN871" t="str">
            <v>Ruolo</v>
          </cell>
          <cell r="AO871" t="str">
            <v>Italgas SpA</v>
          </cell>
          <cell r="AP871">
            <v>462</v>
          </cell>
          <cell r="AQ871">
            <v>0</v>
          </cell>
          <cell r="AR871" t="str">
            <v>SAVONA</v>
          </cell>
          <cell r="AS871" t="str">
            <v>Savona</v>
          </cell>
          <cell r="AT871" t="str">
            <v>LIGURIA</v>
          </cell>
          <cell r="AU871" t="str">
            <v xml:space="preserve">ok </v>
          </cell>
          <cell r="AV871" t="str">
            <v>NORD-OCCIDENTALE</v>
          </cell>
          <cell r="AW871" t="str">
            <v>SV</v>
          </cell>
          <cell r="AX871" t="str">
            <v>0001-60</v>
          </cell>
          <cell r="AY871" t="str">
            <v>DISTRETTO NORD</v>
          </cell>
          <cell r="AZ871" t="str">
            <v>606010</v>
          </cell>
          <cell r="BA871" t="str">
            <v>606010</v>
          </cell>
          <cell r="BB871" t="str">
            <v>Centro Operativo Savona</v>
          </cell>
          <cell r="BC871" t="str">
            <v>In forza</v>
          </cell>
          <cell r="BD871" t="str">
            <v>Dipendente Standard</v>
          </cell>
          <cell r="BE871" t="str">
            <v>E000</v>
          </cell>
          <cell r="BF871">
            <v>0</v>
          </cell>
          <cell r="BG871">
            <v>0</v>
          </cell>
          <cell r="BH871" t="str">
            <v>E000</v>
          </cell>
          <cell r="BI871" t="str">
            <v>Italgas SpA</v>
          </cell>
          <cell r="BJ871">
            <v>0</v>
          </cell>
          <cell r="BK871" t="str">
            <v>17100</v>
          </cell>
          <cell r="BL871" t="str">
            <v>SV</v>
          </cell>
          <cell r="BM871" t="str">
            <v>SAVONA</v>
          </cell>
          <cell r="BN871" t="str">
            <v>VIA PIRANDELLO 1A/22</v>
          </cell>
          <cell r="BO871" t="str">
            <v>Recapito</v>
          </cell>
          <cell r="BP871">
            <v>0</v>
          </cell>
          <cell r="BQ871">
            <v>0</v>
          </cell>
          <cell r="BR871" t="str">
            <v>Italia</v>
          </cell>
          <cell r="BS871" t="str">
            <v>I480</v>
          </cell>
          <cell r="BT871" t="str">
            <v>SAVONA</v>
          </cell>
          <cell r="BU871" t="str">
            <v>VIA BONINI, 14</v>
          </cell>
          <cell r="BV871" t="str">
            <v>17100</v>
          </cell>
          <cell r="BW871" t="str">
            <v>Y</v>
          </cell>
          <cell r="BX871" t="str">
            <v>Orfani e vedovi</v>
          </cell>
          <cell r="BY871" t="str">
            <v>07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 t="str">
            <v>Italia</v>
          </cell>
          <cell r="CE871" t="str">
            <v>SV</v>
          </cell>
          <cell r="CF871">
            <v>21340</v>
          </cell>
          <cell r="CG871">
            <v>41274</v>
          </cell>
          <cell r="CH871">
            <v>54.57631759069131</v>
          </cell>
          <cell r="CI871">
            <v>55</v>
          </cell>
          <cell r="CJ871" t="str">
            <v>ALBISOLA SUPERIORE</v>
          </cell>
          <cell r="CK871" t="str">
            <v>70</v>
          </cell>
          <cell r="CL871" t="str">
            <v>DISTRIBUZIONE GAS</v>
          </cell>
          <cell r="CM871" t="str">
            <v>Distribuzione Polivalente Gas</v>
          </cell>
          <cell r="CN871">
            <v>30133</v>
          </cell>
          <cell r="CO871" t="str">
            <v>Diploma</v>
          </cell>
          <cell r="CP871" t="str">
            <v>Ragioniere</v>
          </cell>
          <cell r="CQ871" t="str">
            <v>Diplomi professionali</v>
          </cell>
          <cell r="CR871">
            <v>0</v>
          </cell>
          <cell r="CS871" t="str">
            <v>601</v>
          </cell>
          <cell r="CT871" t="str">
            <v>0001-REP</v>
          </cell>
          <cell r="CU871" t="str">
            <v>REPARTO</v>
          </cell>
          <cell r="CV871" t="str">
            <v>25924COSAVONA</v>
          </cell>
          <cell r="CW871" t="str">
            <v>REP. CENTRO OPERATIVO SAVONA</v>
          </cell>
          <cell r="CX871" t="str">
            <v>COSAVONA</v>
          </cell>
          <cell r="CY871" t="str">
            <v>Italgas SpA</v>
          </cell>
          <cell r="CZ871" t="str">
            <v>26523AD</v>
          </cell>
          <cell r="DA871" t="str">
            <v>DISTRETTO NORD</v>
          </cell>
          <cell r="DB871" t="str">
            <v>26240OPER</v>
          </cell>
          <cell r="DC871" t="str">
            <v>26197NORDR</v>
          </cell>
          <cell r="DD871" t="str">
            <v>25924COSAVONA</v>
          </cell>
          <cell r="DE871" t="str">
            <v>00000 Unità selezionata</v>
          </cell>
          <cell r="DF871">
            <v>0</v>
          </cell>
          <cell r="DG871">
            <v>0</v>
          </cell>
          <cell r="DH871">
            <v>0</v>
          </cell>
          <cell r="DI871" t="str">
            <v>MULTI-SOCIETARIA</v>
          </cell>
          <cell r="DJ871" t="str">
            <v>0001-2900</v>
          </cell>
          <cell r="DK871" t="str">
            <v>SAVONA</v>
          </cell>
          <cell r="DL871" t="str">
            <v>26767DISNORD</v>
          </cell>
          <cell r="DM871" t="str">
            <v>0001-00-NORD</v>
          </cell>
          <cell r="DN871" t="str">
            <v>POLO NORD</v>
          </cell>
          <cell r="DO871" t="str">
            <v>LNFNNL58H44A166Q</v>
          </cell>
          <cell r="DP871">
            <v>0</v>
          </cell>
          <cell r="DQ871" t="str">
            <v>Italgas SpA</v>
          </cell>
        </row>
        <row r="872">
          <cell r="A872" t="str">
            <v>0001050600</v>
          </cell>
          <cell r="B872" t="str">
            <v>ITG</v>
          </cell>
          <cell r="C872" t="str">
            <v>ig01</v>
          </cell>
          <cell r="D872" t="str">
            <v>LARI EUGENIO</v>
          </cell>
          <cell r="E872" t="str">
            <v>M</v>
          </cell>
          <cell r="F872" t="str">
            <v>I</v>
          </cell>
          <cell r="G872">
            <v>2</v>
          </cell>
          <cell r="H872" t="str">
            <v>Impiegato</v>
          </cell>
          <cell r="I872" t="str">
            <v>6</v>
          </cell>
          <cell r="J872">
            <v>40179</v>
          </cell>
          <cell r="K872">
            <v>40179</v>
          </cell>
          <cell r="L872">
            <v>32456</v>
          </cell>
          <cell r="M872">
            <v>32456</v>
          </cell>
          <cell r="N872">
            <v>41274</v>
          </cell>
          <cell r="O872">
            <v>2012</v>
          </cell>
          <cell r="P872">
            <v>12</v>
          </cell>
          <cell r="Q872">
            <v>24</v>
          </cell>
          <cell r="R872" t="str">
            <v>Assunzione - Motivi vari</v>
          </cell>
          <cell r="S872" t="str">
            <v>07006012</v>
          </cell>
          <cell r="T872" t="str">
            <v>TECNICO DISTRIBUZIONE SAVONA</v>
          </cell>
          <cell r="U872" t="str">
            <v>0700</v>
          </cell>
          <cell r="V872" t="str">
            <v>0001-00|0700|Tecnico distribuzione|</v>
          </cell>
          <cell r="W872" t="str">
            <v>Tecnico distribuzione</v>
          </cell>
          <cell r="X872" t="str">
            <v>6</v>
          </cell>
          <cell r="Y872" t="str">
            <v>COSAVONA</v>
          </cell>
          <cell r="Z872" t="str">
            <v>Tempo pieno - Normale</v>
          </cell>
          <cell r="AA872" t="str">
            <v>Italgas SpA</v>
          </cell>
          <cell r="AB872">
            <v>462</v>
          </cell>
          <cell r="AC872" t="str">
            <v>DISTRETTO NORD</v>
          </cell>
          <cell r="AD872" t="str">
            <v>606010</v>
          </cell>
          <cell r="AE872" t="str">
            <v>606010</v>
          </cell>
          <cell r="AF872" t="str">
            <v>Centro Operativo Savona</v>
          </cell>
          <cell r="AG872" t="str">
            <v>0001E2900</v>
          </cell>
          <cell r="AH872" t="str">
            <v>25924COSAVONA</v>
          </cell>
          <cell r="AI872" t="str">
            <v>RR</v>
          </cell>
          <cell r="AJ872" t="str">
            <v>SVN</v>
          </cell>
          <cell r="AK872" t="str">
            <v>LIGURIA</v>
          </cell>
          <cell r="AL872" t="str">
            <v>Savona</v>
          </cell>
          <cell r="AM872" t="str">
            <v>25924COSAVONA</v>
          </cell>
          <cell r="AN872" t="str">
            <v>Ruolo</v>
          </cell>
          <cell r="AO872" t="str">
            <v>Italgas SpA</v>
          </cell>
          <cell r="AP872">
            <v>462</v>
          </cell>
          <cell r="AQ872">
            <v>0</v>
          </cell>
          <cell r="AR872" t="str">
            <v>SAVONA</v>
          </cell>
          <cell r="AS872" t="str">
            <v>Savona</v>
          </cell>
          <cell r="AT872" t="str">
            <v>LIGURIA</v>
          </cell>
          <cell r="AU872" t="str">
            <v xml:space="preserve">ok </v>
          </cell>
          <cell r="AV872" t="str">
            <v>NORD-OCCIDENTALE</v>
          </cell>
          <cell r="AW872" t="str">
            <v>SV</v>
          </cell>
          <cell r="AX872" t="str">
            <v>0001-60</v>
          </cell>
          <cell r="AY872" t="str">
            <v>DISTRETTO NORD</v>
          </cell>
          <cell r="AZ872" t="str">
            <v>606010</v>
          </cell>
          <cell r="BA872" t="str">
            <v>606010</v>
          </cell>
          <cell r="BB872" t="str">
            <v>Centro Operativo Savona</v>
          </cell>
          <cell r="BC872" t="str">
            <v>In forza</v>
          </cell>
          <cell r="BD872" t="str">
            <v>Dipendente Standard</v>
          </cell>
          <cell r="BE872" t="str">
            <v>E000</v>
          </cell>
          <cell r="BF872">
            <v>0</v>
          </cell>
          <cell r="BG872">
            <v>0</v>
          </cell>
          <cell r="BH872" t="str">
            <v>E000</v>
          </cell>
          <cell r="BI872" t="str">
            <v>Italgas SpA</v>
          </cell>
          <cell r="BJ872">
            <v>0</v>
          </cell>
          <cell r="BK872" t="str">
            <v>17100</v>
          </cell>
          <cell r="BL872" t="str">
            <v>SV</v>
          </cell>
          <cell r="BM872" t="str">
            <v>SAVONA</v>
          </cell>
          <cell r="BN872" t="str">
            <v>VIA SANTUARIO 10B/9</v>
          </cell>
          <cell r="BO872" t="str">
            <v>Recapito</v>
          </cell>
          <cell r="BP872">
            <v>0</v>
          </cell>
          <cell r="BQ872">
            <v>0</v>
          </cell>
          <cell r="BR872" t="str">
            <v>Italia</v>
          </cell>
          <cell r="BS872" t="str">
            <v>I480</v>
          </cell>
          <cell r="BT872" t="str">
            <v>SAVONA</v>
          </cell>
          <cell r="BU872" t="str">
            <v>VIA BONINI, 14</v>
          </cell>
          <cell r="BV872" t="str">
            <v>17100</v>
          </cell>
          <cell r="BW872" t="str">
            <v>N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 t="str">
            <v>Italia</v>
          </cell>
          <cell r="CE872" t="str">
            <v>GE</v>
          </cell>
          <cell r="CF872">
            <v>23625</v>
          </cell>
          <cell r="CG872">
            <v>41274</v>
          </cell>
          <cell r="CH872">
            <v>48.320328542094458</v>
          </cell>
          <cell r="CI872">
            <v>48</v>
          </cell>
          <cell r="CJ872" t="str">
            <v>GENOVA</v>
          </cell>
          <cell r="CK872" t="str">
            <v>70</v>
          </cell>
          <cell r="CL872" t="str">
            <v>DISTRIBUZIONE GAS</v>
          </cell>
          <cell r="CM872" t="str">
            <v>Distribuzione Polivalente Gas</v>
          </cell>
          <cell r="CN872">
            <v>0</v>
          </cell>
          <cell r="CO872" t="str">
            <v>Inferiore Diploma</v>
          </cell>
          <cell r="CP872" t="str">
            <v>Licenza ist. profess.</v>
          </cell>
          <cell r="CQ872" t="str">
            <v>Inferiore al Diploma</v>
          </cell>
          <cell r="CR872">
            <v>0</v>
          </cell>
          <cell r="CS872" t="str">
            <v>701</v>
          </cell>
          <cell r="CT872" t="str">
            <v>0001-REP</v>
          </cell>
          <cell r="CU872" t="str">
            <v>REPARTO</v>
          </cell>
          <cell r="CV872" t="str">
            <v>25924COSAVONA</v>
          </cell>
          <cell r="CW872" t="str">
            <v>REP. CENTRO OPERATIVO SAVONA</v>
          </cell>
          <cell r="CX872" t="str">
            <v>COSAVONA</v>
          </cell>
          <cell r="CY872" t="str">
            <v>Italgas SpA</v>
          </cell>
          <cell r="CZ872" t="str">
            <v>26523AD</v>
          </cell>
          <cell r="DA872" t="str">
            <v>DISTRETTO NORD</v>
          </cell>
          <cell r="DB872" t="str">
            <v>26240OPER</v>
          </cell>
          <cell r="DC872" t="str">
            <v>26197NORDR</v>
          </cell>
          <cell r="DD872" t="str">
            <v>25924COSAVONA</v>
          </cell>
          <cell r="DE872" t="str">
            <v>00000 Unità selezionata</v>
          </cell>
          <cell r="DF872">
            <v>0</v>
          </cell>
          <cell r="DG872">
            <v>0</v>
          </cell>
          <cell r="DH872">
            <v>0</v>
          </cell>
          <cell r="DI872" t="str">
            <v>MULTI-SOCIETARIA</v>
          </cell>
          <cell r="DJ872" t="str">
            <v>0001-2900</v>
          </cell>
          <cell r="DK872" t="str">
            <v>SAVONA</v>
          </cell>
          <cell r="DL872" t="str">
            <v>26767DISNORD</v>
          </cell>
          <cell r="DM872" t="str">
            <v>0001-00-NORD</v>
          </cell>
          <cell r="DN872" t="str">
            <v>POLO NORD</v>
          </cell>
          <cell r="DO872" t="str">
            <v>LRAGNE64P05D969I</v>
          </cell>
          <cell r="DP872">
            <v>0</v>
          </cell>
          <cell r="DQ872" t="str">
            <v>Italgas SpA</v>
          </cell>
        </row>
        <row r="873">
          <cell r="A873" t="str">
            <v>0001052740</v>
          </cell>
          <cell r="B873" t="str">
            <v>ITG</v>
          </cell>
          <cell r="C873" t="str">
            <v>ig01</v>
          </cell>
          <cell r="D873" t="str">
            <v>LUCIANI GIAMPIERO</v>
          </cell>
          <cell r="E873" t="str">
            <v>M</v>
          </cell>
          <cell r="F873" t="str">
            <v>I</v>
          </cell>
          <cell r="G873">
            <v>2</v>
          </cell>
          <cell r="H873" t="str">
            <v>Impiegato</v>
          </cell>
          <cell r="I873" t="str">
            <v>6</v>
          </cell>
          <cell r="J873">
            <v>38353</v>
          </cell>
          <cell r="K873">
            <v>0</v>
          </cell>
          <cell r="L873">
            <v>29633</v>
          </cell>
          <cell r="M873">
            <v>29633</v>
          </cell>
          <cell r="N873">
            <v>41274</v>
          </cell>
          <cell r="O873">
            <v>2012</v>
          </cell>
          <cell r="P873">
            <v>12</v>
          </cell>
          <cell r="Q873">
            <v>31</v>
          </cell>
          <cell r="R873" t="str">
            <v>Assunzione - Motivi vari</v>
          </cell>
          <cell r="S873" t="str">
            <v>07006012</v>
          </cell>
          <cell r="T873" t="str">
            <v>TECNICO DISTRIBUZIONE SAVONA</v>
          </cell>
          <cell r="U873" t="str">
            <v>0700</v>
          </cell>
          <cell r="V873" t="str">
            <v>0001-00|0700|Tecnico distribuzione|</v>
          </cell>
          <cell r="W873" t="str">
            <v>Tecnico distribuzione</v>
          </cell>
          <cell r="X873" t="str">
            <v>6</v>
          </cell>
          <cell r="Y873" t="str">
            <v>COSAVONA</v>
          </cell>
          <cell r="Z873" t="str">
            <v>Tempo pieno - Normale</v>
          </cell>
          <cell r="AA873" t="str">
            <v>Italgas SpA</v>
          </cell>
          <cell r="AB873">
            <v>462</v>
          </cell>
          <cell r="AC873" t="str">
            <v>DISTRETTO NORD</v>
          </cell>
          <cell r="AD873" t="str">
            <v>606010</v>
          </cell>
          <cell r="AE873" t="str">
            <v>606010</v>
          </cell>
          <cell r="AF873" t="str">
            <v>Centro Operativo Savona</v>
          </cell>
          <cell r="AG873" t="str">
            <v>0001E2900</v>
          </cell>
          <cell r="AH873" t="str">
            <v>25924COSAVONA</v>
          </cell>
          <cell r="AI873" t="str">
            <v>RR</v>
          </cell>
          <cell r="AJ873" t="str">
            <v>SVN</v>
          </cell>
          <cell r="AK873" t="str">
            <v>LIGURIA</v>
          </cell>
          <cell r="AL873" t="str">
            <v>Savona</v>
          </cell>
          <cell r="AM873" t="str">
            <v>25924COSAVONA</v>
          </cell>
          <cell r="AN873" t="str">
            <v>Ruolo</v>
          </cell>
          <cell r="AO873" t="str">
            <v>Italgas SpA</v>
          </cell>
          <cell r="AP873">
            <v>462</v>
          </cell>
          <cell r="AQ873">
            <v>0</v>
          </cell>
          <cell r="AR873" t="str">
            <v>SAVONA</v>
          </cell>
          <cell r="AS873" t="str">
            <v>Savona</v>
          </cell>
          <cell r="AT873" t="str">
            <v>LIGURIA</v>
          </cell>
          <cell r="AU873" t="str">
            <v xml:space="preserve">ok </v>
          </cell>
          <cell r="AV873" t="str">
            <v>NORD-OCCIDENTALE</v>
          </cell>
          <cell r="AW873" t="str">
            <v>SV</v>
          </cell>
          <cell r="AX873" t="str">
            <v>0001-60</v>
          </cell>
          <cell r="AY873" t="str">
            <v>DISTRETTO NORD</v>
          </cell>
          <cell r="AZ873" t="str">
            <v>606010</v>
          </cell>
          <cell r="BA873" t="str">
            <v>606010</v>
          </cell>
          <cell r="BB873" t="str">
            <v>Centro Operativo Savona</v>
          </cell>
          <cell r="BC873" t="str">
            <v>In forza</v>
          </cell>
          <cell r="BD873" t="str">
            <v>Dipendente Standard</v>
          </cell>
          <cell r="BE873" t="str">
            <v>E000</v>
          </cell>
          <cell r="BF873">
            <v>0</v>
          </cell>
          <cell r="BG873">
            <v>0</v>
          </cell>
          <cell r="BH873" t="str">
            <v>E000</v>
          </cell>
          <cell r="BI873" t="str">
            <v>Italgas SpA</v>
          </cell>
          <cell r="BJ873">
            <v>0</v>
          </cell>
          <cell r="BK873" t="str">
            <v>17100</v>
          </cell>
          <cell r="BL873" t="str">
            <v>SV</v>
          </cell>
          <cell r="BM873" t="str">
            <v>SAVONA</v>
          </cell>
          <cell r="BN873" t="str">
            <v>CORSO C.COLOMBO 12 7</v>
          </cell>
          <cell r="BO873" t="str">
            <v>Recapito</v>
          </cell>
          <cell r="BP873">
            <v>0</v>
          </cell>
          <cell r="BQ873">
            <v>0</v>
          </cell>
          <cell r="BR873" t="str">
            <v>Italia</v>
          </cell>
          <cell r="BS873" t="str">
            <v>I480</v>
          </cell>
          <cell r="BT873" t="str">
            <v>SAVONA</v>
          </cell>
          <cell r="BU873" t="str">
            <v>VIA BONINI, 14</v>
          </cell>
          <cell r="BV873" t="str">
            <v>17100</v>
          </cell>
          <cell r="BW873" t="str">
            <v>N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 t="str">
            <v>Italia</v>
          </cell>
          <cell r="CE873" t="str">
            <v>TR</v>
          </cell>
          <cell r="CF873">
            <v>21939</v>
          </cell>
          <cell r="CG873">
            <v>41274</v>
          </cell>
          <cell r="CH873">
            <v>52.936344969199176</v>
          </cell>
          <cell r="CI873">
            <v>53</v>
          </cell>
          <cell r="CJ873" t="str">
            <v>TERNI</v>
          </cell>
          <cell r="CK873" t="str">
            <v>70</v>
          </cell>
          <cell r="CL873" t="str">
            <v>DISTRIBUZIONE GAS</v>
          </cell>
          <cell r="CM873" t="str">
            <v>Distribuzione Polivalente Gas</v>
          </cell>
          <cell r="CN873">
            <v>0</v>
          </cell>
          <cell r="CO873" t="str">
            <v>Inferiore Diploma</v>
          </cell>
          <cell r="CP873" t="str">
            <v>Licenza media inferiore</v>
          </cell>
          <cell r="CQ873" t="str">
            <v>Inferiore al Diploma</v>
          </cell>
          <cell r="CR873">
            <v>0</v>
          </cell>
          <cell r="CS873" t="str">
            <v>701</v>
          </cell>
          <cell r="CT873" t="str">
            <v>0001-REP</v>
          </cell>
          <cell r="CU873" t="str">
            <v>REPARTO</v>
          </cell>
          <cell r="CV873" t="str">
            <v>25924COSAVONA</v>
          </cell>
          <cell r="CW873" t="str">
            <v>REP. CENTRO OPERATIVO SAVONA</v>
          </cell>
          <cell r="CX873" t="str">
            <v>COSAVONA</v>
          </cell>
          <cell r="CY873" t="str">
            <v>Italgas SpA</v>
          </cell>
          <cell r="CZ873" t="str">
            <v>26523AD</v>
          </cell>
          <cell r="DA873" t="str">
            <v>DISTRETTO NORD</v>
          </cell>
          <cell r="DB873" t="str">
            <v>26240OPER</v>
          </cell>
          <cell r="DC873" t="str">
            <v>26197NORDR</v>
          </cell>
          <cell r="DD873" t="str">
            <v>25924COSAVONA</v>
          </cell>
          <cell r="DE873" t="str">
            <v>00000 Unità selezionata</v>
          </cell>
          <cell r="DF873">
            <v>0</v>
          </cell>
          <cell r="DG873">
            <v>0</v>
          </cell>
          <cell r="DH873">
            <v>0</v>
          </cell>
          <cell r="DI873" t="str">
            <v>MULTI-SOCIETARIA</v>
          </cell>
          <cell r="DJ873" t="str">
            <v>0001-2900</v>
          </cell>
          <cell r="DK873" t="str">
            <v>SAVONA</v>
          </cell>
          <cell r="DL873" t="str">
            <v>26767DISNORD</v>
          </cell>
          <cell r="DM873" t="str">
            <v>0001-00-NORD</v>
          </cell>
          <cell r="DN873" t="str">
            <v>POLO NORD</v>
          </cell>
          <cell r="DO873" t="str">
            <v>LCNGPR60A24L117E</v>
          </cell>
          <cell r="DP873">
            <v>0</v>
          </cell>
          <cell r="DQ873" t="str">
            <v>Italgas SpA</v>
          </cell>
        </row>
        <row r="874">
          <cell r="A874" t="str">
            <v>0001058028</v>
          </cell>
          <cell r="B874" t="str">
            <v>ITG</v>
          </cell>
          <cell r="C874" t="str">
            <v>ig01</v>
          </cell>
          <cell r="D874" t="str">
            <v>MAURI GIANMARIO</v>
          </cell>
          <cell r="E874" t="str">
            <v>M</v>
          </cell>
          <cell r="F874" t="str">
            <v>O</v>
          </cell>
          <cell r="G874">
            <v>1</v>
          </cell>
          <cell r="H874" t="str">
            <v>Operaio</v>
          </cell>
          <cell r="I874" t="str">
            <v>3</v>
          </cell>
          <cell r="J874">
            <v>40483</v>
          </cell>
          <cell r="K874">
            <v>0</v>
          </cell>
          <cell r="L874">
            <v>33518</v>
          </cell>
          <cell r="M874">
            <v>33518</v>
          </cell>
          <cell r="N874">
            <v>41274</v>
          </cell>
          <cell r="O874">
            <v>2012</v>
          </cell>
          <cell r="P874">
            <v>12</v>
          </cell>
          <cell r="Q874">
            <v>21</v>
          </cell>
          <cell r="R874" t="str">
            <v>Assunzione - Motivi vari</v>
          </cell>
          <cell r="S874" t="str">
            <v>09156001</v>
          </cell>
          <cell r="T874" t="str">
            <v>Specialista Polivalente - Savona</v>
          </cell>
          <cell r="U874" t="str">
            <v>0915</v>
          </cell>
          <cell r="V874" t="str">
            <v>0001-00|0915|Specialista Polivalente|</v>
          </cell>
          <cell r="W874" t="str">
            <v>Specialista Polivalente</v>
          </cell>
          <cell r="X874" t="str">
            <v>3</v>
          </cell>
          <cell r="Y874" t="str">
            <v>COSAVONA</v>
          </cell>
          <cell r="Z874" t="str">
            <v>Tempo pieno - Normale</v>
          </cell>
          <cell r="AA874" t="str">
            <v>Italgas SpA</v>
          </cell>
          <cell r="AB874">
            <v>462</v>
          </cell>
          <cell r="AC874" t="str">
            <v>DISTRETTO NORD</v>
          </cell>
          <cell r="AD874" t="str">
            <v>606010</v>
          </cell>
          <cell r="AE874" t="str">
            <v>606010</v>
          </cell>
          <cell r="AF874" t="str">
            <v>Centro Operativo Savona</v>
          </cell>
          <cell r="AG874" t="str">
            <v>0001E2900</v>
          </cell>
          <cell r="AH874" t="str">
            <v>25924COSAVONA</v>
          </cell>
          <cell r="AI874" t="str">
            <v>RR</v>
          </cell>
          <cell r="AJ874" t="str">
            <v>SVN</v>
          </cell>
          <cell r="AK874" t="str">
            <v>LIGURIA</v>
          </cell>
          <cell r="AL874" t="str">
            <v>Savona</v>
          </cell>
          <cell r="AM874" t="str">
            <v>25924COSAVONA</v>
          </cell>
          <cell r="AN874" t="str">
            <v>Ruolo</v>
          </cell>
          <cell r="AO874" t="str">
            <v>Italgas SpA</v>
          </cell>
          <cell r="AP874">
            <v>462</v>
          </cell>
          <cell r="AQ874">
            <v>0</v>
          </cell>
          <cell r="AR874" t="str">
            <v>SAVONA</v>
          </cell>
          <cell r="AS874" t="str">
            <v>Savona</v>
          </cell>
          <cell r="AT874" t="str">
            <v>LIGURIA</v>
          </cell>
          <cell r="AU874" t="str">
            <v xml:space="preserve">ok </v>
          </cell>
          <cell r="AV874" t="str">
            <v>NORD-OCCIDENTALE</v>
          </cell>
          <cell r="AW874" t="str">
            <v>SV</v>
          </cell>
          <cell r="AX874" t="str">
            <v>0001-60</v>
          </cell>
          <cell r="AY874" t="str">
            <v>DISTRETTO NORD</v>
          </cell>
          <cell r="AZ874" t="str">
            <v>606010</v>
          </cell>
          <cell r="BA874" t="str">
            <v>606010</v>
          </cell>
          <cell r="BB874" t="str">
            <v>Centro Operativo Savona</v>
          </cell>
          <cell r="BC874" t="str">
            <v>In forza</v>
          </cell>
          <cell r="BD874" t="str">
            <v>Dipendente Standard</v>
          </cell>
          <cell r="BE874" t="str">
            <v>E000</v>
          </cell>
          <cell r="BF874">
            <v>0</v>
          </cell>
          <cell r="BG874">
            <v>0</v>
          </cell>
          <cell r="BH874" t="str">
            <v>E000</v>
          </cell>
          <cell r="BI874" t="str">
            <v>Italgas SpA</v>
          </cell>
          <cell r="BJ874">
            <v>0</v>
          </cell>
          <cell r="BK874" t="str">
            <v>17047</v>
          </cell>
          <cell r="BL874" t="str">
            <v>SV</v>
          </cell>
          <cell r="BM874" t="str">
            <v>QUILIANO</v>
          </cell>
          <cell r="BN874" t="str">
            <v>VIA CARUGGIO 9</v>
          </cell>
          <cell r="BO874" t="str">
            <v>Recapito</v>
          </cell>
          <cell r="BP874">
            <v>0</v>
          </cell>
          <cell r="BQ874">
            <v>0</v>
          </cell>
          <cell r="BR874" t="str">
            <v>Italia</v>
          </cell>
          <cell r="BS874" t="str">
            <v>I480</v>
          </cell>
          <cell r="BT874" t="str">
            <v>SAVONA</v>
          </cell>
          <cell r="BU874" t="str">
            <v>VIA BONINI, 14</v>
          </cell>
          <cell r="BV874" t="str">
            <v>17100</v>
          </cell>
          <cell r="BW874" t="str">
            <v>N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 t="str">
            <v>Italia</v>
          </cell>
          <cell r="CE874" t="str">
            <v>MI</v>
          </cell>
          <cell r="CF874">
            <v>23991</v>
          </cell>
          <cell r="CG874">
            <v>41274</v>
          </cell>
          <cell r="CH874">
            <v>47.318275154004105</v>
          </cell>
          <cell r="CI874">
            <v>47</v>
          </cell>
          <cell r="CJ874" t="str">
            <v>MILANO</v>
          </cell>
          <cell r="CK874" t="str">
            <v>70</v>
          </cell>
          <cell r="CL874" t="str">
            <v>DISTRIBUZIONE GAS</v>
          </cell>
          <cell r="CM874" t="str">
            <v>Distribuzione Polivalente Gas</v>
          </cell>
          <cell r="CN874">
            <v>0</v>
          </cell>
          <cell r="CO874" t="str">
            <v>Inferiore Diploma</v>
          </cell>
          <cell r="CP874" t="str">
            <v>Licenza media inferiore</v>
          </cell>
          <cell r="CQ874" t="str">
            <v>Inferiore al Diploma</v>
          </cell>
          <cell r="CR874">
            <v>0</v>
          </cell>
          <cell r="CS874" t="str">
            <v>701</v>
          </cell>
          <cell r="CT874" t="str">
            <v>0001-REP</v>
          </cell>
          <cell r="CU874" t="str">
            <v>REPARTO</v>
          </cell>
          <cell r="CV874" t="str">
            <v>25924COSAVONA</v>
          </cell>
          <cell r="CW874" t="str">
            <v>REP. CENTRO OPERATIVO SAVONA</v>
          </cell>
          <cell r="CX874" t="str">
            <v>COSAVONA</v>
          </cell>
          <cell r="CY874" t="str">
            <v>Italgas SpA</v>
          </cell>
          <cell r="CZ874" t="str">
            <v>26523AD</v>
          </cell>
          <cell r="DA874" t="str">
            <v>DISTRETTO NORD</v>
          </cell>
          <cell r="DB874" t="str">
            <v>26240OPER</v>
          </cell>
          <cell r="DC874" t="str">
            <v>26197NORDR</v>
          </cell>
          <cell r="DD874" t="str">
            <v>25924COSAVONA</v>
          </cell>
          <cell r="DE874" t="str">
            <v>00000 Unità selezionata</v>
          </cell>
          <cell r="DF874">
            <v>0</v>
          </cell>
          <cell r="DG874">
            <v>0</v>
          </cell>
          <cell r="DH874">
            <v>0</v>
          </cell>
          <cell r="DI874" t="str">
            <v>MULTI-SOCIETARIA</v>
          </cell>
          <cell r="DJ874" t="str">
            <v>0001-2900</v>
          </cell>
          <cell r="DK874" t="str">
            <v>SAVONA</v>
          </cell>
          <cell r="DL874" t="str">
            <v>26767DISNORD</v>
          </cell>
          <cell r="DM874" t="str">
            <v>0001-00-NORD</v>
          </cell>
          <cell r="DN874" t="str">
            <v>POLO NORD</v>
          </cell>
          <cell r="DO874" t="str">
            <v>MRAGMR65P06F205I</v>
          </cell>
          <cell r="DP874">
            <v>0</v>
          </cell>
          <cell r="DQ874" t="str">
            <v>Italgas SpA</v>
          </cell>
        </row>
        <row r="875">
          <cell r="A875" t="str">
            <v>0001063316</v>
          </cell>
          <cell r="B875" t="str">
            <v>ITG</v>
          </cell>
          <cell r="C875" t="str">
            <v>ig01</v>
          </cell>
          <cell r="D875" t="str">
            <v>MUZIO ROMANO</v>
          </cell>
          <cell r="E875" t="str">
            <v>M</v>
          </cell>
          <cell r="F875" t="str">
            <v>O</v>
          </cell>
          <cell r="G875">
            <v>1</v>
          </cell>
          <cell r="H875" t="str">
            <v>Operaio</v>
          </cell>
          <cell r="I875" t="str">
            <v>2</v>
          </cell>
          <cell r="J875">
            <v>37681</v>
          </cell>
          <cell r="K875">
            <v>34943</v>
          </cell>
          <cell r="L875">
            <v>34015</v>
          </cell>
          <cell r="M875">
            <v>34015</v>
          </cell>
          <cell r="N875">
            <v>41274</v>
          </cell>
          <cell r="O875">
            <v>2012</v>
          </cell>
          <cell r="P875">
            <v>12</v>
          </cell>
          <cell r="Q875">
            <v>19</v>
          </cell>
          <cell r="R875" t="str">
            <v>Assunzione - Motivi vari</v>
          </cell>
          <cell r="S875" t="str">
            <v>09216001</v>
          </cell>
          <cell r="T875" t="str">
            <v>Addetti Polivalenti - Savona</v>
          </cell>
          <cell r="U875" t="str">
            <v>0921</v>
          </cell>
          <cell r="V875" t="str">
            <v>0001-00|0921|Addetto Polivalente|</v>
          </cell>
          <cell r="W875" t="str">
            <v>Addetto Polivalente</v>
          </cell>
          <cell r="X875" t="str">
            <v>2</v>
          </cell>
          <cell r="Y875" t="str">
            <v>COSAVONA</v>
          </cell>
          <cell r="Z875" t="str">
            <v>Tempo pieno - Normale</v>
          </cell>
          <cell r="AA875" t="str">
            <v>Italgas SpA</v>
          </cell>
          <cell r="AB875">
            <v>462</v>
          </cell>
          <cell r="AC875" t="str">
            <v>DISTRETTO NORD</v>
          </cell>
          <cell r="AD875" t="str">
            <v>606010</v>
          </cell>
          <cell r="AE875" t="str">
            <v>606010</v>
          </cell>
          <cell r="AF875" t="str">
            <v>Centro Operativo Savona</v>
          </cell>
          <cell r="AG875" t="str">
            <v>0001E2900</v>
          </cell>
          <cell r="AH875" t="str">
            <v>25924COSAVONA</v>
          </cell>
          <cell r="AI875" t="str">
            <v>RR</v>
          </cell>
          <cell r="AJ875" t="str">
            <v>SVN</v>
          </cell>
          <cell r="AK875" t="str">
            <v>LIGURIA</v>
          </cell>
          <cell r="AL875" t="str">
            <v>Savona</v>
          </cell>
          <cell r="AM875" t="str">
            <v>25924COSAVONA</v>
          </cell>
          <cell r="AN875" t="str">
            <v>Ruolo</v>
          </cell>
          <cell r="AO875" t="str">
            <v>Italgas SpA</v>
          </cell>
          <cell r="AP875">
            <v>462</v>
          </cell>
          <cell r="AQ875">
            <v>0</v>
          </cell>
          <cell r="AR875" t="str">
            <v>SAVONA</v>
          </cell>
          <cell r="AS875" t="str">
            <v>Savona</v>
          </cell>
          <cell r="AT875" t="str">
            <v>LIGURIA</v>
          </cell>
          <cell r="AU875" t="str">
            <v xml:space="preserve">ok </v>
          </cell>
          <cell r="AV875" t="str">
            <v>NORD-OCCIDENTALE</v>
          </cell>
          <cell r="AW875" t="str">
            <v>SV</v>
          </cell>
          <cell r="AX875" t="str">
            <v>0001-60</v>
          </cell>
          <cell r="AY875" t="str">
            <v>DISTRETTO NORD</v>
          </cell>
          <cell r="AZ875" t="str">
            <v>606010</v>
          </cell>
          <cell r="BA875" t="str">
            <v>606010</v>
          </cell>
          <cell r="BB875" t="str">
            <v>Centro Operativo Savona</v>
          </cell>
          <cell r="BC875" t="str">
            <v>In forza</v>
          </cell>
          <cell r="BD875" t="str">
            <v>Dipendente Standard</v>
          </cell>
          <cell r="BE875" t="str">
            <v>E000</v>
          </cell>
          <cell r="BF875">
            <v>0</v>
          </cell>
          <cell r="BG875">
            <v>0</v>
          </cell>
          <cell r="BH875" t="str">
            <v>E000</v>
          </cell>
          <cell r="BI875" t="str">
            <v>Italgas SpA</v>
          </cell>
          <cell r="BJ875">
            <v>0</v>
          </cell>
          <cell r="BK875" t="str">
            <v>12070</v>
          </cell>
          <cell r="BL875" t="str">
            <v>CN</v>
          </cell>
          <cell r="BM875" t="str">
            <v>GOTTASECCA</v>
          </cell>
          <cell r="BN875" t="str">
            <v>Via Ravina 19/1</v>
          </cell>
          <cell r="BO875" t="str">
            <v>Recapito</v>
          </cell>
          <cell r="BP875">
            <v>0</v>
          </cell>
          <cell r="BQ875">
            <v>0</v>
          </cell>
          <cell r="BR875" t="str">
            <v>Italia</v>
          </cell>
          <cell r="BS875" t="str">
            <v>I480</v>
          </cell>
          <cell r="BT875" t="str">
            <v>SAVONA</v>
          </cell>
          <cell r="BU875" t="str">
            <v>VIA BONINI, 14</v>
          </cell>
          <cell r="BV875" t="str">
            <v>17100</v>
          </cell>
          <cell r="BW875" t="str">
            <v>N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 t="str">
            <v>Italia</v>
          </cell>
          <cell r="CE875" t="str">
            <v>SV</v>
          </cell>
          <cell r="CF875">
            <v>23678</v>
          </cell>
          <cell r="CG875">
            <v>41274</v>
          </cell>
          <cell r="CH875">
            <v>48.175222450376452</v>
          </cell>
          <cell r="CI875">
            <v>48</v>
          </cell>
          <cell r="CJ875" t="str">
            <v>MILLESIMO</v>
          </cell>
          <cell r="CK875" t="str">
            <v>70</v>
          </cell>
          <cell r="CL875" t="str">
            <v>DISTRIBUZIONE GAS</v>
          </cell>
          <cell r="CM875" t="str">
            <v>Distribuzione gas</v>
          </cell>
          <cell r="CN875">
            <v>0</v>
          </cell>
          <cell r="CO875" t="str">
            <v>Inferiore Diploma</v>
          </cell>
          <cell r="CP875" t="str">
            <v>Licenza media inferiore</v>
          </cell>
          <cell r="CQ875" t="str">
            <v>Inferiore al Diploma</v>
          </cell>
          <cell r="CR875">
            <v>0</v>
          </cell>
          <cell r="CS875" t="str">
            <v>701</v>
          </cell>
          <cell r="CT875" t="str">
            <v>0001-REP</v>
          </cell>
          <cell r="CU875" t="str">
            <v>REPARTO</v>
          </cell>
          <cell r="CV875" t="str">
            <v>25924COSAVONA</v>
          </cell>
          <cell r="CW875" t="str">
            <v>REP. CENTRO OPERATIVO SAVONA</v>
          </cell>
          <cell r="CX875" t="str">
            <v>COSAVONA</v>
          </cell>
          <cell r="CY875" t="str">
            <v>Italgas SpA</v>
          </cell>
          <cell r="CZ875" t="str">
            <v>26523AD</v>
          </cell>
          <cell r="DA875" t="str">
            <v>DISTRETTO NORD</v>
          </cell>
          <cell r="DB875" t="str">
            <v>26240OPER</v>
          </cell>
          <cell r="DC875" t="str">
            <v>26197NORDR</v>
          </cell>
          <cell r="DD875" t="str">
            <v>25924COSAVONA</v>
          </cell>
          <cell r="DE875" t="str">
            <v>00000 Unità selezionata</v>
          </cell>
          <cell r="DF875">
            <v>0</v>
          </cell>
          <cell r="DG875">
            <v>0</v>
          </cell>
          <cell r="DH875">
            <v>0</v>
          </cell>
          <cell r="DI875" t="str">
            <v>MULTI-SOCIETARIA</v>
          </cell>
          <cell r="DJ875" t="str">
            <v>0001-2900</v>
          </cell>
          <cell r="DK875" t="str">
            <v>SAVONA</v>
          </cell>
          <cell r="DL875" t="str">
            <v>26767DISNORD</v>
          </cell>
          <cell r="DM875" t="str">
            <v>0001-00-NORD</v>
          </cell>
          <cell r="DN875" t="str">
            <v>POLO NORD</v>
          </cell>
          <cell r="DO875" t="str">
            <v>MZURMN64R28F213R</v>
          </cell>
          <cell r="DP875">
            <v>0</v>
          </cell>
          <cell r="DQ875" t="str">
            <v>Italgas SpA</v>
          </cell>
        </row>
        <row r="876">
          <cell r="A876" t="str">
            <v>0001072025</v>
          </cell>
          <cell r="B876" t="str">
            <v>ITG</v>
          </cell>
          <cell r="C876" t="str">
            <v>ig01</v>
          </cell>
          <cell r="D876" t="str">
            <v>PICCARDO GIACOMO</v>
          </cell>
          <cell r="E876" t="str">
            <v>M</v>
          </cell>
          <cell r="F876" t="str">
            <v>O</v>
          </cell>
          <cell r="G876">
            <v>1</v>
          </cell>
          <cell r="H876" t="str">
            <v>Operaio</v>
          </cell>
          <cell r="I876" t="str">
            <v>4</v>
          </cell>
          <cell r="J876">
            <v>40483</v>
          </cell>
          <cell r="K876">
            <v>0</v>
          </cell>
          <cell r="L876">
            <v>30284</v>
          </cell>
          <cell r="M876">
            <v>30284</v>
          </cell>
          <cell r="N876">
            <v>41274</v>
          </cell>
          <cell r="O876">
            <v>2012</v>
          </cell>
          <cell r="P876">
            <v>12</v>
          </cell>
          <cell r="Q876">
            <v>30</v>
          </cell>
          <cell r="R876" t="str">
            <v>Assunzione - Motivi vari</v>
          </cell>
          <cell r="S876" t="str">
            <v>09206001</v>
          </cell>
          <cell r="T876" t="str">
            <v>Expert Poliv. Distribuzione - Savona</v>
          </cell>
          <cell r="U876" t="str">
            <v>0920</v>
          </cell>
          <cell r="V876" t="str">
            <v>0001-00|0920|Expert Polivalente Distribuzione|</v>
          </cell>
          <cell r="W876" t="str">
            <v>Expert Polivalente Distribuzione</v>
          </cell>
          <cell r="X876" t="str">
            <v>4</v>
          </cell>
          <cell r="Y876" t="str">
            <v>COSAVONA</v>
          </cell>
          <cell r="Z876" t="str">
            <v>Tempo pieno - Normale</v>
          </cell>
          <cell r="AA876" t="str">
            <v>Italgas SpA</v>
          </cell>
          <cell r="AB876">
            <v>462</v>
          </cell>
          <cell r="AC876" t="str">
            <v>DISTRETTO NORD</v>
          </cell>
          <cell r="AD876" t="str">
            <v>606010</v>
          </cell>
          <cell r="AE876" t="str">
            <v>606010</v>
          </cell>
          <cell r="AF876" t="str">
            <v>Centro Operativo Savona</v>
          </cell>
          <cell r="AG876" t="str">
            <v>0001E2900</v>
          </cell>
          <cell r="AH876" t="str">
            <v>25924COSAVONA</v>
          </cell>
          <cell r="AI876" t="str">
            <v>RR</v>
          </cell>
          <cell r="AJ876" t="str">
            <v>SVN</v>
          </cell>
          <cell r="AK876" t="str">
            <v>LIGURIA</v>
          </cell>
          <cell r="AL876" t="str">
            <v>Savona</v>
          </cell>
          <cell r="AM876" t="str">
            <v>25924COSAVONA</v>
          </cell>
          <cell r="AN876" t="str">
            <v>Ruolo</v>
          </cell>
          <cell r="AO876" t="str">
            <v>Italgas SpA</v>
          </cell>
          <cell r="AP876">
            <v>462</v>
          </cell>
          <cell r="AQ876">
            <v>0</v>
          </cell>
          <cell r="AR876" t="str">
            <v>SAVONA</v>
          </cell>
          <cell r="AS876" t="str">
            <v>Savona</v>
          </cell>
          <cell r="AT876" t="str">
            <v>LIGURIA</v>
          </cell>
          <cell r="AU876" t="str">
            <v xml:space="preserve">ok </v>
          </cell>
          <cell r="AV876" t="str">
            <v>NORD-OCCIDENTALE</v>
          </cell>
          <cell r="AW876" t="str">
            <v>SV</v>
          </cell>
          <cell r="AX876" t="str">
            <v>0001-60</v>
          </cell>
          <cell r="AY876" t="str">
            <v>DISTRETTO NORD</v>
          </cell>
          <cell r="AZ876" t="str">
            <v>606010</v>
          </cell>
          <cell r="BA876" t="str">
            <v>606010</v>
          </cell>
          <cell r="BB876" t="str">
            <v>Centro Operativo Savona</v>
          </cell>
          <cell r="BC876" t="str">
            <v>In forza</v>
          </cell>
          <cell r="BD876" t="str">
            <v>Dipendente Standard</v>
          </cell>
          <cell r="BE876" t="str">
            <v>E000</v>
          </cell>
          <cell r="BF876">
            <v>0</v>
          </cell>
          <cell r="BG876">
            <v>0</v>
          </cell>
          <cell r="BH876" t="str">
            <v>E000</v>
          </cell>
          <cell r="BI876" t="str">
            <v>Italgas SpA</v>
          </cell>
          <cell r="BJ876">
            <v>0</v>
          </cell>
          <cell r="BK876" t="str">
            <v>17019</v>
          </cell>
          <cell r="BL876" t="str">
            <v>SV</v>
          </cell>
          <cell r="BM876" t="str">
            <v>VARAZZE</v>
          </cell>
          <cell r="BN876" t="str">
            <v>VIA PAPA INNOCENZO IV 17</v>
          </cell>
          <cell r="BO876" t="str">
            <v>Recapito</v>
          </cell>
          <cell r="BP876">
            <v>0</v>
          </cell>
          <cell r="BQ876">
            <v>0</v>
          </cell>
          <cell r="BR876" t="str">
            <v>Italia</v>
          </cell>
          <cell r="BS876" t="str">
            <v>I480</v>
          </cell>
          <cell r="BT876" t="str">
            <v>SAVONA</v>
          </cell>
          <cell r="BU876" t="str">
            <v>VIA BONINI, 14</v>
          </cell>
          <cell r="BV876" t="str">
            <v>17100</v>
          </cell>
          <cell r="BW876" t="str">
            <v>N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 t="str">
            <v>Italia</v>
          </cell>
          <cell r="CE876" t="str">
            <v>GE</v>
          </cell>
          <cell r="CF876">
            <v>22949</v>
          </cell>
          <cell r="CG876">
            <v>41274</v>
          </cell>
          <cell r="CH876">
            <v>50.171115674195754</v>
          </cell>
          <cell r="CI876">
            <v>50</v>
          </cell>
          <cell r="CJ876" t="str">
            <v>ARENZANO</v>
          </cell>
          <cell r="CK876" t="str">
            <v>70</v>
          </cell>
          <cell r="CL876" t="str">
            <v>DISTRIBUZIONE GAS</v>
          </cell>
          <cell r="CM876" t="str">
            <v>Distribuzione Polivalente Gas</v>
          </cell>
          <cell r="CN876">
            <v>0</v>
          </cell>
          <cell r="CO876" t="str">
            <v>Inferiore Diploma</v>
          </cell>
          <cell r="CP876" t="str">
            <v>Licenza media inferiore</v>
          </cell>
          <cell r="CQ876" t="str">
            <v>Inferiore al Diploma</v>
          </cell>
          <cell r="CR876">
            <v>0</v>
          </cell>
          <cell r="CS876" t="str">
            <v>701</v>
          </cell>
          <cell r="CT876" t="str">
            <v>0001-REP</v>
          </cell>
          <cell r="CU876" t="str">
            <v>REPARTO</v>
          </cell>
          <cell r="CV876" t="str">
            <v>25924COSAVONA</v>
          </cell>
          <cell r="CW876" t="str">
            <v>REP. CENTRO OPERATIVO SAVONA</v>
          </cell>
          <cell r="CX876" t="str">
            <v>COSAVONA</v>
          </cell>
          <cell r="CY876" t="str">
            <v>Italgas SpA</v>
          </cell>
          <cell r="CZ876" t="str">
            <v>26523AD</v>
          </cell>
          <cell r="DA876" t="str">
            <v>DISTRETTO NORD</v>
          </cell>
          <cell r="DB876" t="str">
            <v>26240OPER</v>
          </cell>
          <cell r="DC876" t="str">
            <v>26197NORDR</v>
          </cell>
          <cell r="DD876" t="str">
            <v>25924COSAVONA</v>
          </cell>
          <cell r="DE876" t="str">
            <v>00000 Unità selezionata</v>
          </cell>
          <cell r="DF876">
            <v>0</v>
          </cell>
          <cell r="DG876">
            <v>0</v>
          </cell>
          <cell r="DH876">
            <v>0</v>
          </cell>
          <cell r="DI876" t="str">
            <v>MULTI-SOCIETARIA</v>
          </cell>
          <cell r="DJ876" t="str">
            <v>0001-2900</v>
          </cell>
          <cell r="DK876" t="str">
            <v>SAVONA</v>
          </cell>
          <cell r="DL876" t="str">
            <v>26767DISNORD</v>
          </cell>
          <cell r="DM876" t="str">
            <v>0001-00-NORD</v>
          </cell>
          <cell r="DN876" t="str">
            <v>POLO NORD</v>
          </cell>
          <cell r="DO876" t="str">
            <v>PCCGCM62R30A388S</v>
          </cell>
          <cell r="DP876">
            <v>0</v>
          </cell>
          <cell r="DQ876" t="str">
            <v>Italgas SpA</v>
          </cell>
        </row>
        <row r="877">
          <cell r="A877" t="str">
            <v>0001073240</v>
          </cell>
          <cell r="B877" t="str">
            <v>ITG</v>
          </cell>
          <cell r="C877" t="str">
            <v>ig01</v>
          </cell>
          <cell r="D877" t="str">
            <v>PISANO SILVIO</v>
          </cell>
          <cell r="E877" t="str">
            <v>M</v>
          </cell>
          <cell r="F877" t="str">
            <v>O</v>
          </cell>
          <cell r="G877">
            <v>1</v>
          </cell>
          <cell r="H877" t="str">
            <v>Operaio</v>
          </cell>
          <cell r="I877" t="str">
            <v>4</v>
          </cell>
          <cell r="J877">
            <v>40483</v>
          </cell>
          <cell r="K877">
            <v>0</v>
          </cell>
          <cell r="L877">
            <v>30732</v>
          </cell>
          <cell r="M877">
            <v>30732</v>
          </cell>
          <cell r="N877">
            <v>41274</v>
          </cell>
          <cell r="O877">
            <v>2012</v>
          </cell>
          <cell r="P877">
            <v>12</v>
          </cell>
          <cell r="Q877">
            <v>28</v>
          </cell>
          <cell r="R877" t="str">
            <v>Assunzione - Motivi vari</v>
          </cell>
          <cell r="S877" t="str">
            <v>09206001</v>
          </cell>
          <cell r="T877" t="str">
            <v>Expert Poliv. Distribuzione - Savona</v>
          </cell>
          <cell r="U877" t="str">
            <v>0920</v>
          </cell>
          <cell r="V877" t="str">
            <v>0001-00|0920|Expert Polivalente Distribuzione|</v>
          </cell>
          <cell r="W877" t="str">
            <v>Expert Polivalente Distribuzione</v>
          </cell>
          <cell r="X877" t="str">
            <v>4</v>
          </cell>
          <cell r="Y877" t="str">
            <v>COSAVONA</v>
          </cell>
          <cell r="Z877" t="str">
            <v>Tempo pieno - Normale</v>
          </cell>
          <cell r="AA877" t="str">
            <v>Italgas SpA</v>
          </cell>
          <cell r="AB877">
            <v>462</v>
          </cell>
          <cell r="AC877" t="str">
            <v>DISTRETTO NORD</v>
          </cell>
          <cell r="AD877" t="str">
            <v>606010</v>
          </cell>
          <cell r="AE877" t="str">
            <v>606010</v>
          </cell>
          <cell r="AF877" t="str">
            <v>Centro Operativo Savona</v>
          </cell>
          <cell r="AG877" t="str">
            <v>0001E2900</v>
          </cell>
          <cell r="AH877" t="str">
            <v>25924COSAVONA</v>
          </cell>
          <cell r="AI877" t="str">
            <v>RR</v>
          </cell>
          <cell r="AJ877" t="str">
            <v>SVN</v>
          </cell>
          <cell r="AK877" t="str">
            <v>LIGURIA</v>
          </cell>
          <cell r="AL877" t="str">
            <v>Savona</v>
          </cell>
          <cell r="AM877" t="str">
            <v>25924COSAVONA</v>
          </cell>
          <cell r="AN877" t="str">
            <v>Ruolo</v>
          </cell>
          <cell r="AO877" t="str">
            <v>Italgas SpA</v>
          </cell>
          <cell r="AP877">
            <v>462</v>
          </cell>
          <cell r="AQ877">
            <v>0</v>
          </cell>
          <cell r="AR877" t="str">
            <v>SAVONA</v>
          </cell>
          <cell r="AS877" t="str">
            <v>Savona</v>
          </cell>
          <cell r="AT877" t="str">
            <v>LIGURIA</v>
          </cell>
          <cell r="AU877" t="str">
            <v xml:space="preserve">ok </v>
          </cell>
          <cell r="AV877" t="str">
            <v>NORD-OCCIDENTALE</v>
          </cell>
          <cell r="AW877" t="str">
            <v>SV</v>
          </cell>
          <cell r="AX877" t="str">
            <v>0001-60</v>
          </cell>
          <cell r="AY877" t="str">
            <v>DISTRETTO NORD</v>
          </cell>
          <cell r="AZ877" t="str">
            <v>606010</v>
          </cell>
          <cell r="BA877" t="str">
            <v>606010</v>
          </cell>
          <cell r="BB877" t="str">
            <v>Centro Operativo Savona</v>
          </cell>
          <cell r="BC877" t="str">
            <v>In forza</v>
          </cell>
          <cell r="BD877" t="str">
            <v>Dipendente Standard</v>
          </cell>
          <cell r="BE877" t="str">
            <v>E000</v>
          </cell>
          <cell r="BF877">
            <v>0</v>
          </cell>
          <cell r="BG877">
            <v>0</v>
          </cell>
          <cell r="BH877" t="str">
            <v>E000</v>
          </cell>
          <cell r="BI877" t="str">
            <v>Italgas SpA</v>
          </cell>
          <cell r="BJ877">
            <v>0</v>
          </cell>
          <cell r="BK877" t="str">
            <v>17058</v>
          </cell>
          <cell r="BL877" t="str">
            <v>SV</v>
          </cell>
          <cell r="BM877" t="str">
            <v>DEGO</v>
          </cell>
          <cell r="BN877" t="str">
            <v>LOC. COPPARI - FRAZ. BROSI</v>
          </cell>
          <cell r="BO877" t="str">
            <v>Recapito</v>
          </cell>
          <cell r="BP877">
            <v>0</v>
          </cell>
          <cell r="BQ877">
            <v>0</v>
          </cell>
          <cell r="BR877" t="str">
            <v>Italia</v>
          </cell>
          <cell r="BS877" t="str">
            <v>I480</v>
          </cell>
          <cell r="BT877" t="str">
            <v>SAVONA</v>
          </cell>
          <cell r="BU877" t="str">
            <v>VIA BONINI, 14</v>
          </cell>
          <cell r="BV877" t="str">
            <v>17100</v>
          </cell>
          <cell r="BW877" t="str">
            <v>N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 t="str">
            <v>Italia</v>
          </cell>
          <cell r="CE877" t="str">
            <v>SV</v>
          </cell>
          <cell r="CF877">
            <v>23213</v>
          </cell>
          <cell r="CG877">
            <v>41274</v>
          </cell>
          <cell r="CH877">
            <v>49.448323066392881</v>
          </cell>
          <cell r="CI877">
            <v>49</v>
          </cell>
          <cell r="CJ877" t="str">
            <v>SAVONA</v>
          </cell>
          <cell r="CK877" t="str">
            <v>70</v>
          </cell>
          <cell r="CL877" t="str">
            <v>DISTRIBUZIONE GAS</v>
          </cell>
          <cell r="CM877" t="str">
            <v>Distribuzione Polivalente Gas</v>
          </cell>
          <cell r="CN877">
            <v>0</v>
          </cell>
          <cell r="CO877" t="str">
            <v>Inferiore Diploma</v>
          </cell>
          <cell r="CP877" t="str">
            <v>Licenza media inferiore</v>
          </cell>
          <cell r="CQ877" t="str">
            <v>Inferiore al Diploma</v>
          </cell>
          <cell r="CR877">
            <v>0</v>
          </cell>
          <cell r="CS877" t="str">
            <v>701</v>
          </cell>
          <cell r="CT877" t="str">
            <v>0001-REP</v>
          </cell>
          <cell r="CU877" t="str">
            <v>REPARTO</v>
          </cell>
          <cell r="CV877" t="str">
            <v>25924COSAVONA</v>
          </cell>
          <cell r="CW877" t="str">
            <v>REP. CENTRO OPERATIVO SAVONA</v>
          </cell>
          <cell r="CX877" t="str">
            <v>COSAVONA</v>
          </cell>
          <cell r="CY877" t="str">
            <v>Italgas SpA</v>
          </cell>
          <cell r="CZ877" t="str">
            <v>26523AD</v>
          </cell>
          <cell r="DA877" t="str">
            <v>DISTRETTO NORD</v>
          </cell>
          <cell r="DB877" t="str">
            <v>26240OPER</v>
          </cell>
          <cell r="DC877" t="str">
            <v>26197NORDR</v>
          </cell>
          <cell r="DD877" t="str">
            <v>25924COSAVONA</v>
          </cell>
          <cell r="DE877" t="str">
            <v>00000 Unità selezionata</v>
          </cell>
          <cell r="DF877">
            <v>0</v>
          </cell>
          <cell r="DG877">
            <v>0</v>
          </cell>
          <cell r="DH877">
            <v>0</v>
          </cell>
          <cell r="DI877" t="str">
            <v>MULTI-SOCIETARIA</v>
          </cell>
          <cell r="DJ877" t="str">
            <v>0001-2900</v>
          </cell>
          <cell r="DK877" t="str">
            <v>SAVONA</v>
          </cell>
          <cell r="DL877" t="str">
            <v>26767DISNORD</v>
          </cell>
          <cell r="DM877" t="str">
            <v>0001-00-NORD</v>
          </cell>
          <cell r="DN877" t="str">
            <v>POLO NORD</v>
          </cell>
          <cell r="DO877" t="str">
            <v>PSNSLV63L21I480E</v>
          </cell>
          <cell r="DP877">
            <v>0</v>
          </cell>
          <cell r="DQ877" t="str">
            <v>Italgas SpA</v>
          </cell>
        </row>
        <row r="878">
          <cell r="A878" t="str">
            <v>0001074550</v>
          </cell>
          <cell r="B878" t="str">
            <v>ITG</v>
          </cell>
          <cell r="C878" t="str">
            <v>ig01</v>
          </cell>
          <cell r="D878" t="str">
            <v>PASQUALE PONTACOLONE MARIO</v>
          </cell>
          <cell r="E878" t="str">
            <v>M</v>
          </cell>
          <cell r="F878" t="str">
            <v>O</v>
          </cell>
          <cell r="G878">
            <v>1</v>
          </cell>
          <cell r="H878" t="str">
            <v>Operaio</v>
          </cell>
          <cell r="I878" t="str">
            <v>3</v>
          </cell>
          <cell r="J878">
            <v>39845</v>
          </cell>
          <cell r="K878">
            <v>0</v>
          </cell>
          <cell r="L878">
            <v>35916</v>
          </cell>
          <cell r="M878">
            <v>35916</v>
          </cell>
          <cell r="N878">
            <v>41274</v>
          </cell>
          <cell r="O878">
            <v>2012</v>
          </cell>
          <cell r="P878">
            <v>12</v>
          </cell>
          <cell r="Q878">
            <v>14</v>
          </cell>
          <cell r="R878" t="str">
            <v>Assunzione - Motivi vari</v>
          </cell>
          <cell r="S878" t="str">
            <v>09156001</v>
          </cell>
          <cell r="T878" t="str">
            <v>Specialista Polivalente - Savona</v>
          </cell>
          <cell r="U878" t="str">
            <v>0915</v>
          </cell>
          <cell r="V878" t="str">
            <v>0001-00|0915|Specialista Polivalente|</v>
          </cell>
          <cell r="W878" t="str">
            <v>Specialista Polivalente</v>
          </cell>
          <cell r="X878" t="str">
            <v>3</v>
          </cell>
          <cell r="Y878" t="str">
            <v>COSAVONA</v>
          </cell>
          <cell r="Z878" t="str">
            <v>Tempo pieno - Normale</v>
          </cell>
          <cell r="AA878" t="str">
            <v>Italgas SpA</v>
          </cell>
          <cell r="AB878">
            <v>462</v>
          </cell>
          <cell r="AC878" t="str">
            <v>DISTRETTO NORD</v>
          </cell>
          <cell r="AD878" t="str">
            <v>606010</v>
          </cell>
          <cell r="AE878" t="str">
            <v>606010</v>
          </cell>
          <cell r="AF878" t="str">
            <v>Centro Operativo Savona</v>
          </cell>
          <cell r="AG878" t="str">
            <v>0001E2900</v>
          </cell>
          <cell r="AH878" t="str">
            <v>25924COSAVONA</v>
          </cell>
          <cell r="AI878" t="str">
            <v>RR</v>
          </cell>
          <cell r="AJ878" t="str">
            <v>SVN</v>
          </cell>
          <cell r="AK878" t="str">
            <v>LIGURIA</v>
          </cell>
          <cell r="AL878" t="str">
            <v>Savona</v>
          </cell>
          <cell r="AM878" t="str">
            <v>25924COSAVONA</v>
          </cell>
          <cell r="AN878" t="str">
            <v>Ruolo</v>
          </cell>
          <cell r="AO878" t="str">
            <v>Italgas SpA</v>
          </cell>
          <cell r="AP878">
            <v>462</v>
          </cell>
          <cell r="AQ878">
            <v>0</v>
          </cell>
          <cell r="AR878" t="str">
            <v>SAVONA</v>
          </cell>
          <cell r="AS878" t="str">
            <v>Savona</v>
          </cell>
          <cell r="AT878" t="str">
            <v>LIGURIA</v>
          </cell>
          <cell r="AU878" t="str">
            <v xml:space="preserve">ok </v>
          </cell>
          <cell r="AV878" t="str">
            <v>NORD-OCCIDENTALE</v>
          </cell>
          <cell r="AW878" t="str">
            <v>SV</v>
          </cell>
          <cell r="AX878" t="str">
            <v>0001-60</v>
          </cell>
          <cell r="AY878" t="str">
            <v>DISTRETTO NORD</v>
          </cell>
          <cell r="AZ878" t="str">
            <v>606010</v>
          </cell>
          <cell r="BA878" t="str">
            <v>606010</v>
          </cell>
          <cell r="BB878" t="str">
            <v>Centro Operativo Savona</v>
          </cell>
          <cell r="BC878" t="str">
            <v>In forza</v>
          </cell>
          <cell r="BD878" t="str">
            <v>Dipendente Standard</v>
          </cell>
          <cell r="BE878" t="str">
            <v>E000</v>
          </cell>
          <cell r="BF878">
            <v>0</v>
          </cell>
          <cell r="BG878">
            <v>0</v>
          </cell>
          <cell r="BH878" t="str">
            <v>E000</v>
          </cell>
          <cell r="BI878" t="str">
            <v>Italgas SpA</v>
          </cell>
          <cell r="BJ878">
            <v>0</v>
          </cell>
          <cell r="BK878" t="str">
            <v>17047</v>
          </cell>
          <cell r="BL878" t="str">
            <v>SV</v>
          </cell>
          <cell r="BM878" t="str">
            <v>VADO LIGURE</v>
          </cell>
          <cell r="BN878" t="str">
            <v>VIA MARCONI 7/6</v>
          </cell>
          <cell r="BO878" t="str">
            <v>Recapito</v>
          </cell>
          <cell r="BP878">
            <v>0</v>
          </cell>
          <cell r="BQ878">
            <v>0</v>
          </cell>
          <cell r="BR878" t="str">
            <v>Italia</v>
          </cell>
          <cell r="BS878" t="str">
            <v>I480</v>
          </cell>
          <cell r="BT878" t="str">
            <v>SAVONA</v>
          </cell>
          <cell r="BU878" t="str">
            <v>VIA BONINI, 14</v>
          </cell>
          <cell r="BV878" t="str">
            <v>17100</v>
          </cell>
          <cell r="BW878" t="str">
            <v>Y</v>
          </cell>
          <cell r="BX878" t="str">
            <v>Orfani e vedovi</v>
          </cell>
          <cell r="BY878" t="str">
            <v>07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 t="str">
            <v>Italia</v>
          </cell>
          <cell r="CE878" t="str">
            <v>SV</v>
          </cell>
          <cell r="CF878">
            <v>28544</v>
          </cell>
          <cell r="CG878">
            <v>41274</v>
          </cell>
          <cell r="CH878">
            <v>34.852840520191648</v>
          </cell>
          <cell r="CI878">
            <v>35</v>
          </cell>
          <cell r="CJ878" t="str">
            <v>SAVONA</v>
          </cell>
          <cell r="CK878" t="str">
            <v>70</v>
          </cell>
          <cell r="CL878" t="str">
            <v>DISTRIBUZIONE GAS</v>
          </cell>
          <cell r="CM878" t="str">
            <v>Distribuzione Polivalente Gas</v>
          </cell>
          <cell r="CN878">
            <v>35916</v>
          </cell>
          <cell r="CO878" t="str">
            <v>Diploma</v>
          </cell>
          <cell r="CP878" t="str">
            <v>Dipl. per. elettrot.</v>
          </cell>
          <cell r="CQ878" t="str">
            <v>Diplomi professionali</v>
          </cell>
          <cell r="CR878">
            <v>0</v>
          </cell>
          <cell r="CS878" t="str">
            <v>505</v>
          </cell>
          <cell r="CT878" t="str">
            <v>0001-REP</v>
          </cell>
          <cell r="CU878" t="str">
            <v>REPARTO</v>
          </cell>
          <cell r="CV878" t="str">
            <v>25924COSAVONA</v>
          </cell>
          <cell r="CW878" t="str">
            <v>REP. CENTRO OPERATIVO SAVONA</v>
          </cell>
          <cell r="CX878" t="str">
            <v>COSAVONA</v>
          </cell>
          <cell r="CY878" t="str">
            <v>Italgas SpA</v>
          </cell>
          <cell r="CZ878" t="str">
            <v>26523AD</v>
          </cell>
          <cell r="DA878" t="str">
            <v>DISTRETTO NORD</v>
          </cell>
          <cell r="DB878" t="str">
            <v>26240OPER</v>
          </cell>
          <cell r="DC878" t="str">
            <v>26197NORDR</v>
          </cell>
          <cell r="DD878" t="str">
            <v>25924COSAVONA</v>
          </cell>
          <cell r="DE878" t="str">
            <v>00000 Unità selezionata</v>
          </cell>
          <cell r="DF878">
            <v>0</v>
          </cell>
          <cell r="DG878">
            <v>0</v>
          </cell>
          <cell r="DH878">
            <v>0</v>
          </cell>
          <cell r="DI878" t="str">
            <v>MULTI-SOCIETARIA</v>
          </cell>
          <cell r="DJ878" t="str">
            <v>0001-2900</v>
          </cell>
          <cell r="DK878" t="str">
            <v>SAVONA</v>
          </cell>
          <cell r="DL878" t="str">
            <v>26767DISNORD</v>
          </cell>
          <cell r="DM878" t="str">
            <v>0001-00-NORD</v>
          </cell>
          <cell r="DN878" t="str">
            <v>POLO NORD</v>
          </cell>
          <cell r="DO878" t="str">
            <v>PSQMRA78B23I480D</v>
          </cell>
          <cell r="DP878">
            <v>0</v>
          </cell>
          <cell r="DQ878" t="str">
            <v>Italgas SpA</v>
          </cell>
        </row>
        <row r="879">
          <cell r="A879" t="str">
            <v>0001077415</v>
          </cell>
          <cell r="B879" t="str">
            <v>ITG</v>
          </cell>
          <cell r="C879" t="str">
            <v>ig01</v>
          </cell>
          <cell r="D879" t="str">
            <v>REBAGLIATI LUCA</v>
          </cell>
          <cell r="E879" t="str">
            <v>M</v>
          </cell>
          <cell r="F879" t="str">
            <v>O</v>
          </cell>
          <cell r="G879">
            <v>1</v>
          </cell>
          <cell r="H879" t="str">
            <v>Operaio</v>
          </cell>
          <cell r="I879" t="str">
            <v>3</v>
          </cell>
          <cell r="J879">
            <v>40483</v>
          </cell>
          <cell r="K879">
            <v>0</v>
          </cell>
          <cell r="L879">
            <v>33848</v>
          </cell>
          <cell r="M879">
            <v>33848</v>
          </cell>
          <cell r="N879">
            <v>41274</v>
          </cell>
          <cell r="O879">
            <v>2012</v>
          </cell>
          <cell r="P879">
            <v>12</v>
          </cell>
          <cell r="Q879">
            <v>20</v>
          </cell>
          <cell r="R879" t="str">
            <v>Assunzione - Motivi vari</v>
          </cell>
          <cell r="S879" t="str">
            <v>09156001</v>
          </cell>
          <cell r="T879" t="str">
            <v>Specialista Polivalente - Savona</v>
          </cell>
          <cell r="U879" t="str">
            <v>0915</v>
          </cell>
          <cell r="V879" t="str">
            <v>0001-00|0915|Specialista Polivalente|</v>
          </cell>
          <cell r="W879" t="str">
            <v>Specialista Polivalente</v>
          </cell>
          <cell r="X879" t="str">
            <v>3</v>
          </cell>
          <cell r="Y879" t="str">
            <v>COSAVONA</v>
          </cell>
          <cell r="Z879" t="str">
            <v>Tempo pieno - Normale</v>
          </cell>
          <cell r="AA879" t="str">
            <v>Italgas SpA</v>
          </cell>
          <cell r="AB879">
            <v>462</v>
          </cell>
          <cell r="AC879" t="str">
            <v>DISTRETTO NORD</v>
          </cell>
          <cell r="AD879" t="str">
            <v>606010</v>
          </cell>
          <cell r="AE879" t="str">
            <v>606010</v>
          </cell>
          <cell r="AF879" t="str">
            <v>Centro Operativo Savona</v>
          </cell>
          <cell r="AG879" t="str">
            <v>0001E2900</v>
          </cell>
          <cell r="AH879" t="str">
            <v>25924COSAVONA</v>
          </cell>
          <cell r="AI879" t="str">
            <v>RR</v>
          </cell>
          <cell r="AJ879" t="str">
            <v>SVN</v>
          </cell>
          <cell r="AK879" t="str">
            <v>LIGURIA</v>
          </cell>
          <cell r="AL879" t="str">
            <v>Savona</v>
          </cell>
          <cell r="AM879" t="str">
            <v>25924COSAVONA</v>
          </cell>
          <cell r="AN879" t="str">
            <v>Ruolo</v>
          </cell>
          <cell r="AO879" t="str">
            <v>Italgas SpA</v>
          </cell>
          <cell r="AP879">
            <v>462</v>
          </cell>
          <cell r="AQ879">
            <v>0</v>
          </cell>
          <cell r="AR879" t="str">
            <v>SAVONA</v>
          </cell>
          <cell r="AS879" t="str">
            <v>Savona</v>
          </cell>
          <cell r="AT879" t="str">
            <v>LIGURIA</v>
          </cell>
          <cell r="AU879" t="str">
            <v xml:space="preserve">ok </v>
          </cell>
          <cell r="AV879" t="str">
            <v>NORD-OCCIDENTALE</v>
          </cell>
          <cell r="AW879" t="str">
            <v>SV</v>
          </cell>
          <cell r="AX879" t="str">
            <v>0001-60</v>
          </cell>
          <cell r="AY879" t="str">
            <v>DISTRETTO NORD</v>
          </cell>
          <cell r="AZ879" t="str">
            <v>606010</v>
          </cell>
          <cell r="BA879" t="str">
            <v>606010</v>
          </cell>
          <cell r="BB879" t="str">
            <v>Centro Operativo Savona</v>
          </cell>
          <cell r="BC879" t="str">
            <v>In forza</v>
          </cell>
          <cell r="BD879" t="str">
            <v>Dipendente Standard</v>
          </cell>
          <cell r="BE879" t="str">
            <v>E000</v>
          </cell>
          <cell r="BF879">
            <v>0</v>
          </cell>
          <cell r="BG879">
            <v>0</v>
          </cell>
          <cell r="BH879" t="str">
            <v>E000</v>
          </cell>
          <cell r="BI879" t="str">
            <v>Italgas SpA</v>
          </cell>
          <cell r="BJ879">
            <v>0</v>
          </cell>
          <cell r="BK879" t="str">
            <v>17015</v>
          </cell>
          <cell r="BL879" t="str">
            <v>SV</v>
          </cell>
          <cell r="BM879" t="str">
            <v>CELLE LIGURE</v>
          </cell>
          <cell r="BN879" t="str">
            <v>VIA SANDA 171</v>
          </cell>
          <cell r="BO879" t="str">
            <v>Recapito</v>
          </cell>
          <cell r="BP879">
            <v>0</v>
          </cell>
          <cell r="BQ879">
            <v>0</v>
          </cell>
          <cell r="BR879" t="str">
            <v>Italia</v>
          </cell>
          <cell r="BS879" t="str">
            <v>I480</v>
          </cell>
          <cell r="BT879" t="str">
            <v>SAVONA</v>
          </cell>
          <cell r="BU879" t="str">
            <v>VIA BONINI, 14</v>
          </cell>
          <cell r="BV879" t="str">
            <v>17100</v>
          </cell>
          <cell r="BW879" t="str">
            <v>N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 t="str">
            <v>Italia</v>
          </cell>
          <cell r="CE879" t="str">
            <v>SV</v>
          </cell>
          <cell r="CF879">
            <v>26681</v>
          </cell>
          <cell r="CG879">
            <v>41274</v>
          </cell>
          <cell r="CH879">
            <v>39.953456536618752</v>
          </cell>
          <cell r="CI879">
            <v>40</v>
          </cell>
          <cell r="CJ879" t="str">
            <v>SAVONA</v>
          </cell>
          <cell r="CK879" t="str">
            <v>70</v>
          </cell>
          <cell r="CL879" t="str">
            <v>DISTRIBUZIONE GAS</v>
          </cell>
          <cell r="CM879" t="str">
            <v>Distribuzione Polivalente Gas</v>
          </cell>
          <cell r="CN879">
            <v>0</v>
          </cell>
          <cell r="CO879" t="str">
            <v>Inferiore Diploma</v>
          </cell>
          <cell r="CP879" t="str">
            <v>Licenza media inferiore</v>
          </cell>
          <cell r="CQ879" t="str">
            <v>Inferiore al Diploma</v>
          </cell>
          <cell r="CR879">
            <v>0</v>
          </cell>
          <cell r="CS879" t="str">
            <v>701</v>
          </cell>
          <cell r="CT879" t="str">
            <v>0001-REP</v>
          </cell>
          <cell r="CU879" t="str">
            <v>REPARTO</v>
          </cell>
          <cell r="CV879" t="str">
            <v>25924COSAVONA</v>
          </cell>
          <cell r="CW879" t="str">
            <v>REP. CENTRO OPERATIVO SAVONA</v>
          </cell>
          <cell r="CX879" t="str">
            <v>COSAVONA</v>
          </cell>
          <cell r="CY879" t="str">
            <v>Italgas SpA</v>
          </cell>
          <cell r="CZ879" t="str">
            <v>26523AD</v>
          </cell>
          <cell r="DA879" t="str">
            <v>DISTRETTO NORD</v>
          </cell>
          <cell r="DB879" t="str">
            <v>26240OPER</v>
          </cell>
          <cell r="DC879" t="str">
            <v>26197NORDR</v>
          </cell>
          <cell r="DD879" t="str">
            <v>25924COSAVONA</v>
          </cell>
          <cell r="DE879" t="str">
            <v>00000 Unità selezionata</v>
          </cell>
          <cell r="DF879">
            <v>0</v>
          </cell>
          <cell r="DG879">
            <v>0</v>
          </cell>
          <cell r="DH879">
            <v>0</v>
          </cell>
          <cell r="DI879" t="str">
            <v>MULTI-SOCIETARIA</v>
          </cell>
          <cell r="DJ879" t="str">
            <v>0001-2900</v>
          </cell>
          <cell r="DK879" t="str">
            <v>SAVONA</v>
          </cell>
          <cell r="DL879" t="str">
            <v>26767DISNORD</v>
          </cell>
          <cell r="DM879" t="str">
            <v>0001-00-NORD</v>
          </cell>
          <cell r="DN879" t="str">
            <v>POLO NORD</v>
          </cell>
          <cell r="DO879" t="str">
            <v>RBGLCU73A17I480V</v>
          </cell>
          <cell r="DP879">
            <v>0</v>
          </cell>
          <cell r="DQ879" t="str">
            <v>Italgas SpA</v>
          </cell>
        </row>
        <row r="880">
          <cell r="A880" t="str">
            <v>0001087523</v>
          </cell>
          <cell r="B880" t="str">
            <v>ITG</v>
          </cell>
          <cell r="C880" t="str">
            <v>ig01</v>
          </cell>
          <cell r="D880" t="str">
            <v>SPIRITO GIOVANNI</v>
          </cell>
          <cell r="E880" t="str">
            <v>M</v>
          </cell>
          <cell r="F880" t="str">
            <v>I</v>
          </cell>
          <cell r="G880">
            <v>2</v>
          </cell>
          <cell r="H880" t="str">
            <v>Impiegato</v>
          </cell>
          <cell r="I880" t="str">
            <v>6</v>
          </cell>
          <cell r="J880">
            <v>41153</v>
          </cell>
          <cell r="K880">
            <v>41153</v>
          </cell>
          <cell r="L880">
            <v>30348</v>
          </cell>
          <cell r="M880">
            <v>30348</v>
          </cell>
          <cell r="N880">
            <v>41274</v>
          </cell>
          <cell r="O880">
            <v>2012</v>
          </cell>
          <cell r="P880">
            <v>12</v>
          </cell>
          <cell r="Q880">
            <v>29</v>
          </cell>
          <cell r="R880" t="str">
            <v>Assunzione - Motivi vari</v>
          </cell>
          <cell r="S880" t="str">
            <v>07006012</v>
          </cell>
          <cell r="T880" t="str">
            <v>TECNICO DISTRIBUZIONE SAVONA</v>
          </cell>
          <cell r="U880" t="str">
            <v>0700</v>
          </cell>
          <cell r="V880" t="str">
            <v>0001-00|0700|Tecnico distribuzione|</v>
          </cell>
          <cell r="W880" t="str">
            <v>Tecnico distribuzione</v>
          </cell>
          <cell r="X880" t="str">
            <v>6</v>
          </cell>
          <cell r="Y880" t="str">
            <v>COSAVONA</v>
          </cell>
          <cell r="Z880" t="str">
            <v>Tempo pieno - Normale</v>
          </cell>
          <cell r="AA880" t="str">
            <v>Italgas SpA</v>
          </cell>
          <cell r="AB880">
            <v>462</v>
          </cell>
          <cell r="AC880" t="str">
            <v>DISTRETTO NORD</v>
          </cell>
          <cell r="AD880" t="str">
            <v>606010</v>
          </cell>
          <cell r="AE880" t="str">
            <v>606010</v>
          </cell>
          <cell r="AF880" t="str">
            <v>Centro Operativo Savona</v>
          </cell>
          <cell r="AG880" t="str">
            <v>0001E2900</v>
          </cell>
          <cell r="AH880" t="str">
            <v>25924COSAVONA</v>
          </cell>
          <cell r="AI880" t="str">
            <v>RR</v>
          </cell>
          <cell r="AJ880" t="str">
            <v>SVN</v>
          </cell>
          <cell r="AK880" t="str">
            <v>LIGURIA</v>
          </cell>
          <cell r="AL880" t="str">
            <v>Savona</v>
          </cell>
          <cell r="AM880" t="str">
            <v>25924COSAVONA</v>
          </cell>
          <cell r="AN880" t="str">
            <v>Ruolo</v>
          </cell>
          <cell r="AO880" t="str">
            <v>Italgas SpA</v>
          </cell>
          <cell r="AP880">
            <v>462</v>
          </cell>
          <cell r="AQ880">
            <v>0</v>
          </cell>
          <cell r="AR880" t="str">
            <v>SAVONA</v>
          </cell>
          <cell r="AS880" t="str">
            <v>Savona</v>
          </cell>
          <cell r="AT880" t="str">
            <v>LIGURIA</v>
          </cell>
          <cell r="AU880" t="str">
            <v xml:space="preserve">ok </v>
          </cell>
          <cell r="AV880" t="str">
            <v>NORD-OCCIDENTALE</v>
          </cell>
          <cell r="AW880" t="str">
            <v>SV</v>
          </cell>
          <cell r="AX880" t="str">
            <v>0001-60</v>
          </cell>
          <cell r="AY880" t="str">
            <v>DISTRETTO NORD</v>
          </cell>
          <cell r="AZ880" t="str">
            <v>606010</v>
          </cell>
          <cell r="BA880" t="str">
            <v>606010</v>
          </cell>
          <cell r="BB880" t="str">
            <v>Centro Operativo Savona</v>
          </cell>
          <cell r="BC880" t="str">
            <v>In forza</v>
          </cell>
          <cell r="BD880" t="str">
            <v>Dipendente Standard</v>
          </cell>
          <cell r="BE880" t="str">
            <v>E000</v>
          </cell>
          <cell r="BF880">
            <v>0</v>
          </cell>
          <cell r="BG880">
            <v>0</v>
          </cell>
          <cell r="BH880" t="str">
            <v>E000</v>
          </cell>
          <cell r="BI880" t="str">
            <v>Italgas SpA</v>
          </cell>
          <cell r="BJ880">
            <v>0</v>
          </cell>
          <cell r="BK880" t="str">
            <v>17044</v>
          </cell>
          <cell r="BL880" t="str">
            <v>SV</v>
          </cell>
          <cell r="BM880" t="str">
            <v>STELLA</v>
          </cell>
          <cell r="BN880" t="str">
            <v>FRAZ. S.GIOVANNI LOC. ROVIETO SUP. 120</v>
          </cell>
          <cell r="BO880" t="str">
            <v>Recapito</v>
          </cell>
          <cell r="BP880">
            <v>0</v>
          </cell>
          <cell r="BQ880">
            <v>0</v>
          </cell>
          <cell r="BR880" t="str">
            <v>Italia</v>
          </cell>
          <cell r="BS880" t="str">
            <v>I480</v>
          </cell>
          <cell r="BT880" t="str">
            <v>SAVONA</v>
          </cell>
          <cell r="BU880" t="str">
            <v>VIA BONINI, 14</v>
          </cell>
          <cell r="BV880" t="str">
            <v>17100</v>
          </cell>
          <cell r="BW880" t="str">
            <v>N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 t="str">
            <v>Italia</v>
          </cell>
          <cell r="CE880" t="str">
            <v>SV</v>
          </cell>
          <cell r="CF880">
            <v>22249</v>
          </cell>
          <cell r="CG880">
            <v>41274</v>
          </cell>
          <cell r="CH880">
            <v>52.087611225188226</v>
          </cell>
          <cell r="CI880">
            <v>52</v>
          </cell>
          <cell r="CJ880" t="str">
            <v>ALBISOLA SUPERIORE</v>
          </cell>
          <cell r="CK880" t="str">
            <v>70</v>
          </cell>
          <cell r="CL880" t="str">
            <v>DISTRIBUZIONE GAS</v>
          </cell>
          <cell r="CM880" t="str">
            <v>Distribuzione Polivalente Gas</v>
          </cell>
          <cell r="CN880">
            <v>0</v>
          </cell>
          <cell r="CO880" t="str">
            <v>Inferiore Diploma</v>
          </cell>
          <cell r="CP880" t="str">
            <v>Licenza media inferiore</v>
          </cell>
          <cell r="CQ880" t="str">
            <v>Inferiore al Diploma</v>
          </cell>
          <cell r="CR880">
            <v>0</v>
          </cell>
          <cell r="CS880" t="str">
            <v>701</v>
          </cell>
          <cell r="CT880" t="str">
            <v>0001-REP</v>
          </cell>
          <cell r="CU880" t="str">
            <v>REPARTO</v>
          </cell>
          <cell r="CV880" t="str">
            <v>25924COSAVONA</v>
          </cell>
          <cell r="CW880" t="str">
            <v>REP. CENTRO OPERATIVO SAVONA</v>
          </cell>
          <cell r="CX880" t="str">
            <v>COSAVONA</v>
          </cell>
          <cell r="CY880" t="str">
            <v>Italgas SpA</v>
          </cell>
          <cell r="CZ880" t="str">
            <v>26523AD</v>
          </cell>
          <cell r="DA880" t="str">
            <v>DISTRETTO NORD</v>
          </cell>
          <cell r="DB880" t="str">
            <v>26240OPER</v>
          </cell>
          <cell r="DC880" t="str">
            <v>26197NORDR</v>
          </cell>
          <cell r="DD880" t="str">
            <v>25924COSAVONA</v>
          </cell>
          <cell r="DE880" t="str">
            <v>00000 Unità selezionata</v>
          </cell>
          <cell r="DF880">
            <v>0</v>
          </cell>
          <cell r="DG880">
            <v>0</v>
          </cell>
          <cell r="DH880">
            <v>0</v>
          </cell>
          <cell r="DI880" t="str">
            <v>MULTI-SOCIETARIA</v>
          </cell>
          <cell r="DJ880" t="str">
            <v>0001-2900</v>
          </cell>
          <cell r="DK880" t="str">
            <v>SAVONA</v>
          </cell>
          <cell r="DL880" t="str">
            <v>26767DISNORD</v>
          </cell>
          <cell r="DM880" t="str">
            <v>0001-00-NORD</v>
          </cell>
          <cell r="DN880" t="str">
            <v>POLO NORD</v>
          </cell>
          <cell r="DO880" t="str">
            <v>SPRGNN60S29A166P</v>
          </cell>
          <cell r="DP880">
            <v>0</v>
          </cell>
          <cell r="DQ880" t="str">
            <v>Italgas SpA</v>
          </cell>
        </row>
        <row r="881">
          <cell r="A881" t="str">
            <v>0001087569</v>
          </cell>
          <cell r="B881" t="str">
            <v>ITG</v>
          </cell>
          <cell r="C881" t="str">
            <v>ig01</v>
          </cell>
          <cell r="D881" t="str">
            <v>SPOTORNO LORENZO</v>
          </cell>
          <cell r="E881" t="str">
            <v>M</v>
          </cell>
          <cell r="F881" t="str">
            <v>O</v>
          </cell>
          <cell r="G881">
            <v>1</v>
          </cell>
          <cell r="H881" t="str">
            <v>Operaio</v>
          </cell>
          <cell r="I881" t="str">
            <v>3</v>
          </cell>
          <cell r="J881">
            <v>37681</v>
          </cell>
          <cell r="K881">
            <v>31778</v>
          </cell>
          <cell r="L881">
            <v>28179</v>
          </cell>
          <cell r="M881">
            <v>28179</v>
          </cell>
          <cell r="N881">
            <v>41274</v>
          </cell>
          <cell r="O881">
            <v>2012</v>
          </cell>
          <cell r="P881">
            <v>12</v>
          </cell>
          <cell r="Q881">
            <v>35</v>
          </cell>
          <cell r="R881" t="str">
            <v>Assunzione - Motivi vari</v>
          </cell>
          <cell r="S881" t="str">
            <v>09156001</v>
          </cell>
          <cell r="T881" t="str">
            <v>Specialista Polivalente - Savona</v>
          </cell>
          <cell r="U881" t="str">
            <v>0915</v>
          </cell>
          <cell r="V881" t="str">
            <v>0001-00|0915|Specialista Polivalente|</v>
          </cell>
          <cell r="W881" t="str">
            <v>Specialista Polivalente</v>
          </cell>
          <cell r="X881" t="str">
            <v>3</v>
          </cell>
          <cell r="Y881" t="str">
            <v>COSAVONA</v>
          </cell>
          <cell r="Z881" t="str">
            <v>Tempo pieno - Normale</v>
          </cell>
          <cell r="AA881" t="str">
            <v>Italgas SpA</v>
          </cell>
          <cell r="AB881">
            <v>462</v>
          </cell>
          <cell r="AC881" t="str">
            <v>DISTRETTO NORD</v>
          </cell>
          <cell r="AD881" t="str">
            <v>606010</v>
          </cell>
          <cell r="AE881" t="str">
            <v>606010</v>
          </cell>
          <cell r="AF881" t="str">
            <v>Centro Operativo Savona</v>
          </cell>
          <cell r="AG881" t="str">
            <v>0001E2900</v>
          </cell>
          <cell r="AH881" t="str">
            <v>25924COSAVONA</v>
          </cell>
          <cell r="AI881" t="str">
            <v>RR</v>
          </cell>
          <cell r="AJ881" t="str">
            <v>SVN</v>
          </cell>
          <cell r="AK881" t="str">
            <v>LIGURIA</v>
          </cell>
          <cell r="AL881" t="str">
            <v>Savona</v>
          </cell>
          <cell r="AM881" t="str">
            <v>25924COSAVONA</v>
          </cell>
          <cell r="AN881" t="str">
            <v>Ruolo</v>
          </cell>
          <cell r="AO881" t="str">
            <v>Italgas SpA</v>
          </cell>
          <cell r="AP881">
            <v>462</v>
          </cell>
          <cell r="AQ881">
            <v>0</v>
          </cell>
          <cell r="AR881" t="str">
            <v>SAVONA</v>
          </cell>
          <cell r="AS881" t="str">
            <v>Savona</v>
          </cell>
          <cell r="AT881" t="str">
            <v>LIGURIA</v>
          </cell>
          <cell r="AU881" t="str">
            <v xml:space="preserve">ok </v>
          </cell>
          <cell r="AV881" t="str">
            <v>NORD-OCCIDENTALE</v>
          </cell>
          <cell r="AW881" t="str">
            <v>SV</v>
          </cell>
          <cell r="AX881" t="str">
            <v>0001-60</v>
          </cell>
          <cell r="AY881" t="str">
            <v>DISTRETTO NORD</v>
          </cell>
          <cell r="AZ881" t="str">
            <v>606010</v>
          </cell>
          <cell r="BA881" t="str">
            <v>606010</v>
          </cell>
          <cell r="BB881" t="str">
            <v>Centro Operativo Savona</v>
          </cell>
          <cell r="BC881" t="str">
            <v>In forza</v>
          </cell>
          <cell r="BD881" t="str">
            <v>Dipendente Standard</v>
          </cell>
          <cell r="BE881" t="str">
            <v>E000</v>
          </cell>
          <cell r="BF881">
            <v>0</v>
          </cell>
          <cell r="BG881">
            <v>0</v>
          </cell>
          <cell r="BH881" t="str">
            <v>E000</v>
          </cell>
          <cell r="BI881" t="str">
            <v>Italgas SpA</v>
          </cell>
          <cell r="BJ881">
            <v>0</v>
          </cell>
          <cell r="BK881" t="str">
            <v>17047</v>
          </cell>
          <cell r="BL881" t="str">
            <v>SV</v>
          </cell>
          <cell r="BM881" t="str">
            <v>QUILIANO</v>
          </cell>
          <cell r="BN881" t="str">
            <v>VIA S.PIETRO 6 4</v>
          </cell>
          <cell r="BO881" t="str">
            <v>Recapito</v>
          </cell>
          <cell r="BP881">
            <v>0</v>
          </cell>
          <cell r="BQ881">
            <v>0</v>
          </cell>
          <cell r="BR881" t="str">
            <v>Italia</v>
          </cell>
          <cell r="BS881" t="str">
            <v>I480</v>
          </cell>
          <cell r="BT881" t="str">
            <v>SAVONA</v>
          </cell>
          <cell r="BU881" t="str">
            <v>VIA BONINI, 14</v>
          </cell>
          <cell r="BV881" t="str">
            <v>17100</v>
          </cell>
          <cell r="BW881" t="str">
            <v>N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 t="str">
            <v>Italia</v>
          </cell>
          <cell r="CE881" t="str">
            <v>SV</v>
          </cell>
          <cell r="CF881">
            <v>19898</v>
          </cell>
          <cell r="CG881">
            <v>41274</v>
          </cell>
          <cell r="CH881">
            <v>58.5242984257358</v>
          </cell>
          <cell r="CI881">
            <v>59</v>
          </cell>
          <cell r="CJ881" t="str">
            <v>VARAZZE</v>
          </cell>
          <cell r="CK881" t="str">
            <v>70</v>
          </cell>
          <cell r="CL881" t="str">
            <v>DISTRIBUZIONE GAS</v>
          </cell>
          <cell r="CM881" t="str">
            <v>Distribuzione Polivalente Gas</v>
          </cell>
          <cell r="CN881">
            <v>0</v>
          </cell>
          <cell r="CO881" t="str">
            <v>Inferiore Diploma</v>
          </cell>
          <cell r="CP881" t="str">
            <v>Licenza media inferiore</v>
          </cell>
          <cell r="CQ881" t="str">
            <v>Inferiore al Diploma</v>
          </cell>
          <cell r="CR881">
            <v>0</v>
          </cell>
          <cell r="CS881" t="str">
            <v>701</v>
          </cell>
          <cell r="CT881" t="str">
            <v>0001-REP</v>
          </cell>
          <cell r="CU881" t="str">
            <v>REPARTO</v>
          </cell>
          <cell r="CV881" t="str">
            <v>25924COSAVONA</v>
          </cell>
          <cell r="CW881" t="str">
            <v>REP. CENTRO OPERATIVO SAVONA</v>
          </cell>
          <cell r="CX881" t="str">
            <v>COSAVONA</v>
          </cell>
          <cell r="CY881" t="str">
            <v>Italgas SpA</v>
          </cell>
          <cell r="CZ881" t="str">
            <v>26523AD</v>
          </cell>
          <cell r="DA881" t="str">
            <v>DISTRETTO NORD</v>
          </cell>
          <cell r="DB881" t="str">
            <v>26240OPER</v>
          </cell>
          <cell r="DC881" t="str">
            <v>26197NORDR</v>
          </cell>
          <cell r="DD881" t="str">
            <v>25924COSAVONA</v>
          </cell>
          <cell r="DE881" t="str">
            <v>00000 Unità selezionata</v>
          </cell>
          <cell r="DF881">
            <v>0</v>
          </cell>
          <cell r="DG881">
            <v>0</v>
          </cell>
          <cell r="DH881">
            <v>0</v>
          </cell>
          <cell r="DI881" t="str">
            <v>MULTI-SOCIETARIA</v>
          </cell>
          <cell r="DJ881" t="str">
            <v>0001-2900</v>
          </cell>
          <cell r="DK881" t="str">
            <v>SAVONA</v>
          </cell>
          <cell r="DL881" t="str">
            <v>26767DISNORD</v>
          </cell>
          <cell r="DM881" t="str">
            <v>0001-00-NORD</v>
          </cell>
          <cell r="DN881" t="str">
            <v>POLO NORD</v>
          </cell>
          <cell r="DO881" t="str">
            <v>SPTLNZ54H23L675E</v>
          </cell>
          <cell r="DP881">
            <v>0</v>
          </cell>
          <cell r="DQ881" t="str">
            <v>Italgas SpA</v>
          </cell>
        </row>
        <row r="882">
          <cell r="A882" t="str">
            <v>0001090707</v>
          </cell>
          <cell r="B882" t="str">
            <v>ITG</v>
          </cell>
          <cell r="C882" t="str">
            <v>ig01</v>
          </cell>
          <cell r="D882" t="str">
            <v>TORCELLO MARCO</v>
          </cell>
          <cell r="E882" t="str">
            <v>M</v>
          </cell>
          <cell r="F882" t="str">
            <v>O</v>
          </cell>
          <cell r="G882">
            <v>1</v>
          </cell>
          <cell r="H882" t="str">
            <v>Operaio</v>
          </cell>
          <cell r="I882" t="str">
            <v>3</v>
          </cell>
          <cell r="J882">
            <v>38534</v>
          </cell>
          <cell r="K882">
            <v>0</v>
          </cell>
          <cell r="L882">
            <v>33420</v>
          </cell>
          <cell r="M882">
            <v>33420</v>
          </cell>
          <cell r="N882">
            <v>41274</v>
          </cell>
          <cell r="O882">
            <v>2012</v>
          </cell>
          <cell r="P882">
            <v>12</v>
          </cell>
          <cell r="Q882">
            <v>21</v>
          </cell>
          <cell r="R882" t="str">
            <v>Assunzione - Motivi vari</v>
          </cell>
          <cell r="S882" t="str">
            <v>09156001</v>
          </cell>
          <cell r="T882" t="str">
            <v>Specialista Polivalente - Savona</v>
          </cell>
          <cell r="U882" t="str">
            <v>0915</v>
          </cell>
          <cell r="V882" t="str">
            <v>0001-00|0915|Specialista Polivalente|</v>
          </cell>
          <cell r="W882" t="str">
            <v>Specialista Polivalente</v>
          </cell>
          <cell r="X882" t="str">
            <v>3</v>
          </cell>
          <cell r="Y882" t="str">
            <v>COSAVONA</v>
          </cell>
          <cell r="Z882" t="str">
            <v>Tempo pieno - Normale</v>
          </cell>
          <cell r="AA882" t="str">
            <v>Italgas SpA</v>
          </cell>
          <cell r="AB882">
            <v>462</v>
          </cell>
          <cell r="AC882" t="str">
            <v>DISTRETTO NORD</v>
          </cell>
          <cell r="AD882" t="str">
            <v>606010</v>
          </cell>
          <cell r="AE882" t="str">
            <v>606010</v>
          </cell>
          <cell r="AF882" t="str">
            <v>Centro Operativo Savona</v>
          </cell>
          <cell r="AG882" t="str">
            <v>0001E2900</v>
          </cell>
          <cell r="AH882" t="str">
            <v>25924COSAVONA</v>
          </cell>
          <cell r="AI882" t="str">
            <v>RR</v>
          </cell>
          <cell r="AJ882" t="str">
            <v>SVN</v>
          </cell>
          <cell r="AK882" t="str">
            <v>LIGURIA</v>
          </cell>
          <cell r="AL882" t="str">
            <v>Savona</v>
          </cell>
          <cell r="AM882" t="str">
            <v>25924COSAVONA</v>
          </cell>
          <cell r="AN882" t="str">
            <v>Ruolo</v>
          </cell>
          <cell r="AO882" t="str">
            <v>Italgas SpA</v>
          </cell>
          <cell r="AP882">
            <v>462</v>
          </cell>
          <cell r="AQ882">
            <v>0</v>
          </cell>
          <cell r="AR882" t="str">
            <v>SAVONA</v>
          </cell>
          <cell r="AS882" t="str">
            <v>Savona</v>
          </cell>
          <cell r="AT882" t="str">
            <v>LIGURIA</v>
          </cell>
          <cell r="AU882" t="str">
            <v xml:space="preserve">ok </v>
          </cell>
          <cell r="AV882" t="str">
            <v>NORD-OCCIDENTALE</v>
          </cell>
          <cell r="AW882" t="str">
            <v>SV</v>
          </cell>
          <cell r="AX882" t="str">
            <v>0001-60</v>
          </cell>
          <cell r="AY882" t="str">
            <v>DISTRETTO NORD</v>
          </cell>
          <cell r="AZ882" t="str">
            <v>606010</v>
          </cell>
          <cell r="BA882" t="str">
            <v>606010</v>
          </cell>
          <cell r="BB882" t="str">
            <v>Centro Operativo Savona</v>
          </cell>
          <cell r="BC882" t="str">
            <v>In forza</v>
          </cell>
          <cell r="BD882" t="str">
            <v>Dipendente Standard</v>
          </cell>
          <cell r="BE882" t="str">
            <v>E000</v>
          </cell>
          <cell r="BF882">
            <v>0</v>
          </cell>
          <cell r="BG882">
            <v>0</v>
          </cell>
          <cell r="BH882" t="str">
            <v>E000</v>
          </cell>
          <cell r="BI882" t="str">
            <v>Italgas SpA</v>
          </cell>
          <cell r="BJ882">
            <v>0</v>
          </cell>
          <cell r="BK882" t="str">
            <v>17100</v>
          </cell>
          <cell r="BL882" t="str">
            <v>SV</v>
          </cell>
          <cell r="BM882" t="str">
            <v>SAVONA</v>
          </cell>
          <cell r="BN882" t="str">
            <v>Via Mongrifone 2</v>
          </cell>
          <cell r="BO882" t="str">
            <v>Recapito</v>
          </cell>
          <cell r="BP882">
            <v>0</v>
          </cell>
          <cell r="BQ882">
            <v>0</v>
          </cell>
          <cell r="BR882" t="str">
            <v>Italia</v>
          </cell>
          <cell r="BS882" t="str">
            <v>I480</v>
          </cell>
          <cell r="BT882" t="str">
            <v>SAVONA</v>
          </cell>
          <cell r="BU882" t="str">
            <v>VIA BONINI, 14</v>
          </cell>
          <cell r="BV882" t="str">
            <v>17100</v>
          </cell>
          <cell r="BW882" t="str">
            <v>N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 t="str">
            <v>Italia</v>
          </cell>
          <cell r="CE882" t="str">
            <v>SV</v>
          </cell>
          <cell r="CF882">
            <v>25034</v>
          </cell>
          <cell r="CG882">
            <v>41274</v>
          </cell>
          <cell r="CH882">
            <v>44.462696783025322</v>
          </cell>
          <cell r="CI882">
            <v>44</v>
          </cell>
          <cell r="CJ882" t="str">
            <v>SAVONA</v>
          </cell>
          <cell r="CK882" t="str">
            <v>70</v>
          </cell>
          <cell r="CL882" t="str">
            <v>DISTRIBUZIONE GAS</v>
          </cell>
          <cell r="CM882" t="str">
            <v>Distribuzione Polivalente Gas</v>
          </cell>
          <cell r="CN882">
            <v>0</v>
          </cell>
          <cell r="CO882" t="str">
            <v>Inferiore Diploma</v>
          </cell>
          <cell r="CP882" t="str">
            <v>Licenza media inferiore</v>
          </cell>
          <cell r="CQ882" t="str">
            <v>Inferiore al Diploma</v>
          </cell>
          <cell r="CR882">
            <v>0</v>
          </cell>
          <cell r="CS882" t="str">
            <v>701</v>
          </cell>
          <cell r="CT882" t="str">
            <v>0001-REP</v>
          </cell>
          <cell r="CU882" t="str">
            <v>REPARTO</v>
          </cell>
          <cell r="CV882" t="str">
            <v>25924COSAVONA</v>
          </cell>
          <cell r="CW882" t="str">
            <v>REP. CENTRO OPERATIVO SAVONA</v>
          </cell>
          <cell r="CX882" t="str">
            <v>COSAVONA</v>
          </cell>
          <cell r="CY882" t="str">
            <v>Italgas SpA</v>
          </cell>
          <cell r="CZ882" t="str">
            <v>26523AD</v>
          </cell>
          <cell r="DA882" t="str">
            <v>DISTRETTO NORD</v>
          </cell>
          <cell r="DB882" t="str">
            <v>26240OPER</v>
          </cell>
          <cell r="DC882" t="str">
            <v>26197NORDR</v>
          </cell>
          <cell r="DD882" t="str">
            <v>25924COSAVONA</v>
          </cell>
          <cell r="DE882" t="str">
            <v>00000 Unità selezionata</v>
          </cell>
          <cell r="DF882">
            <v>0</v>
          </cell>
          <cell r="DG882">
            <v>0</v>
          </cell>
          <cell r="DH882">
            <v>0</v>
          </cell>
          <cell r="DI882" t="str">
            <v>MULTI-SOCIETARIA</v>
          </cell>
          <cell r="DJ882" t="str">
            <v>0001-2900</v>
          </cell>
          <cell r="DK882" t="str">
            <v>SAVONA</v>
          </cell>
          <cell r="DL882" t="str">
            <v>26767DISNORD</v>
          </cell>
          <cell r="DM882" t="str">
            <v>0001-00-NORD</v>
          </cell>
          <cell r="DN882" t="str">
            <v>POLO NORD</v>
          </cell>
          <cell r="DO882" t="str">
            <v>TRCMRC68L15I480V</v>
          </cell>
          <cell r="DP882">
            <v>0</v>
          </cell>
          <cell r="DQ882" t="str">
            <v>Italgas SpA</v>
          </cell>
        </row>
        <row r="883">
          <cell r="A883" t="str">
            <v>0001097490</v>
          </cell>
          <cell r="B883" t="str">
            <v>ITG</v>
          </cell>
          <cell r="C883" t="str">
            <v>ig01</v>
          </cell>
          <cell r="D883" t="str">
            <v>ZACCONE PIETRO</v>
          </cell>
          <cell r="E883" t="str">
            <v>M</v>
          </cell>
          <cell r="F883" t="str">
            <v>I</v>
          </cell>
          <cell r="G883">
            <v>2</v>
          </cell>
          <cell r="H883" t="str">
            <v>Impiegato</v>
          </cell>
          <cell r="I883" t="str">
            <v>6</v>
          </cell>
          <cell r="J883">
            <v>37681</v>
          </cell>
          <cell r="K883">
            <v>32721</v>
          </cell>
          <cell r="L883">
            <v>31503</v>
          </cell>
          <cell r="M883">
            <v>31503</v>
          </cell>
          <cell r="N883">
            <v>41274</v>
          </cell>
          <cell r="O883">
            <v>2012</v>
          </cell>
          <cell r="P883">
            <v>12</v>
          </cell>
          <cell r="Q883">
            <v>26</v>
          </cell>
          <cell r="R883" t="str">
            <v>Assunzione - Motivi vari</v>
          </cell>
          <cell r="S883" t="str">
            <v>07006012</v>
          </cell>
          <cell r="T883" t="str">
            <v>TECNICO DISTRIBUZIONE SAVONA</v>
          </cell>
          <cell r="U883" t="str">
            <v>0700</v>
          </cell>
          <cell r="V883" t="str">
            <v>0001-00|0700|Tecnico distribuzione|</v>
          </cell>
          <cell r="W883" t="str">
            <v>Tecnico distribuzione</v>
          </cell>
          <cell r="X883" t="str">
            <v>6</v>
          </cell>
          <cell r="Y883" t="str">
            <v>COSAVONA</v>
          </cell>
          <cell r="Z883" t="str">
            <v>Tempo pieno - Normale</v>
          </cell>
          <cell r="AA883" t="str">
            <v>Italgas SpA</v>
          </cell>
          <cell r="AB883">
            <v>462</v>
          </cell>
          <cell r="AC883" t="str">
            <v>DISTRETTO NORD</v>
          </cell>
          <cell r="AD883" t="str">
            <v>606010</v>
          </cell>
          <cell r="AE883" t="str">
            <v>606010</v>
          </cell>
          <cell r="AF883" t="str">
            <v>Centro Operativo Savona</v>
          </cell>
          <cell r="AG883" t="str">
            <v>0001E2900</v>
          </cell>
          <cell r="AH883" t="str">
            <v>25924COSAVONA</v>
          </cell>
          <cell r="AI883" t="str">
            <v>RR</v>
          </cell>
          <cell r="AJ883" t="str">
            <v>SVN</v>
          </cell>
          <cell r="AK883" t="str">
            <v>LIGURIA</v>
          </cell>
          <cell r="AL883" t="str">
            <v>Savona</v>
          </cell>
          <cell r="AM883" t="str">
            <v>25924COSAVONA</v>
          </cell>
          <cell r="AN883" t="str">
            <v>Ruolo</v>
          </cell>
          <cell r="AO883" t="str">
            <v>Italgas SpA</v>
          </cell>
          <cell r="AP883">
            <v>462</v>
          </cell>
          <cell r="AQ883">
            <v>0</v>
          </cell>
          <cell r="AR883" t="str">
            <v>SAVONA</v>
          </cell>
          <cell r="AS883" t="str">
            <v>Savona</v>
          </cell>
          <cell r="AT883" t="str">
            <v>LIGURIA</v>
          </cell>
          <cell r="AU883" t="str">
            <v xml:space="preserve">ok </v>
          </cell>
          <cell r="AV883" t="str">
            <v>NORD-OCCIDENTALE</v>
          </cell>
          <cell r="AW883" t="str">
            <v>SV</v>
          </cell>
          <cell r="AX883" t="str">
            <v>0001-60</v>
          </cell>
          <cell r="AY883" t="str">
            <v>DISTRETTO NORD</v>
          </cell>
          <cell r="AZ883" t="str">
            <v>606010</v>
          </cell>
          <cell r="BA883" t="str">
            <v>606010</v>
          </cell>
          <cell r="BB883" t="str">
            <v>Centro Operativo Savona</v>
          </cell>
          <cell r="BC883" t="str">
            <v>In forza</v>
          </cell>
          <cell r="BD883" t="str">
            <v>Dipendente Standard</v>
          </cell>
          <cell r="BE883" t="str">
            <v>E000</v>
          </cell>
          <cell r="BF883">
            <v>0</v>
          </cell>
          <cell r="BG883">
            <v>0</v>
          </cell>
          <cell r="BH883" t="str">
            <v>E000</v>
          </cell>
          <cell r="BI883" t="str">
            <v>Italgas SpA</v>
          </cell>
          <cell r="BJ883">
            <v>0</v>
          </cell>
          <cell r="BK883" t="str">
            <v>17100</v>
          </cell>
          <cell r="BL883" t="str">
            <v>SV</v>
          </cell>
          <cell r="BM883" t="str">
            <v>SAVONA</v>
          </cell>
          <cell r="BN883" t="str">
            <v>VIA DESTEFANIS 4/3</v>
          </cell>
          <cell r="BO883" t="str">
            <v>Recapito</v>
          </cell>
          <cell r="BP883">
            <v>0</v>
          </cell>
          <cell r="BQ883">
            <v>0</v>
          </cell>
          <cell r="BR883" t="str">
            <v>Italia</v>
          </cell>
          <cell r="BS883" t="str">
            <v>I480</v>
          </cell>
          <cell r="BT883" t="str">
            <v>SAVONA</v>
          </cell>
          <cell r="BU883" t="str">
            <v>VIA BONINI, 14</v>
          </cell>
          <cell r="BV883" t="str">
            <v>17100</v>
          </cell>
          <cell r="BW883" t="str">
            <v>N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 t="str">
            <v>Italia</v>
          </cell>
          <cell r="CE883" t="str">
            <v>CA</v>
          </cell>
          <cell r="CF883">
            <v>23750</v>
          </cell>
          <cell r="CG883">
            <v>41274</v>
          </cell>
          <cell r="CH883">
            <v>47.978097193702943</v>
          </cell>
          <cell r="CI883">
            <v>48</v>
          </cell>
          <cell r="CJ883" t="str">
            <v>CAGLIARI</v>
          </cell>
          <cell r="CK883" t="str">
            <v>70</v>
          </cell>
          <cell r="CL883" t="str">
            <v>DISTRIBUZIONE GAS</v>
          </cell>
          <cell r="CM883" t="str">
            <v>Distribuzione Polivalente Gas</v>
          </cell>
          <cell r="CN883">
            <v>0</v>
          </cell>
          <cell r="CO883" t="str">
            <v>Diploma</v>
          </cell>
          <cell r="CP883" t="str">
            <v>Dipl. per. elettrot.</v>
          </cell>
          <cell r="CQ883" t="str">
            <v>Diplomi professionali</v>
          </cell>
          <cell r="CR883">
            <v>0</v>
          </cell>
          <cell r="CS883" t="str">
            <v>505</v>
          </cell>
          <cell r="CT883" t="str">
            <v>0001-REP</v>
          </cell>
          <cell r="CU883" t="str">
            <v>REPARTO</v>
          </cell>
          <cell r="CV883" t="str">
            <v>25924COSAVONA</v>
          </cell>
          <cell r="CW883" t="str">
            <v>REP. CENTRO OPERATIVO SAVONA</v>
          </cell>
          <cell r="CX883" t="str">
            <v>COSAVONA</v>
          </cell>
          <cell r="CY883" t="str">
            <v>Italgas SpA</v>
          </cell>
          <cell r="CZ883" t="str">
            <v>26523AD</v>
          </cell>
          <cell r="DA883" t="str">
            <v>DISTRETTO NORD</v>
          </cell>
          <cell r="DB883" t="str">
            <v>26240OPER</v>
          </cell>
          <cell r="DC883" t="str">
            <v>26197NORDR</v>
          </cell>
          <cell r="DD883" t="str">
            <v>25924COSAVONA</v>
          </cell>
          <cell r="DE883" t="str">
            <v>00000 Unità selezionata</v>
          </cell>
          <cell r="DF883">
            <v>0</v>
          </cell>
          <cell r="DG883">
            <v>0</v>
          </cell>
          <cell r="DH883">
            <v>0</v>
          </cell>
          <cell r="DI883" t="str">
            <v>MULTI-SOCIETARIA</v>
          </cell>
          <cell r="DJ883" t="str">
            <v>0001-2900</v>
          </cell>
          <cell r="DK883" t="str">
            <v>SAVONA</v>
          </cell>
          <cell r="DL883" t="str">
            <v>26767DISNORD</v>
          </cell>
          <cell r="DM883" t="str">
            <v>0001-00-NORD</v>
          </cell>
          <cell r="DN883" t="str">
            <v>POLO NORD</v>
          </cell>
          <cell r="DO883" t="str">
            <v>ZCCPTR65A08B354I</v>
          </cell>
          <cell r="DP883">
            <v>0</v>
          </cell>
          <cell r="DQ883" t="str">
            <v>Italgas SpA</v>
          </cell>
        </row>
        <row r="884">
          <cell r="A884" t="str">
            <v>0001076202</v>
          </cell>
          <cell r="B884" t="str">
            <v>ITG</v>
          </cell>
          <cell r="C884" t="str">
            <v>ig01</v>
          </cell>
          <cell r="D884" t="str">
            <v>PUTZOLU MICHELE</v>
          </cell>
          <cell r="E884" t="str">
            <v>M</v>
          </cell>
          <cell r="F884" t="str">
            <v>I</v>
          </cell>
          <cell r="G884">
            <v>2</v>
          </cell>
          <cell r="H884" t="str">
            <v>Impiegato</v>
          </cell>
          <cell r="I884" t="str">
            <v>6</v>
          </cell>
          <cell r="J884">
            <v>37681</v>
          </cell>
          <cell r="K884">
            <v>36892</v>
          </cell>
          <cell r="L884">
            <v>33970</v>
          </cell>
          <cell r="M884">
            <v>29725</v>
          </cell>
          <cell r="N884">
            <v>41274</v>
          </cell>
          <cell r="O884">
            <v>2012</v>
          </cell>
          <cell r="P884">
            <v>12</v>
          </cell>
          <cell r="Q884">
            <v>31</v>
          </cell>
          <cell r="R884" t="str">
            <v>Assunzione - Motivi vari</v>
          </cell>
          <cell r="S884" t="str">
            <v>07006027</v>
          </cell>
          <cell r="T884" t="str">
            <v>Tecnico Distribuzione - Genova</v>
          </cell>
          <cell r="U884" t="str">
            <v>0700</v>
          </cell>
          <cell r="V884" t="str">
            <v>0001-00|0700|Tecnico distribuzione|</v>
          </cell>
          <cell r="W884" t="str">
            <v>Tecnico distribuzione</v>
          </cell>
          <cell r="X884" t="str">
            <v>6</v>
          </cell>
          <cell r="Y884" t="str">
            <v>COSAVONA</v>
          </cell>
          <cell r="Z884" t="str">
            <v>Tempo pieno - Normale</v>
          </cell>
          <cell r="AA884" t="str">
            <v>Italgas SpA</v>
          </cell>
          <cell r="AB884">
            <v>462</v>
          </cell>
          <cell r="AC884" t="str">
            <v>DISTRETTO NORD</v>
          </cell>
          <cell r="AD884" t="str">
            <v>606010</v>
          </cell>
          <cell r="AE884" t="str">
            <v>606010</v>
          </cell>
          <cell r="AF884" t="str">
            <v>Centro Operativo Savona</v>
          </cell>
          <cell r="AG884" t="str">
            <v>0001E2922</v>
          </cell>
          <cell r="AH884" t="str">
            <v>25926COSAVONAGE</v>
          </cell>
          <cell r="AI884" t="str">
            <v>RR</v>
          </cell>
          <cell r="AJ884" t="str">
            <v>GEN</v>
          </cell>
          <cell r="AK884" t="str">
            <v>LIGURIA</v>
          </cell>
          <cell r="AL884" t="str">
            <v>Genova</v>
          </cell>
          <cell r="AM884" t="str">
            <v>25926COSAVONAGE</v>
          </cell>
          <cell r="AN884" t="str">
            <v>Ruolo</v>
          </cell>
          <cell r="AO884" t="str">
            <v>Italgas SpA</v>
          </cell>
          <cell r="AP884">
            <v>462</v>
          </cell>
          <cell r="AQ884">
            <v>0</v>
          </cell>
          <cell r="AR884" t="str">
            <v>GENOVA</v>
          </cell>
          <cell r="AS884" t="str">
            <v>Genova</v>
          </cell>
          <cell r="AT884" t="str">
            <v>LIGURIA</v>
          </cell>
          <cell r="AU884" t="str">
            <v xml:space="preserve">ok </v>
          </cell>
          <cell r="AV884" t="str">
            <v>NORD-OCCIDENTALE</v>
          </cell>
          <cell r="AW884" t="str">
            <v>GE</v>
          </cell>
          <cell r="AX884" t="str">
            <v>0001-60</v>
          </cell>
          <cell r="AY884" t="str">
            <v>DISTRETTO NORD</v>
          </cell>
          <cell r="AZ884" t="str">
            <v>606010</v>
          </cell>
          <cell r="BA884" t="str">
            <v>606010</v>
          </cell>
          <cell r="BB884" t="str">
            <v>Centro Operativo Savona</v>
          </cell>
          <cell r="BC884" t="str">
            <v>In forza</v>
          </cell>
          <cell r="BD884" t="str">
            <v>Dipendente Standard</v>
          </cell>
          <cell r="BE884" t="str">
            <v>E000</v>
          </cell>
          <cell r="BF884">
            <v>0</v>
          </cell>
          <cell r="BG884">
            <v>0</v>
          </cell>
          <cell r="BH884" t="str">
            <v>E000</v>
          </cell>
          <cell r="BI884" t="str">
            <v>Italgas SpA</v>
          </cell>
          <cell r="BJ884">
            <v>0</v>
          </cell>
          <cell r="BK884" t="str">
            <v>16159</v>
          </cell>
          <cell r="BL884" t="str">
            <v>GE</v>
          </cell>
          <cell r="BM884" t="str">
            <v>GENOVA</v>
          </cell>
          <cell r="BN884" t="str">
            <v>VIA DEI CARPENTIERI 33/34</v>
          </cell>
          <cell r="BO884" t="str">
            <v>Recapito</v>
          </cell>
          <cell r="BP884">
            <v>0</v>
          </cell>
          <cell r="BQ884">
            <v>0</v>
          </cell>
          <cell r="BR884" t="str">
            <v>Italia</v>
          </cell>
          <cell r="BS884" t="str">
            <v>D969</v>
          </cell>
          <cell r="BT884" t="str">
            <v>GENOVA</v>
          </cell>
          <cell r="BU884" t="str">
            <v>VICO INTERMEDIO 1/C</v>
          </cell>
          <cell r="BV884" t="str">
            <v>16161</v>
          </cell>
          <cell r="BW884" t="str">
            <v>N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 t="str">
            <v>Italia</v>
          </cell>
          <cell r="CE884" t="str">
            <v>VS</v>
          </cell>
          <cell r="CF884">
            <v>21845</v>
          </cell>
          <cell r="CG884">
            <v>41274</v>
          </cell>
          <cell r="CH884">
            <v>53.193702943189599</v>
          </cell>
          <cell r="CI884">
            <v>53</v>
          </cell>
          <cell r="CJ884" t="str">
            <v>PABILLONIS</v>
          </cell>
          <cell r="CK884" t="str">
            <v>70</v>
          </cell>
          <cell r="CL884" t="str">
            <v>DISTRIBUZIONE GAS</v>
          </cell>
          <cell r="CM884" t="str">
            <v>Distribuzione Polivalente Gas</v>
          </cell>
          <cell r="CN884">
            <v>0</v>
          </cell>
          <cell r="CO884" t="str">
            <v>Inferiore Diploma</v>
          </cell>
          <cell r="CP884" t="str">
            <v>Licenza media inferiore</v>
          </cell>
          <cell r="CQ884" t="str">
            <v>Inferiore al Diploma</v>
          </cell>
          <cell r="CR884">
            <v>0</v>
          </cell>
          <cell r="CS884" t="str">
            <v>701</v>
          </cell>
          <cell r="CT884" t="str">
            <v>0001-REP</v>
          </cell>
          <cell r="CU884" t="str">
            <v>REPARTO</v>
          </cell>
          <cell r="CV884" t="str">
            <v>25926COSAVONAGE</v>
          </cell>
          <cell r="CW884" t="str">
            <v>REP CENTRO OPERATIVO SAVONA - GENOVA</v>
          </cell>
          <cell r="CX884" t="str">
            <v>COSAVONA</v>
          </cell>
          <cell r="CY884" t="str">
            <v>Italgas SpA</v>
          </cell>
          <cell r="CZ884" t="str">
            <v>26523AD</v>
          </cell>
          <cell r="DA884" t="str">
            <v>DISTRETTO NORD</v>
          </cell>
          <cell r="DB884" t="str">
            <v>26240OPER</v>
          </cell>
          <cell r="DC884" t="str">
            <v>26197NORDR</v>
          </cell>
          <cell r="DD884" t="str">
            <v>25924COSAVONA</v>
          </cell>
          <cell r="DE884" t="str">
            <v>25926COSAVONAGE</v>
          </cell>
          <cell r="DF884" t="str">
            <v>00000 Unità selezionata</v>
          </cell>
          <cell r="DG884">
            <v>0</v>
          </cell>
          <cell r="DH884">
            <v>0</v>
          </cell>
          <cell r="DI884" t="str">
            <v>MULTI-SOCIETARIA</v>
          </cell>
          <cell r="DJ884" t="str">
            <v>0001-2922</v>
          </cell>
          <cell r="DK884" t="str">
            <v>GENOVA</v>
          </cell>
          <cell r="DL884" t="str">
            <v>26767DISNORD</v>
          </cell>
          <cell r="DM884" t="str">
            <v>0001-00-NORD</v>
          </cell>
          <cell r="DN884" t="str">
            <v>POLO NORD</v>
          </cell>
          <cell r="DO884" t="str">
            <v>PTZMHL59R22G207U</v>
          </cell>
          <cell r="DP884">
            <v>0</v>
          </cell>
          <cell r="DQ884" t="str">
            <v>Italgas SpA</v>
          </cell>
        </row>
        <row r="885">
          <cell r="A885" t="str">
            <v>0001090019</v>
          </cell>
          <cell r="B885" t="str">
            <v>ITG</v>
          </cell>
          <cell r="C885" t="str">
            <v>ig01</v>
          </cell>
          <cell r="D885" t="str">
            <v>TIRASSO MARCO</v>
          </cell>
          <cell r="E885" t="str">
            <v>M</v>
          </cell>
          <cell r="F885" t="str">
            <v>O</v>
          </cell>
          <cell r="G885">
            <v>1</v>
          </cell>
          <cell r="H885" t="str">
            <v>Operaio</v>
          </cell>
          <cell r="I885" t="str">
            <v>3</v>
          </cell>
          <cell r="J885">
            <v>37681</v>
          </cell>
          <cell r="K885">
            <v>35096</v>
          </cell>
          <cell r="L885">
            <v>33970</v>
          </cell>
          <cell r="M885">
            <v>33260</v>
          </cell>
          <cell r="N885">
            <v>41274</v>
          </cell>
          <cell r="O885">
            <v>2012</v>
          </cell>
          <cell r="P885">
            <v>12</v>
          </cell>
          <cell r="Q885">
            <v>21</v>
          </cell>
          <cell r="R885" t="str">
            <v>Assunzione - Motivi vari</v>
          </cell>
          <cell r="S885" t="str">
            <v>09156014</v>
          </cell>
          <cell r="T885" t="str">
            <v>Specialista Polivalente - Genova</v>
          </cell>
          <cell r="U885" t="str">
            <v>0915</v>
          </cell>
          <cell r="V885" t="str">
            <v>0001-00|0915|Specialista Polivalente|</v>
          </cell>
          <cell r="W885" t="str">
            <v>Specialista Polivalente</v>
          </cell>
          <cell r="X885" t="str">
            <v>3</v>
          </cell>
          <cell r="Y885" t="str">
            <v>COSAVONA</v>
          </cell>
          <cell r="Z885" t="str">
            <v>Tempo pieno - Normale</v>
          </cell>
          <cell r="AA885" t="str">
            <v>Italgas SpA</v>
          </cell>
          <cell r="AB885">
            <v>462</v>
          </cell>
          <cell r="AC885" t="str">
            <v>DISTRETTO NORD</v>
          </cell>
          <cell r="AD885" t="str">
            <v>606010</v>
          </cell>
          <cell r="AE885" t="str">
            <v>606010</v>
          </cell>
          <cell r="AF885" t="str">
            <v>Centro Operativo Savona</v>
          </cell>
          <cell r="AG885" t="str">
            <v>0001E2922</v>
          </cell>
          <cell r="AH885" t="str">
            <v>25926COSAVONAGE</v>
          </cell>
          <cell r="AI885" t="str">
            <v>RR</v>
          </cell>
          <cell r="AJ885" t="str">
            <v>GEN</v>
          </cell>
          <cell r="AK885" t="str">
            <v>LIGURIA</v>
          </cell>
          <cell r="AL885" t="str">
            <v>Genova</v>
          </cell>
          <cell r="AM885" t="str">
            <v>25926COSAVONAGE</v>
          </cell>
          <cell r="AN885" t="str">
            <v>Ruolo</v>
          </cell>
          <cell r="AO885" t="str">
            <v>Italgas SpA</v>
          </cell>
          <cell r="AP885">
            <v>462</v>
          </cell>
          <cell r="AQ885">
            <v>0</v>
          </cell>
          <cell r="AR885" t="str">
            <v>GENOVA</v>
          </cell>
          <cell r="AS885" t="str">
            <v>Genova</v>
          </cell>
          <cell r="AT885" t="str">
            <v>LIGURIA</v>
          </cell>
          <cell r="AU885" t="str">
            <v xml:space="preserve">ok </v>
          </cell>
          <cell r="AV885" t="str">
            <v>NORD-OCCIDENTALE</v>
          </cell>
          <cell r="AW885" t="str">
            <v>GE</v>
          </cell>
          <cell r="AX885" t="str">
            <v>0001-60</v>
          </cell>
          <cell r="AY885" t="str">
            <v>DISTRETTO NORD</v>
          </cell>
          <cell r="AZ885" t="str">
            <v>606010</v>
          </cell>
          <cell r="BA885" t="str">
            <v>606010</v>
          </cell>
          <cell r="BB885" t="str">
            <v>Centro Operativo Savona</v>
          </cell>
          <cell r="BC885" t="str">
            <v>In forza</v>
          </cell>
          <cell r="BD885" t="str">
            <v>Dipendente Standard</v>
          </cell>
          <cell r="BE885" t="str">
            <v>E000</v>
          </cell>
          <cell r="BF885">
            <v>0</v>
          </cell>
          <cell r="BG885">
            <v>0</v>
          </cell>
          <cell r="BH885" t="str">
            <v>E000</v>
          </cell>
          <cell r="BI885" t="str">
            <v>Italgas SpA</v>
          </cell>
          <cell r="BJ885">
            <v>0</v>
          </cell>
          <cell r="BK885" t="str">
            <v>16014</v>
          </cell>
          <cell r="BL885" t="str">
            <v>GE</v>
          </cell>
          <cell r="BM885" t="str">
            <v>CAMPOMORONE</v>
          </cell>
          <cell r="BN885" t="str">
            <v>VIA M PIZZORNI 35 1</v>
          </cell>
          <cell r="BO885" t="str">
            <v>Recapito</v>
          </cell>
          <cell r="BP885">
            <v>0</v>
          </cell>
          <cell r="BQ885">
            <v>0</v>
          </cell>
          <cell r="BR885" t="str">
            <v>Italia</v>
          </cell>
          <cell r="BS885" t="str">
            <v>D969</v>
          </cell>
          <cell r="BT885" t="str">
            <v>GENOVA</v>
          </cell>
          <cell r="BU885" t="str">
            <v>VICO INTERMEDIO 1/C</v>
          </cell>
          <cell r="BV885" t="str">
            <v>16161</v>
          </cell>
          <cell r="BW885" t="str">
            <v>N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 t="str">
            <v>Italia</v>
          </cell>
          <cell r="CE885" t="str">
            <v>GE</v>
          </cell>
          <cell r="CF885">
            <v>23953</v>
          </cell>
          <cell r="CG885">
            <v>41274</v>
          </cell>
          <cell r="CH885">
            <v>47.422313483915126</v>
          </cell>
          <cell r="CI885">
            <v>47</v>
          </cell>
          <cell r="CJ885" t="str">
            <v>GENOVA</v>
          </cell>
          <cell r="CK885" t="str">
            <v>70</v>
          </cell>
          <cell r="CL885" t="str">
            <v>DISTRIBUZIONE GAS</v>
          </cell>
          <cell r="CM885" t="str">
            <v>Distribuzione Polivalente Gas</v>
          </cell>
          <cell r="CN885">
            <v>0</v>
          </cell>
          <cell r="CO885" t="str">
            <v>Inferiore Diploma</v>
          </cell>
          <cell r="CP885" t="str">
            <v>Licenza media inferiore</v>
          </cell>
          <cell r="CQ885" t="str">
            <v>Inferiore al Diploma</v>
          </cell>
          <cell r="CR885">
            <v>0</v>
          </cell>
          <cell r="CS885" t="str">
            <v>701</v>
          </cell>
          <cell r="CT885" t="str">
            <v>0001-REP</v>
          </cell>
          <cell r="CU885" t="str">
            <v>REPARTO</v>
          </cell>
          <cell r="CV885" t="str">
            <v>25926COSAVONAGE</v>
          </cell>
          <cell r="CW885" t="str">
            <v>REP CENTRO OPERATIVO SAVONA - GENOVA</v>
          </cell>
          <cell r="CX885" t="str">
            <v>COSAVONA</v>
          </cell>
          <cell r="CY885" t="str">
            <v>Italgas SpA</v>
          </cell>
          <cell r="CZ885" t="str">
            <v>26523AD</v>
          </cell>
          <cell r="DA885" t="str">
            <v>DISTRETTO NORD</v>
          </cell>
          <cell r="DB885" t="str">
            <v>26240OPER</v>
          </cell>
          <cell r="DC885" t="str">
            <v>26197NORDR</v>
          </cell>
          <cell r="DD885" t="str">
            <v>25924COSAVONA</v>
          </cell>
          <cell r="DE885" t="str">
            <v>25926COSAVONAGE</v>
          </cell>
          <cell r="DF885" t="str">
            <v>00000 Unità selezionata</v>
          </cell>
          <cell r="DG885">
            <v>0</v>
          </cell>
          <cell r="DH885">
            <v>0</v>
          </cell>
          <cell r="DI885" t="str">
            <v>MULTI-SOCIETARIA</v>
          </cell>
          <cell r="DJ885" t="str">
            <v>0001-2922</v>
          </cell>
          <cell r="DK885" t="str">
            <v>GENOVA</v>
          </cell>
          <cell r="DL885" t="str">
            <v>26767DISNORD</v>
          </cell>
          <cell r="DM885" t="str">
            <v>0001-00-NORD</v>
          </cell>
          <cell r="DN885" t="str">
            <v>POLO NORD</v>
          </cell>
          <cell r="DO885" t="str">
            <v>TRSMRC65L30D969O</v>
          </cell>
          <cell r="DP885">
            <v>0</v>
          </cell>
          <cell r="DQ885" t="str">
            <v>Italgas SpA</v>
          </cell>
        </row>
        <row r="886">
          <cell r="A886" t="str">
            <v>0001039631</v>
          </cell>
          <cell r="B886" t="str">
            <v>ITG</v>
          </cell>
          <cell r="C886" t="str">
            <v>ig01</v>
          </cell>
          <cell r="D886" t="str">
            <v>FRANCESCHINI GIAN LUCA</v>
          </cell>
          <cell r="E886" t="str">
            <v>M</v>
          </cell>
          <cell r="F886" t="str">
            <v>I</v>
          </cell>
          <cell r="G886">
            <v>2</v>
          </cell>
          <cell r="H886" t="str">
            <v>Impiegato</v>
          </cell>
          <cell r="I886" t="str">
            <v>8</v>
          </cell>
          <cell r="J886">
            <v>40483</v>
          </cell>
          <cell r="K886">
            <v>0</v>
          </cell>
          <cell r="L886">
            <v>31421</v>
          </cell>
          <cell r="M886">
            <v>31421</v>
          </cell>
          <cell r="N886">
            <v>41274</v>
          </cell>
          <cell r="O886">
            <v>2012</v>
          </cell>
          <cell r="P886">
            <v>12</v>
          </cell>
          <cell r="Q886">
            <v>26</v>
          </cell>
          <cell r="R886" t="str">
            <v>Assunzione - Motivi vari</v>
          </cell>
          <cell r="S886" t="str">
            <v>08266002</v>
          </cell>
          <cell r="T886" t="str">
            <v>Resp. Pianif. Contr. Territ. -  Distretto Nord</v>
          </cell>
          <cell r="U886" t="str">
            <v>0826</v>
          </cell>
          <cell r="V886" t="str">
            <v>0001-00|0826|Resp. pianificazione e controllo territoriale|</v>
          </cell>
          <cell r="W886" t="str">
            <v>Resp. pianificazione e controllo territoriale</v>
          </cell>
          <cell r="X886" t="str">
            <v>8</v>
          </cell>
          <cell r="Y886" t="str">
            <v>NORDPIACOT</v>
          </cell>
          <cell r="Z886" t="str">
            <v>Tempo pieno - Normale</v>
          </cell>
          <cell r="AA886" t="str">
            <v>Italgas SpA</v>
          </cell>
          <cell r="AB886">
            <v>462</v>
          </cell>
          <cell r="AC886" t="str">
            <v>DISTRETTO NORD</v>
          </cell>
          <cell r="AD886" t="str">
            <v>606001</v>
          </cell>
          <cell r="AE886" t="str">
            <v>606001</v>
          </cell>
          <cell r="AF886" t="str">
            <v>Resp. Distretto Nord e PIACOT</v>
          </cell>
          <cell r="AG886" t="str">
            <v>0001E6170</v>
          </cell>
          <cell r="AH886" t="str">
            <v>26275NORDPIACOTR</v>
          </cell>
          <cell r="AI886" t="str">
            <v>RR</v>
          </cell>
          <cell r="AJ886" t="str">
            <v>DSZ</v>
          </cell>
          <cell r="AK886" t="str">
            <v>LOMBARDIA</v>
          </cell>
          <cell r="AL886" t="str">
            <v>Brescia</v>
          </cell>
          <cell r="AM886" t="str">
            <v>26275NORDPIACOTR</v>
          </cell>
          <cell r="AN886" t="str">
            <v>Ruolo</v>
          </cell>
          <cell r="AO886" t="str">
            <v>Italgas SpA</v>
          </cell>
          <cell r="AP886">
            <v>462</v>
          </cell>
          <cell r="AQ886">
            <v>0</v>
          </cell>
          <cell r="AR886" t="str">
            <v>DESENZANO DEL GARDA</v>
          </cell>
          <cell r="AS886" t="str">
            <v>Brescia</v>
          </cell>
          <cell r="AT886" t="str">
            <v>LOMBARDIA</v>
          </cell>
          <cell r="AU886" t="str">
            <v xml:space="preserve">ok </v>
          </cell>
          <cell r="AV886" t="str">
            <v>NORD-OCCIDENTALE</v>
          </cell>
          <cell r="AW886" t="str">
            <v>BS</v>
          </cell>
          <cell r="AX886" t="str">
            <v>0001-60</v>
          </cell>
          <cell r="AY886" t="str">
            <v>DISTRETTO NORD</v>
          </cell>
          <cell r="AZ886" t="str">
            <v>606001</v>
          </cell>
          <cell r="BA886" t="str">
            <v>606001</v>
          </cell>
          <cell r="BB886" t="str">
            <v>Resp. Distretto Nord e PIACOT</v>
          </cell>
          <cell r="BC886" t="str">
            <v>In forza</v>
          </cell>
          <cell r="BD886" t="str">
            <v>Dipendente Standard</v>
          </cell>
          <cell r="BE886" t="str">
            <v>E000</v>
          </cell>
          <cell r="BF886">
            <v>0</v>
          </cell>
          <cell r="BG886">
            <v>0</v>
          </cell>
          <cell r="BH886" t="str">
            <v>E000</v>
          </cell>
          <cell r="BI886" t="str">
            <v>Italgas SpA</v>
          </cell>
          <cell r="BJ886">
            <v>0</v>
          </cell>
          <cell r="BK886" t="str">
            <v>37019</v>
          </cell>
          <cell r="BL886" t="str">
            <v>VR</v>
          </cell>
          <cell r="BM886" t="str">
            <v>PESCHIERA DEL GARDA</v>
          </cell>
          <cell r="BN886" t="str">
            <v>VIA PIEMONTE 30</v>
          </cell>
          <cell r="BO886" t="str">
            <v>Recapito</v>
          </cell>
          <cell r="BP886">
            <v>0</v>
          </cell>
          <cell r="BQ886">
            <v>0</v>
          </cell>
          <cell r="BR886" t="str">
            <v>Italia</v>
          </cell>
          <cell r="BS886" t="str">
            <v>D284</v>
          </cell>
          <cell r="BT886" t="str">
            <v>DESENZANO DEL GARDA</v>
          </cell>
          <cell r="BU886" t="str">
            <v>VIA AGELLO 68</v>
          </cell>
          <cell r="BV886" t="str">
            <v>25015</v>
          </cell>
          <cell r="BW886" t="str">
            <v>N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 t="str">
            <v>Italia</v>
          </cell>
          <cell r="CE886" t="str">
            <v>MI</v>
          </cell>
          <cell r="CF886">
            <v>23982</v>
          </cell>
          <cell r="CG886">
            <v>41274</v>
          </cell>
          <cell r="CH886">
            <v>47.342915811088297</v>
          </cell>
          <cell r="CI886">
            <v>47</v>
          </cell>
          <cell r="CJ886" t="str">
            <v>MILANO</v>
          </cell>
          <cell r="CK886" t="str">
            <v>70</v>
          </cell>
          <cell r="CL886" t="str">
            <v>DISTRIBUZIONE GAS</v>
          </cell>
          <cell r="CM886" t="str">
            <v>Programmazione e Controllo Operativi e Attività di Supporto</v>
          </cell>
          <cell r="CN886">
            <v>0</v>
          </cell>
          <cell r="CO886" t="str">
            <v>Diploma</v>
          </cell>
          <cell r="CP886" t="str">
            <v>Perito informatico</v>
          </cell>
          <cell r="CQ886" t="str">
            <v>Diplomi professionali</v>
          </cell>
          <cell r="CR886">
            <v>0</v>
          </cell>
          <cell r="CS886" t="str">
            <v>503</v>
          </cell>
          <cell r="CT886" t="str">
            <v>0001-REP</v>
          </cell>
          <cell r="CU886" t="str">
            <v>REPARTO</v>
          </cell>
          <cell r="CV886" t="str">
            <v>26275NORDPIACOTR</v>
          </cell>
          <cell r="CW886" t="str">
            <v>RESP PIANIFICAZIONE CONTROLLO TERRITORIALE</v>
          </cell>
          <cell r="CX886" t="str">
            <v>NORDPIACOT</v>
          </cell>
          <cell r="CY886" t="str">
            <v>Italgas SpA</v>
          </cell>
          <cell r="CZ886" t="str">
            <v>26523AD</v>
          </cell>
          <cell r="DA886" t="str">
            <v>DISTRETTO NORD</v>
          </cell>
          <cell r="DB886" t="str">
            <v>26240OPER</v>
          </cell>
          <cell r="DC886" t="str">
            <v>26197NORDR</v>
          </cell>
          <cell r="DD886" t="str">
            <v>26275NORDPIACOTR</v>
          </cell>
          <cell r="DE886" t="str">
            <v>00000 Unità selezionata</v>
          </cell>
          <cell r="DF886">
            <v>0</v>
          </cell>
          <cell r="DG886">
            <v>0</v>
          </cell>
          <cell r="DH886">
            <v>0</v>
          </cell>
          <cell r="DI886" t="str">
            <v>MULTI-SOCIETARIA</v>
          </cell>
          <cell r="DJ886" t="str">
            <v>0001-6170</v>
          </cell>
          <cell r="DK886" t="str">
            <v>DESENZANO DEL GARDA</v>
          </cell>
          <cell r="DL886" t="str">
            <v>26767DISNORD</v>
          </cell>
          <cell r="DM886" t="str">
            <v>0001-00-NORD</v>
          </cell>
          <cell r="DN886" t="str">
            <v>POLO NORD</v>
          </cell>
          <cell r="DO886" t="str">
            <v>FRNGLC65M28F205O</v>
          </cell>
          <cell r="DP886">
            <v>0</v>
          </cell>
          <cell r="DQ886" t="str">
            <v>Italgas SpA</v>
          </cell>
        </row>
        <row r="887">
          <cell r="A887" t="str">
            <v>0001011352</v>
          </cell>
          <cell r="B887" t="str">
            <v>ITG</v>
          </cell>
          <cell r="C887" t="str">
            <v>ig01</v>
          </cell>
          <cell r="D887" t="str">
            <v>BOLGIA ALDO</v>
          </cell>
          <cell r="E887" t="str">
            <v>M</v>
          </cell>
          <cell r="F887" t="str">
            <v>I</v>
          </cell>
          <cell r="G887">
            <v>2</v>
          </cell>
          <cell r="H887" t="str">
            <v>Impiegato</v>
          </cell>
          <cell r="I887" t="str">
            <v>7</v>
          </cell>
          <cell r="J887">
            <v>39052</v>
          </cell>
          <cell r="K887">
            <v>0</v>
          </cell>
          <cell r="L887">
            <v>29265</v>
          </cell>
          <cell r="M887">
            <v>29265</v>
          </cell>
          <cell r="N887">
            <v>41274</v>
          </cell>
          <cell r="O887">
            <v>2012</v>
          </cell>
          <cell r="P887">
            <v>12</v>
          </cell>
          <cell r="Q887">
            <v>32</v>
          </cell>
          <cell r="R887" t="str">
            <v>Assunzione - Motivi vari</v>
          </cell>
          <cell r="S887" t="str">
            <v>08216002</v>
          </cell>
          <cell r="T887" t="str">
            <v>Junior Pianif. Contr. Terr. - Pessano</v>
          </cell>
          <cell r="U887" t="str">
            <v>0821</v>
          </cell>
          <cell r="V887" t="str">
            <v>0001-00|0821|Junior pianificazione e controllo territoriale|</v>
          </cell>
          <cell r="W887" t="str">
            <v>Junior pianificazione e controllo territoriale</v>
          </cell>
          <cell r="X887" t="str">
            <v>7</v>
          </cell>
          <cell r="Y887" t="str">
            <v>NORDPIACOT</v>
          </cell>
          <cell r="Z887" t="str">
            <v>Tempo pieno - Normale</v>
          </cell>
          <cell r="AA887" t="str">
            <v>Italgas SpA</v>
          </cell>
          <cell r="AB887">
            <v>462</v>
          </cell>
          <cell r="AC887" t="str">
            <v>DISTRETTO NORD</v>
          </cell>
          <cell r="AD887" t="str">
            <v>606001</v>
          </cell>
          <cell r="AE887" t="str">
            <v>606001</v>
          </cell>
          <cell r="AF887" t="str">
            <v>Resp. Distretto Nord e PIACOT</v>
          </cell>
          <cell r="AG887" t="str">
            <v>0001E6110</v>
          </cell>
          <cell r="AH887" t="str">
            <v>26194NORDPIACOTP</v>
          </cell>
          <cell r="AI887" t="str">
            <v>RR</v>
          </cell>
          <cell r="AJ887" t="str">
            <v>PSS</v>
          </cell>
          <cell r="AK887" t="str">
            <v>LOMBARDIA</v>
          </cell>
          <cell r="AL887" t="str">
            <v>Milano</v>
          </cell>
          <cell r="AM887" t="str">
            <v>26194NORDPIACOTP</v>
          </cell>
          <cell r="AN887" t="str">
            <v>Ruolo</v>
          </cell>
          <cell r="AO887" t="str">
            <v>Italgas SpA</v>
          </cell>
          <cell r="AP887">
            <v>462</v>
          </cell>
          <cell r="AQ887">
            <v>0</v>
          </cell>
          <cell r="AR887" t="str">
            <v>PESSANO CON BORGNAGO</v>
          </cell>
          <cell r="AS887" t="str">
            <v>Milano</v>
          </cell>
          <cell r="AT887" t="str">
            <v>LOMBARDIA</v>
          </cell>
          <cell r="AU887" t="str">
            <v xml:space="preserve">ok </v>
          </cell>
          <cell r="AV887" t="str">
            <v>NORD-OCCIDENTALE</v>
          </cell>
          <cell r="AW887" t="str">
            <v>MI</v>
          </cell>
          <cell r="AX887" t="str">
            <v>0001-60</v>
          </cell>
          <cell r="AY887" t="str">
            <v>DISTRETTO NORD</v>
          </cell>
          <cell r="AZ887" t="str">
            <v>606001</v>
          </cell>
          <cell r="BA887" t="str">
            <v>606001</v>
          </cell>
          <cell r="BB887" t="str">
            <v>Resp. Distretto Nord e PIACOT</v>
          </cell>
          <cell r="BC887" t="str">
            <v>In forza</v>
          </cell>
          <cell r="BD887" t="str">
            <v>Dipendente Standard</v>
          </cell>
          <cell r="BE887" t="str">
            <v>E000</v>
          </cell>
          <cell r="BF887">
            <v>0</v>
          </cell>
          <cell r="BG887">
            <v>0</v>
          </cell>
          <cell r="BH887" t="str">
            <v>E000</v>
          </cell>
          <cell r="BI887" t="str">
            <v>Italgas SpA</v>
          </cell>
          <cell r="BJ887">
            <v>0</v>
          </cell>
          <cell r="BK887" t="str">
            <v>20060</v>
          </cell>
          <cell r="BL887" t="str">
            <v>MI</v>
          </cell>
          <cell r="BM887" t="str">
            <v>PESSANO CON BORNAGO</v>
          </cell>
          <cell r="BN887" t="str">
            <v>VIA PROVINCIALE N.35 SC.B</v>
          </cell>
          <cell r="BO887" t="str">
            <v>Recapito</v>
          </cell>
          <cell r="BP887">
            <v>0</v>
          </cell>
          <cell r="BQ887">
            <v>0</v>
          </cell>
          <cell r="BR887" t="str">
            <v>Italia</v>
          </cell>
          <cell r="BS887" t="str">
            <v>G502</v>
          </cell>
          <cell r="BT887" t="str">
            <v>PESSANO CON BORNAGO</v>
          </cell>
          <cell r="BU887" t="str">
            <v>VIA GRAMSCI 1/3</v>
          </cell>
          <cell r="BV887" t="str">
            <v>20060</v>
          </cell>
          <cell r="BW887" t="str">
            <v>N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 t="str">
            <v>Italia</v>
          </cell>
          <cell r="CE887" t="str">
            <v>SO</v>
          </cell>
          <cell r="CF887">
            <v>21387</v>
          </cell>
          <cell r="CG887">
            <v>41274</v>
          </cell>
          <cell r="CH887">
            <v>54.447638603696099</v>
          </cell>
          <cell r="CI887">
            <v>54</v>
          </cell>
          <cell r="CJ887" t="str">
            <v>VAL MASINO</v>
          </cell>
          <cell r="CK887" t="str">
            <v>70</v>
          </cell>
          <cell r="CL887" t="str">
            <v>DISTRIBUZIONE GAS</v>
          </cell>
          <cell r="CM887" t="str">
            <v>Programmazione e Controllo Operativi e Attività di Supporto</v>
          </cell>
          <cell r="CN887">
            <v>0</v>
          </cell>
          <cell r="CO887" t="str">
            <v>Diploma</v>
          </cell>
          <cell r="CP887" t="str">
            <v>Geometra</v>
          </cell>
          <cell r="CQ887" t="str">
            <v>Diplomi professionali</v>
          </cell>
          <cell r="CR887">
            <v>0</v>
          </cell>
          <cell r="CS887" t="str">
            <v>501</v>
          </cell>
          <cell r="CT887" t="str">
            <v>0001-REP</v>
          </cell>
          <cell r="CU887" t="str">
            <v>REPARTO</v>
          </cell>
          <cell r="CV887" t="str">
            <v>26194NORDPIACOTP</v>
          </cell>
          <cell r="CW887" t="str">
            <v>REP. PIANF. CONTR. TERRIT. NORD - PESSANO</v>
          </cell>
          <cell r="CX887" t="str">
            <v>NORDPIACOT</v>
          </cell>
          <cell r="CY887" t="str">
            <v>Italgas SpA</v>
          </cell>
          <cell r="CZ887" t="str">
            <v>26523AD</v>
          </cell>
          <cell r="DA887" t="str">
            <v>DISTRETTO NORD</v>
          </cell>
          <cell r="DB887" t="str">
            <v>26240OPER</v>
          </cell>
          <cell r="DC887" t="str">
            <v>26197NORDR</v>
          </cell>
          <cell r="DD887" t="str">
            <v>26275NORDPIACOTR</v>
          </cell>
          <cell r="DE887" t="str">
            <v>26194NORDPIACOTP</v>
          </cell>
          <cell r="DF887" t="str">
            <v>00000 Unità selezionata</v>
          </cell>
          <cell r="DG887">
            <v>0</v>
          </cell>
          <cell r="DH887">
            <v>0</v>
          </cell>
          <cell r="DI887" t="str">
            <v>MULTI-SOCIETARIA</v>
          </cell>
          <cell r="DJ887" t="str">
            <v>0001-6110</v>
          </cell>
          <cell r="DK887" t="str">
            <v>PESSANO CON BORGNAGO</v>
          </cell>
          <cell r="DL887" t="str">
            <v>26767DISNORD</v>
          </cell>
          <cell r="DM887" t="str">
            <v>0001-00-NORD</v>
          </cell>
          <cell r="DN887" t="str">
            <v>POLO NORD</v>
          </cell>
          <cell r="DO887" t="str">
            <v>BLGLDA58L21L638P</v>
          </cell>
          <cell r="DP887">
            <v>0</v>
          </cell>
          <cell r="DQ887" t="str">
            <v>Italgas SpA</v>
          </cell>
        </row>
        <row r="888">
          <cell r="A888" t="str">
            <v>0001045100</v>
          </cell>
          <cell r="B888" t="str">
            <v>ITG</v>
          </cell>
          <cell r="C888" t="str">
            <v>ig01</v>
          </cell>
          <cell r="D888" t="str">
            <v>GIRONI CLEMENTINA</v>
          </cell>
          <cell r="E888" t="str">
            <v>F</v>
          </cell>
          <cell r="F888" t="str">
            <v>I</v>
          </cell>
          <cell r="G888">
            <v>2</v>
          </cell>
          <cell r="H888" t="str">
            <v>Impiegato</v>
          </cell>
          <cell r="I888" t="str">
            <v>6</v>
          </cell>
          <cell r="J888">
            <v>37681</v>
          </cell>
          <cell r="K888">
            <v>32599</v>
          </cell>
          <cell r="L888">
            <v>29871</v>
          </cell>
          <cell r="M888">
            <v>29871</v>
          </cell>
          <cell r="N888">
            <v>41274</v>
          </cell>
          <cell r="O888">
            <v>2012</v>
          </cell>
          <cell r="P888">
            <v>12</v>
          </cell>
          <cell r="Q888">
            <v>31</v>
          </cell>
          <cell r="R888" t="str">
            <v>Assunzione - Motivi vari</v>
          </cell>
          <cell r="S888" t="str">
            <v>08226002</v>
          </cell>
          <cell r="T888" t="str">
            <v>Operatore Pianif. Contr. Territ. - Pessano</v>
          </cell>
          <cell r="U888" t="str">
            <v>0822</v>
          </cell>
          <cell r="V888" t="str">
            <v>0001-00|0822|Operatore pianificazione e controllo territoriale|</v>
          </cell>
          <cell r="W888" t="str">
            <v>Operatore pianificazione e controllo territoriale</v>
          </cell>
          <cell r="X888" t="str">
            <v>6</v>
          </cell>
          <cell r="Y888" t="str">
            <v>NORDPIACOT</v>
          </cell>
          <cell r="Z888" t="str">
            <v>Tempo pieno - Normale</v>
          </cell>
          <cell r="AA888" t="str">
            <v>Italgas SpA</v>
          </cell>
          <cell r="AB888">
            <v>462</v>
          </cell>
          <cell r="AC888" t="str">
            <v>DISTRETTO NORD</v>
          </cell>
          <cell r="AD888" t="str">
            <v>606001</v>
          </cell>
          <cell r="AE888" t="str">
            <v>606001</v>
          </cell>
          <cell r="AF888" t="str">
            <v>Resp. Distretto Nord e PIACOT</v>
          </cell>
          <cell r="AG888" t="str">
            <v>0001E6110</v>
          </cell>
          <cell r="AH888" t="str">
            <v>26194NORDPIACOTP</v>
          </cell>
          <cell r="AI888" t="str">
            <v>RR</v>
          </cell>
          <cell r="AJ888" t="str">
            <v>PSS</v>
          </cell>
          <cell r="AK888" t="str">
            <v>LOMBARDIA</v>
          </cell>
          <cell r="AL888" t="str">
            <v>Milano</v>
          </cell>
          <cell r="AM888" t="str">
            <v>26194NORDPIACOTP</v>
          </cell>
          <cell r="AN888" t="str">
            <v>Ruolo</v>
          </cell>
          <cell r="AO888" t="str">
            <v>Italgas SpA</v>
          </cell>
          <cell r="AP888">
            <v>462</v>
          </cell>
          <cell r="AQ888">
            <v>0</v>
          </cell>
          <cell r="AR888" t="str">
            <v>PESSANO CON BORGNAGO</v>
          </cell>
          <cell r="AS888" t="str">
            <v>Milano</v>
          </cell>
          <cell r="AT888" t="str">
            <v>LOMBARDIA</v>
          </cell>
          <cell r="AU888" t="str">
            <v xml:space="preserve">ok </v>
          </cell>
          <cell r="AV888" t="str">
            <v>NORD-OCCIDENTALE</v>
          </cell>
          <cell r="AW888" t="str">
            <v>MI</v>
          </cell>
          <cell r="AX888" t="str">
            <v>0001-60</v>
          </cell>
          <cell r="AY888" t="str">
            <v>DISTRETTO NORD</v>
          </cell>
          <cell r="AZ888" t="str">
            <v>606001</v>
          </cell>
          <cell r="BA888" t="str">
            <v>606001</v>
          </cell>
          <cell r="BB888" t="str">
            <v>Resp. Distretto Nord e PIACOT</v>
          </cell>
          <cell r="BC888" t="str">
            <v>In forza</v>
          </cell>
          <cell r="BD888" t="str">
            <v>Dipendente Standard</v>
          </cell>
          <cell r="BE888" t="str">
            <v>E000</v>
          </cell>
          <cell r="BF888">
            <v>0</v>
          </cell>
          <cell r="BG888">
            <v>0</v>
          </cell>
          <cell r="BH888" t="str">
            <v>E000</v>
          </cell>
          <cell r="BI888" t="str">
            <v>Italgas SpA</v>
          </cell>
          <cell r="BJ888">
            <v>0</v>
          </cell>
          <cell r="BK888" t="str">
            <v>20060</v>
          </cell>
          <cell r="BL888" t="str">
            <v>MI</v>
          </cell>
          <cell r="BM888" t="str">
            <v>PESSANO CON BORNAGO</v>
          </cell>
          <cell r="BN888" t="str">
            <v>CORSO EUROPA 61</v>
          </cell>
          <cell r="BO888" t="str">
            <v>Recapito</v>
          </cell>
          <cell r="BP888">
            <v>0</v>
          </cell>
          <cell r="BQ888">
            <v>0</v>
          </cell>
          <cell r="BR888" t="str">
            <v>Italia</v>
          </cell>
          <cell r="BS888" t="str">
            <v>G502</v>
          </cell>
          <cell r="BT888" t="str">
            <v>PESSANO CON BORNAGO</v>
          </cell>
          <cell r="BU888" t="str">
            <v>VIA GRAMSCI 1/3</v>
          </cell>
          <cell r="BV888" t="str">
            <v>20060</v>
          </cell>
          <cell r="BW888" t="str">
            <v>N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 t="str">
            <v>Italia</v>
          </cell>
          <cell r="CE888" t="str">
            <v>MI</v>
          </cell>
          <cell r="CF888">
            <v>22474</v>
          </cell>
          <cell r="CG888">
            <v>41274</v>
          </cell>
          <cell r="CH888">
            <v>51.471594798083501</v>
          </cell>
          <cell r="CI888">
            <v>51</v>
          </cell>
          <cell r="CJ888" t="str">
            <v>MILANO</v>
          </cell>
          <cell r="CK888" t="str">
            <v>70</v>
          </cell>
          <cell r="CL888" t="str">
            <v>DISTRIBUZIONE GAS</v>
          </cell>
          <cell r="CM888" t="str">
            <v>Programmazione e Controllo Operativi e Attività di Supporto</v>
          </cell>
          <cell r="CN888">
            <v>0</v>
          </cell>
          <cell r="CO888" t="str">
            <v>Diploma</v>
          </cell>
          <cell r="CP888" t="str">
            <v>Perito aziendale</v>
          </cell>
          <cell r="CQ888" t="str">
            <v>Diplomi professionali</v>
          </cell>
          <cell r="CR888">
            <v>0</v>
          </cell>
          <cell r="CS888" t="str">
            <v>598</v>
          </cell>
          <cell r="CT888" t="str">
            <v>0001-REP</v>
          </cell>
          <cell r="CU888" t="str">
            <v>REPARTO</v>
          </cell>
          <cell r="CV888" t="str">
            <v>26194NORDPIACOTP</v>
          </cell>
          <cell r="CW888" t="str">
            <v>REP. PIANF. CONTR. TERRIT. NORD - PESSANO</v>
          </cell>
          <cell r="CX888" t="str">
            <v>NORDPIACOT</v>
          </cell>
          <cell r="CY888" t="str">
            <v>Italgas SpA</v>
          </cell>
          <cell r="CZ888" t="str">
            <v>26523AD</v>
          </cell>
          <cell r="DA888" t="str">
            <v>DISTRETTO NORD</v>
          </cell>
          <cell r="DB888" t="str">
            <v>26240OPER</v>
          </cell>
          <cell r="DC888" t="str">
            <v>26197NORDR</v>
          </cell>
          <cell r="DD888" t="str">
            <v>26275NORDPIACOTR</v>
          </cell>
          <cell r="DE888" t="str">
            <v>26194NORDPIACOTP</v>
          </cell>
          <cell r="DF888" t="str">
            <v>00000 Unità selezionata</v>
          </cell>
          <cell r="DG888">
            <v>0</v>
          </cell>
          <cell r="DH888">
            <v>0</v>
          </cell>
          <cell r="DI888" t="str">
            <v>MULTI-SOCIETARIA</v>
          </cell>
          <cell r="DJ888" t="str">
            <v>0001-6110</v>
          </cell>
          <cell r="DK888" t="str">
            <v>PESSANO CON BORGNAGO</v>
          </cell>
          <cell r="DL888" t="str">
            <v>26767DISNORD</v>
          </cell>
          <cell r="DM888" t="str">
            <v>0001-00-NORD</v>
          </cell>
          <cell r="DN888" t="str">
            <v>POLO NORD</v>
          </cell>
          <cell r="DO888" t="str">
            <v>GRNCMN61L52F205I</v>
          </cell>
          <cell r="DP888">
            <v>0</v>
          </cell>
          <cell r="DQ888" t="str">
            <v>Italgas SpA</v>
          </cell>
        </row>
        <row r="889">
          <cell r="A889" t="str">
            <v>0001069279</v>
          </cell>
          <cell r="B889" t="str">
            <v>ITG</v>
          </cell>
          <cell r="C889" t="str">
            <v>ig01</v>
          </cell>
          <cell r="D889" t="str">
            <v>PASTORE ALESSANDRO</v>
          </cell>
          <cell r="E889" t="str">
            <v>M</v>
          </cell>
          <cell r="F889" t="str">
            <v>I</v>
          </cell>
          <cell r="G889">
            <v>2</v>
          </cell>
          <cell r="H889" t="str">
            <v>Impiegato</v>
          </cell>
          <cell r="I889" t="str">
            <v>6</v>
          </cell>
          <cell r="J889">
            <v>37681</v>
          </cell>
          <cell r="K889">
            <v>33359</v>
          </cell>
          <cell r="L889">
            <v>31199</v>
          </cell>
          <cell r="M889">
            <v>31199</v>
          </cell>
          <cell r="N889">
            <v>41274</v>
          </cell>
          <cell r="O889">
            <v>2012</v>
          </cell>
          <cell r="P889">
            <v>12</v>
          </cell>
          <cell r="Q889">
            <v>27</v>
          </cell>
          <cell r="R889" t="str">
            <v>Assunzione - Motivi vari</v>
          </cell>
          <cell r="S889" t="str">
            <v>08226001</v>
          </cell>
          <cell r="T889" t="str">
            <v>Operatore Pianif. Contr. Territ. - Sanremo</v>
          </cell>
          <cell r="U889" t="str">
            <v>0822</v>
          </cell>
          <cell r="V889" t="str">
            <v>0001-00|0822|Operatore pianificazione e controllo territoriale|</v>
          </cell>
          <cell r="W889" t="str">
            <v>Operatore pianificazione e controllo territoriale</v>
          </cell>
          <cell r="X889" t="str">
            <v>6</v>
          </cell>
          <cell r="Y889" t="str">
            <v>NORDPIACOT</v>
          </cell>
          <cell r="Z889" t="str">
            <v>Part time - Normale</v>
          </cell>
          <cell r="AA889" t="str">
            <v>Italgas SpA</v>
          </cell>
          <cell r="AB889">
            <v>462</v>
          </cell>
          <cell r="AC889" t="str">
            <v>DISTRETTO NORD</v>
          </cell>
          <cell r="AD889" t="str">
            <v>606001</v>
          </cell>
          <cell r="AE889" t="str">
            <v>606001</v>
          </cell>
          <cell r="AF889" t="str">
            <v>Resp. Distretto Nord e PIACOT</v>
          </cell>
          <cell r="AG889" t="str">
            <v>0001E2910</v>
          </cell>
          <cell r="AH889" t="str">
            <v>26196NORDPIACOTS</v>
          </cell>
          <cell r="AI889" t="str">
            <v>RR</v>
          </cell>
          <cell r="AJ889" t="str">
            <v>SNR</v>
          </cell>
          <cell r="AK889" t="str">
            <v>LIGURIA</v>
          </cell>
          <cell r="AL889" t="str">
            <v>Imperia</v>
          </cell>
          <cell r="AM889" t="str">
            <v>26196NORDPIACOTS</v>
          </cell>
          <cell r="AN889" t="str">
            <v>Ruolo</v>
          </cell>
          <cell r="AO889" t="str">
            <v>Italgas SpA</v>
          </cell>
          <cell r="AP889">
            <v>462</v>
          </cell>
          <cell r="AQ889">
            <v>0</v>
          </cell>
          <cell r="AR889" t="str">
            <v>SANREMO</v>
          </cell>
          <cell r="AS889" t="str">
            <v>Imperia</v>
          </cell>
          <cell r="AT889" t="str">
            <v>LIGURIA</v>
          </cell>
          <cell r="AU889" t="str">
            <v xml:space="preserve">ok </v>
          </cell>
          <cell r="AV889" t="str">
            <v>NORD-OCCIDENTALE</v>
          </cell>
          <cell r="AW889" t="str">
            <v>IM</v>
          </cell>
          <cell r="AX889" t="str">
            <v>0001-60</v>
          </cell>
          <cell r="AY889" t="str">
            <v>DISTRETTO NORD</v>
          </cell>
          <cell r="AZ889" t="str">
            <v>606001</v>
          </cell>
          <cell r="BA889" t="str">
            <v>606001</v>
          </cell>
          <cell r="BB889" t="str">
            <v>Resp. Distretto Nord e PIACOT</v>
          </cell>
          <cell r="BC889" t="str">
            <v>In forza</v>
          </cell>
          <cell r="BD889" t="str">
            <v>Dipendente Standard</v>
          </cell>
          <cell r="BE889" t="str">
            <v>E000</v>
          </cell>
          <cell r="BF889">
            <v>0</v>
          </cell>
          <cell r="BG889" t="str">
            <v>E002</v>
          </cell>
          <cell r="BH889" t="str">
            <v>E002</v>
          </cell>
          <cell r="BI889" t="str">
            <v>Italgas SpA</v>
          </cell>
          <cell r="BJ889">
            <v>0</v>
          </cell>
          <cell r="BK889" t="str">
            <v>18038</v>
          </cell>
          <cell r="BL889" t="str">
            <v>IM</v>
          </cell>
          <cell r="BM889" t="str">
            <v>SAN REMO</v>
          </cell>
          <cell r="BN889" t="str">
            <v>VIA GALILEI 81</v>
          </cell>
          <cell r="BO889" t="str">
            <v>Recapito</v>
          </cell>
          <cell r="BP889">
            <v>0</v>
          </cell>
          <cell r="BQ889">
            <v>0</v>
          </cell>
          <cell r="BR889" t="str">
            <v>Italia</v>
          </cell>
          <cell r="BS889" t="str">
            <v>I138</v>
          </cell>
          <cell r="BT889" t="str">
            <v>SAN REMO</v>
          </cell>
          <cell r="BU889" t="str">
            <v>VIA DUCA D'ABRUZZI, 24</v>
          </cell>
          <cell r="BV889" t="str">
            <v>18038</v>
          </cell>
          <cell r="BW889" t="str">
            <v>N</v>
          </cell>
          <cell r="BX889">
            <v>0</v>
          </cell>
          <cell r="BY889">
            <v>0</v>
          </cell>
          <cell r="BZ889" t="str">
            <v>52</v>
          </cell>
          <cell r="CA889" t="str">
            <v>P. T. 65,720%</v>
          </cell>
          <cell r="CB889" t="str">
            <v>Orizzontale</v>
          </cell>
          <cell r="CC889">
            <v>0</v>
          </cell>
          <cell r="CD889" t="str">
            <v>Italia</v>
          </cell>
          <cell r="CE889" t="str">
            <v>IM</v>
          </cell>
          <cell r="CF889">
            <v>23295</v>
          </cell>
          <cell r="CG889">
            <v>41274</v>
          </cell>
          <cell r="CH889">
            <v>49.223819301848046</v>
          </cell>
          <cell r="CI889">
            <v>49</v>
          </cell>
          <cell r="CJ889" t="str">
            <v>SAN REMO</v>
          </cell>
          <cell r="CK889" t="str">
            <v>70</v>
          </cell>
          <cell r="CL889" t="str">
            <v>DISTRIBUZIONE GAS</v>
          </cell>
          <cell r="CM889" t="str">
            <v>Programmazione e Controllo Operativi e Attività di Supporto</v>
          </cell>
          <cell r="CN889">
            <v>0</v>
          </cell>
          <cell r="CO889" t="str">
            <v>Diploma</v>
          </cell>
          <cell r="CP889" t="str">
            <v>Dipl. perito altri</v>
          </cell>
          <cell r="CQ889" t="str">
            <v>Diplomi professionali</v>
          </cell>
          <cell r="CR889">
            <v>0</v>
          </cell>
          <cell r="CS889" t="str">
            <v>598</v>
          </cell>
          <cell r="CT889" t="str">
            <v>0001-REP</v>
          </cell>
          <cell r="CU889" t="str">
            <v>REPARTO</v>
          </cell>
          <cell r="CV889" t="str">
            <v>26196NORDPIACOTS</v>
          </cell>
          <cell r="CW889" t="str">
            <v>REP. PIANF. CONTR. TERRIT. NORD - SANREMO</v>
          </cell>
          <cell r="CX889" t="str">
            <v>NORDPIACOT</v>
          </cell>
          <cell r="CY889" t="str">
            <v>Italgas SpA</v>
          </cell>
          <cell r="CZ889" t="str">
            <v>26523AD</v>
          </cell>
          <cell r="DA889" t="str">
            <v>DISTRETTO NORD</v>
          </cell>
          <cell r="DB889" t="str">
            <v>26240OPER</v>
          </cell>
          <cell r="DC889" t="str">
            <v>26197NORDR</v>
          </cell>
          <cell r="DD889" t="str">
            <v>26275NORDPIACOTR</v>
          </cell>
          <cell r="DE889" t="str">
            <v>26196NORDPIACOTS</v>
          </cell>
          <cell r="DF889" t="str">
            <v>00000 Unità selezionata</v>
          </cell>
          <cell r="DG889">
            <v>0</v>
          </cell>
          <cell r="DH889">
            <v>0</v>
          </cell>
          <cell r="DI889" t="str">
            <v>MULTI-SOCIETARIA</v>
          </cell>
          <cell r="DJ889" t="str">
            <v>0001-2910</v>
          </cell>
          <cell r="DK889" t="str">
            <v>SANREMO</v>
          </cell>
          <cell r="DL889" t="str">
            <v>26767DISNORD</v>
          </cell>
          <cell r="DM889" t="str">
            <v>0001-00-NORD</v>
          </cell>
          <cell r="DN889" t="str">
            <v>POLO NORD</v>
          </cell>
          <cell r="DO889" t="str">
            <v>PSTLSN63R11I138Y</v>
          </cell>
          <cell r="DP889">
            <v>0</v>
          </cell>
          <cell r="DQ889" t="str">
            <v>Italgas SpA</v>
          </cell>
        </row>
        <row r="890">
          <cell r="A890" t="str">
            <v>0001040450</v>
          </cell>
          <cell r="B890" t="str">
            <v>ITG</v>
          </cell>
          <cell r="C890" t="str">
            <v>ig01</v>
          </cell>
          <cell r="D890" t="str">
            <v>FULCO VINCENZO</v>
          </cell>
          <cell r="E890" t="str">
            <v>M</v>
          </cell>
          <cell r="F890" t="str">
            <v>I</v>
          </cell>
          <cell r="G890">
            <v>2</v>
          </cell>
          <cell r="H890" t="str">
            <v>Impiegato</v>
          </cell>
          <cell r="I890" t="str">
            <v>7</v>
          </cell>
          <cell r="J890">
            <v>37681</v>
          </cell>
          <cell r="K890">
            <v>34304</v>
          </cell>
          <cell r="L890">
            <v>31419</v>
          </cell>
          <cell r="M890">
            <v>31419</v>
          </cell>
          <cell r="N890">
            <v>41274</v>
          </cell>
          <cell r="O890">
            <v>2012</v>
          </cell>
          <cell r="P890">
            <v>12</v>
          </cell>
          <cell r="Q890">
            <v>26</v>
          </cell>
          <cell r="R890" t="str">
            <v>Assunzione - Motivi vari</v>
          </cell>
          <cell r="S890" t="str">
            <v>08216003</v>
          </cell>
          <cell r="T890" t="str">
            <v>Junior Pianif. Contr. Territ. - Cologno</v>
          </cell>
          <cell r="U890" t="str">
            <v>0821</v>
          </cell>
          <cell r="V890" t="str">
            <v>0001-00|0821|Junior pianificazione e controllo territoriale|</v>
          </cell>
          <cell r="W890" t="str">
            <v>Junior pianificazione e controllo territoriale</v>
          </cell>
          <cell r="X890" t="str">
            <v>7</v>
          </cell>
          <cell r="Y890" t="str">
            <v>NORDPIACOT</v>
          </cell>
          <cell r="Z890" t="str">
            <v>Tempo pieno - Normale</v>
          </cell>
          <cell r="AA890" t="str">
            <v>Italgas SpA</v>
          </cell>
          <cell r="AB890">
            <v>462</v>
          </cell>
          <cell r="AC890" t="str">
            <v>DISTRETTO NORD</v>
          </cell>
          <cell r="AD890" t="str">
            <v>606001</v>
          </cell>
          <cell r="AE890" t="str">
            <v>606001</v>
          </cell>
          <cell r="AF890" t="str">
            <v>Resp. Distretto Nord e PIACOT</v>
          </cell>
          <cell r="AG890" t="str">
            <v>0001E6080</v>
          </cell>
          <cell r="AH890" t="str">
            <v>26274NORDPIACOTC</v>
          </cell>
          <cell r="AI890" t="str">
            <v>RR</v>
          </cell>
          <cell r="AJ890" t="str">
            <v>CLM</v>
          </cell>
          <cell r="AK890" t="str">
            <v>LOMBARDIA</v>
          </cell>
          <cell r="AL890" t="str">
            <v>Milano</v>
          </cell>
          <cell r="AM890" t="str">
            <v>26274NORDPIACOTC</v>
          </cell>
          <cell r="AN890" t="str">
            <v>Ruolo</v>
          </cell>
          <cell r="AO890" t="str">
            <v>Italgas SpA</v>
          </cell>
          <cell r="AP890">
            <v>462</v>
          </cell>
          <cell r="AQ890">
            <v>0</v>
          </cell>
          <cell r="AR890" t="str">
            <v>COLOGNO MONZESE</v>
          </cell>
          <cell r="AS890" t="str">
            <v>Milano</v>
          </cell>
          <cell r="AT890" t="str">
            <v>LOMBARDIA</v>
          </cell>
          <cell r="AU890" t="str">
            <v xml:space="preserve">ok </v>
          </cell>
          <cell r="AV890" t="str">
            <v>NORD-OCCIDENTALE</v>
          </cell>
          <cell r="AW890" t="str">
            <v>MI</v>
          </cell>
          <cell r="AX890" t="str">
            <v>0001-60</v>
          </cell>
          <cell r="AY890" t="str">
            <v>DISTRETTO NORD</v>
          </cell>
          <cell r="AZ890" t="str">
            <v>606001</v>
          </cell>
          <cell r="BA890" t="str">
            <v>606001</v>
          </cell>
          <cell r="BB890" t="str">
            <v>Resp. Distretto Nord e PIACOT</v>
          </cell>
          <cell r="BC890" t="str">
            <v>In forza</v>
          </cell>
          <cell r="BD890" t="str">
            <v>Dipendente Standard</v>
          </cell>
          <cell r="BE890" t="str">
            <v>E000</v>
          </cell>
          <cell r="BF890">
            <v>0</v>
          </cell>
          <cell r="BG890">
            <v>0</v>
          </cell>
          <cell r="BH890" t="str">
            <v>E000</v>
          </cell>
          <cell r="BI890" t="str">
            <v>Italgas SpA</v>
          </cell>
          <cell r="BJ890">
            <v>0</v>
          </cell>
          <cell r="BK890" t="str">
            <v>20060</v>
          </cell>
          <cell r="BL890" t="str">
            <v>MI</v>
          </cell>
          <cell r="BM890" t="str">
            <v>BUSSERO</v>
          </cell>
          <cell r="BN890" t="str">
            <v>PIAZZA VITTORIO EMANUELE, 6</v>
          </cell>
          <cell r="BO890" t="str">
            <v>Recapito</v>
          </cell>
          <cell r="BP890">
            <v>0</v>
          </cell>
          <cell r="BQ890">
            <v>0</v>
          </cell>
          <cell r="BR890" t="str">
            <v>Italia</v>
          </cell>
          <cell r="BS890" t="str">
            <v>C895</v>
          </cell>
          <cell r="BT890" t="str">
            <v>COLOGNO MONZESE</v>
          </cell>
          <cell r="BU890" t="str">
            <v>VIA TINTORETTO 20</v>
          </cell>
          <cell r="BV890" t="str">
            <v>20093</v>
          </cell>
          <cell r="BW890" t="str">
            <v>N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 t="str">
            <v>Italia</v>
          </cell>
          <cell r="CE890" t="str">
            <v>MI</v>
          </cell>
          <cell r="CF890">
            <v>24041</v>
          </cell>
          <cell r="CG890">
            <v>41274</v>
          </cell>
          <cell r="CH890">
            <v>47.181382614647504</v>
          </cell>
          <cell r="CI890">
            <v>47</v>
          </cell>
          <cell r="CJ890" t="str">
            <v>MELZO</v>
          </cell>
          <cell r="CK890" t="str">
            <v>70</v>
          </cell>
          <cell r="CL890" t="str">
            <v>DISTRIBUZIONE GAS</v>
          </cell>
          <cell r="CM890" t="str">
            <v>Programmazione e Controllo Operativi e Attività di Supporto</v>
          </cell>
          <cell r="CN890">
            <v>0</v>
          </cell>
          <cell r="CO890" t="str">
            <v>Diploma</v>
          </cell>
          <cell r="CP890" t="str">
            <v>Ragioniere</v>
          </cell>
          <cell r="CQ890" t="str">
            <v>Diplomi professionali</v>
          </cell>
          <cell r="CR890">
            <v>0</v>
          </cell>
          <cell r="CS890" t="str">
            <v>601</v>
          </cell>
          <cell r="CT890" t="str">
            <v>0001-REP</v>
          </cell>
          <cell r="CU890" t="str">
            <v>REPARTO</v>
          </cell>
          <cell r="CV890" t="str">
            <v>26274NORDPIACOTC</v>
          </cell>
          <cell r="CW890" t="str">
            <v>REP PIANIFICAZIONE CONTROLLO TERRITORIALE - COLOGNO</v>
          </cell>
          <cell r="CX890" t="str">
            <v>NORDPIACOT</v>
          </cell>
          <cell r="CY890" t="str">
            <v>Italgas SpA</v>
          </cell>
          <cell r="CZ890" t="str">
            <v>26523AD</v>
          </cell>
          <cell r="DA890" t="str">
            <v>DISTRETTO NORD</v>
          </cell>
          <cell r="DB890" t="str">
            <v>26240OPER</v>
          </cell>
          <cell r="DC890" t="str">
            <v>26197NORDR</v>
          </cell>
          <cell r="DD890" t="str">
            <v>26275NORDPIACOTR</v>
          </cell>
          <cell r="DE890" t="str">
            <v>26274NORDPIACOTC</v>
          </cell>
          <cell r="DF890" t="str">
            <v>00000 Unità selezionata</v>
          </cell>
          <cell r="DG890">
            <v>0</v>
          </cell>
          <cell r="DH890">
            <v>0</v>
          </cell>
          <cell r="DI890" t="str">
            <v>MULTI-SOCIETARIA</v>
          </cell>
          <cell r="DJ890" t="str">
            <v>0001-6080</v>
          </cell>
          <cell r="DK890" t="str">
            <v>COLOGNO MONZESE</v>
          </cell>
          <cell r="DL890" t="str">
            <v>26767DISNORD</v>
          </cell>
          <cell r="DM890" t="str">
            <v>0001-00-NORD</v>
          </cell>
          <cell r="DN890" t="str">
            <v>POLO NORD</v>
          </cell>
          <cell r="DO890" t="str">
            <v>FLCVCN65R26F119K</v>
          </cell>
          <cell r="DP890">
            <v>0</v>
          </cell>
          <cell r="DQ890" t="str">
            <v>Italgas SpA</v>
          </cell>
        </row>
        <row r="891">
          <cell r="A891" t="str">
            <v>0001093321</v>
          </cell>
          <cell r="B891" t="str">
            <v>ITG</v>
          </cell>
          <cell r="C891" t="str">
            <v>ig01</v>
          </cell>
          <cell r="D891" t="str">
            <v>USUELLI EMANUELA</v>
          </cell>
          <cell r="E891" t="str">
            <v>F</v>
          </cell>
          <cell r="F891" t="str">
            <v>I</v>
          </cell>
          <cell r="G891">
            <v>2</v>
          </cell>
          <cell r="H891" t="str">
            <v>Impiegato</v>
          </cell>
          <cell r="I891" t="str">
            <v>8</v>
          </cell>
          <cell r="J891">
            <v>40909</v>
          </cell>
          <cell r="K891">
            <v>0</v>
          </cell>
          <cell r="L891">
            <v>40909</v>
          </cell>
          <cell r="M891">
            <v>40909</v>
          </cell>
          <cell r="N891">
            <v>41274</v>
          </cell>
          <cell r="O891">
            <v>2012</v>
          </cell>
          <cell r="P891">
            <v>12</v>
          </cell>
          <cell r="Q891">
            <v>0</v>
          </cell>
          <cell r="R891" t="str">
            <v>Acquisizione societa'/rami di aziende esterne al gruppo</v>
          </cell>
          <cell r="S891" t="str">
            <v>10136001</v>
          </cell>
          <cell r="T891" t="str">
            <v>Esperto Pianif. e Contr. Territoriale - Cologno</v>
          </cell>
          <cell r="U891" t="str">
            <v>1013</v>
          </cell>
          <cell r="V891" t="str">
            <v>0001-00|1013|Esperto Pianificazione Controllo Territoriale|</v>
          </cell>
          <cell r="W891" t="str">
            <v>Esperto Pianificazione Controllo Territoriale</v>
          </cell>
          <cell r="X891" t="str">
            <v>8</v>
          </cell>
          <cell r="Y891" t="str">
            <v>NORDPIACOT</v>
          </cell>
          <cell r="Z891" t="str">
            <v>Tempo pieno - Normale</v>
          </cell>
          <cell r="AA891" t="str">
            <v>Italgas SpA</v>
          </cell>
          <cell r="AB891">
            <v>462</v>
          </cell>
          <cell r="AC891" t="str">
            <v>DISTRETTO NORD</v>
          </cell>
          <cell r="AD891" t="str">
            <v>606001</v>
          </cell>
          <cell r="AE891" t="str">
            <v>606001</v>
          </cell>
          <cell r="AF891" t="str">
            <v>Resp. Distretto Nord e PIACOT</v>
          </cell>
          <cell r="AG891" t="str">
            <v>0001E6080</v>
          </cell>
          <cell r="AH891" t="str">
            <v>26274NORDPIACOTC</v>
          </cell>
          <cell r="AI891" t="str">
            <v>RR</v>
          </cell>
          <cell r="AJ891" t="str">
            <v>CLM</v>
          </cell>
          <cell r="AK891" t="str">
            <v>LOMBARDIA</v>
          </cell>
          <cell r="AL891" t="str">
            <v>Milano</v>
          </cell>
          <cell r="AM891" t="str">
            <v>26274NORDPIACOTC</v>
          </cell>
          <cell r="AN891" t="str">
            <v>Ruolo</v>
          </cell>
          <cell r="AO891" t="str">
            <v>Italgas SpA</v>
          </cell>
          <cell r="AP891">
            <v>462</v>
          </cell>
          <cell r="AQ891">
            <v>0</v>
          </cell>
          <cell r="AR891" t="str">
            <v>COLOGNO MONZESE</v>
          </cell>
          <cell r="AS891" t="str">
            <v>Milano</v>
          </cell>
          <cell r="AT891" t="str">
            <v>LOMBARDIA</v>
          </cell>
          <cell r="AU891" t="str">
            <v xml:space="preserve">ok </v>
          </cell>
          <cell r="AV891" t="str">
            <v>NORD-OCCIDENTALE</v>
          </cell>
          <cell r="AW891" t="str">
            <v>MI</v>
          </cell>
          <cell r="AX891" t="str">
            <v>0001-60</v>
          </cell>
          <cell r="AY891" t="str">
            <v>DISTRETTO NORD</v>
          </cell>
          <cell r="AZ891" t="str">
            <v>606001</v>
          </cell>
          <cell r="BA891" t="str">
            <v>606001</v>
          </cell>
          <cell r="BB891" t="str">
            <v>Resp. Distretto Nord e PIACOT</v>
          </cell>
          <cell r="BC891" t="str">
            <v>In forza</v>
          </cell>
          <cell r="BD891" t="str">
            <v>Dipendente Standard</v>
          </cell>
          <cell r="BE891" t="str">
            <v>E000</v>
          </cell>
          <cell r="BF891">
            <v>0</v>
          </cell>
          <cell r="BG891">
            <v>0</v>
          </cell>
          <cell r="BH891" t="str">
            <v>E000</v>
          </cell>
          <cell r="BI891" t="str">
            <v>Italgas SpA</v>
          </cell>
          <cell r="BJ891">
            <v>0</v>
          </cell>
          <cell r="BK891" t="str">
            <v>20063</v>
          </cell>
          <cell r="BL891" t="str">
            <v>MI</v>
          </cell>
          <cell r="BM891" t="str">
            <v>CERNUSCO SUL NAVIGLIO</v>
          </cell>
          <cell r="BN891" t="str">
            <v>VIA GIUSEPPE VERDI, 55</v>
          </cell>
          <cell r="BO891" t="str">
            <v>Recapito</v>
          </cell>
          <cell r="BP891">
            <v>0</v>
          </cell>
          <cell r="BQ891">
            <v>0</v>
          </cell>
          <cell r="BR891" t="str">
            <v>Italia</v>
          </cell>
          <cell r="BS891" t="str">
            <v>C895</v>
          </cell>
          <cell r="BT891" t="str">
            <v>COLOGNO MONZESE</v>
          </cell>
          <cell r="BU891" t="str">
            <v>VIA TINTORETTO 20</v>
          </cell>
          <cell r="BV891" t="str">
            <v>20093</v>
          </cell>
          <cell r="BW891" t="str">
            <v>N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 t="str">
            <v>Italia</v>
          </cell>
          <cell r="CE891" t="str">
            <v>MB</v>
          </cell>
          <cell r="CF891">
            <v>21742</v>
          </cell>
          <cell r="CG891">
            <v>41274</v>
          </cell>
          <cell r="CH891">
            <v>53.4757015742642</v>
          </cell>
          <cell r="CI891">
            <v>53</v>
          </cell>
          <cell r="CJ891" t="str">
            <v>VIMERCATE</v>
          </cell>
          <cell r="CK891" t="str">
            <v>70</v>
          </cell>
          <cell r="CL891" t="str">
            <v>DISTRIBUZIONE GAS</v>
          </cell>
          <cell r="CM891" t="str">
            <v>Programmazione e Controllo Operativi e Attività di Supporto</v>
          </cell>
          <cell r="CN891">
            <v>0</v>
          </cell>
          <cell r="CO891" t="str">
            <v>Diploma</v>
          </cell>
          <cell r="CP891" t="str">
            <v>Ragioniere</v>
          </cell>
          <cell r="CQ891" t="str">
            <v>Diplomi professionali</v>
          </cell>
          <cell r="CR891">
            <v>0</v>
          </cell>
          <cell r="CS891" t="str">
            <v>601</v>
          </cell>
          <cell r="CT891" t="str">
            <v>0001-REP</v>
          </cell>
          <cell r="CU891" t="str">
            <v>REPARTO</v>
          </cell>
          <cell r="CV891" t="str">
            <v>26274NORDPIACOTC</v>
          </cell>
          <cell r="CW891" t="str">
            <v>REP PIANIFICAZIONE CONTROLLO TERRITORIALE - COLOGNO</v>
          </cell>
          <cell r="CX891" t="str">
            <v>NORDPIACOT</v>
          </cell>
          <cell r="CY891" t="str">
            <v>Italgas SpA</v>
          </cell>
          <cell r="CZ891" t="str">
            <v>26523AD</v>
          </cell>
          <cell r="DA891" t="str">
            <v>DISTRETTO NORD</v>
          </cell>
          <cell r="DB891" t="str">
            <v>26240OPER</v>
          </cell>
          <cell r="DC891" t="str">
            <v>26197NORDR</v>
          </cell>
          <cell r="DD891" t="str">
            <v>26275NORDPIACOTR</v>
          </cell>
          <cell r="DE891" t="str">
            <v>26274NORDPIACOTC</v>
          </cell>
          <cell r="DF891" t="str">
            <v>00000 Unità selezionata</v>
          </cell>
          <cell r="DG891">
            <v>0</v>
          </cell>
          <cell r="DH891">
            <v>0</v>
          </cell>
          <cell r="DI891" t="str">
            <v>MULTI-SOCIETARIA</v>
          </cell>
          <cell r="DJ891" t="str">
            <v>0001-6080</v>
          </cell>
          <cell r="DK891" t="str">
            <v>COLOGNO MONZESE</v>
          </cell>
          <cell r="DL891" t="str">
            <v>26767DISNORD</v>
          </cell>
          <cell r="DM891" t="str">
            <v>0001-00-NORD</v>
          </cell>
          <cell r="DN891" t="str">
            <v>POLO NORD</v>
          </cell>
          <cell r="DO891" t="str">
            <v>SLLMNL59L51M052U</v>
          </cell>
          <cell r="DP891">
            <v>0</v>
          </cell>
          <cell r="DQ891" t="str">
            <v>Italgas SpA</v>
          </cell>
        </row>
        <row r="892">
          <cell r="A892" t="str">
            <v>0001076823</v>
          </cell>
          <cell r="B892" t="str">
            <v>ITG</v>
          </cell>
          <cell r="C892" t="str">
            <v>ig01</v>
          </cell>
          <cell r="D892" t="str">
            <v>RANDAZZO AMEDEO</v>
          </cell>
          <cell r="E892" t="str">
            <v>M</v>
          </cell>
          <cell r="F892" t="str">
            <v>I</v>
          </cell>
          <cell r="G892">
            <v>2</v>
          </cell>
          <cell r="H892" t="str">
            <v>Impiegato</v>
          </cell>
          <cell r="I892" t="str">
            <v>7</v>
          </cell>
          <cell r="J892">
            <v>39052</v>
          </cell>
          <cell r="K892">
            <v>0</v>
          </cell>
          <cell r="L892">
            <v>35065</v>
          </cell>
          <cell r="M892">
            <v>28774</v>
          </cell>
          <cell r="N892">
            <v>41274</v>
          </cell>
          <cell r="O892">
            <v>2012</v>
          </cell>
          <cell r="P892">
            <v>12</v>
          </cell>
          <cell r="Q892">
            <v>34</v>
          </cell>
          <cell r="R892" t="str">
            <v>Assunzione - Motivi vari</v>
          </cell>
          <cell r="S892" t="str">
            <v>08216005</v>
          </cell>
          <cell r="T892" t="str">
            <v>Junior Pianif. Contr. Terr. - Chiavari</v>
          </cell>
          <cell r="U892" t="str">
            <v>0821</v>
          </cell>
          <cell r="V892" t="str">
            <v>0001-00|0821|Junior pianificazione e controllo territoriale|</v>
          </cell>
          <cell r="W892" t="str">
            <v>Junior pianificazione e controllo territoriale</v>
          </cell>
          <cell r="X892" t="str">
            <v>7</v>
          </cell>
          <cell r="Y892" t="str">
            <v>NORDPIACOT</v>
          </cell>
          <cell r="Z892" t="str">
            <v>Tempo pieno - Normale</v>
          </cell>
          <cell r="AA892" t="str">
            <v>Italgas SpA</v>
          </cell>
          <cell r="AB892">
            <v>462</v>
          </cell>
          <cell r="AC892" t="str">
            <v>DISTRETTO NORD</v>
          </cell>
          <cell r="AD892" t="str">
            <v>606001</v>
          </cell>
          <cell r="AE892" t="str">
            <v>606001</v>
          </cell>
          <cell r="AF892" t="str">
            <v>Resp. Distretto Nord e PIACOT</v>
          </cell>
          <cell r="AG892" t="str">
            <v>0001E2172</v>
          </cell>
          <cell r="AH892" t="str">
            <v>31813NORDPIACOTH</v>
          </cell>
          <cell r="AI892" t="str">
            <v>RR</v>
          </cell>
          <cell r="AJ892" t="str">
            <v>CHV</v>
          </cell>
          <cell r="AK892" t="str">
            <v>LIGURIA</v>
          </cell>
          <cell r="AL892" t="str">
            <v>Genova</v>
          </cell>
          <cell r="AM892" t="str">
            <v>31813NORDPIACOTH</v>
          </cell>
          <cell r="AN892" t="str">
            <v>Ruolo</v>
          </cell>
          <cell r="AO892" t="str">
            <v>Italgas SpA</v>
          </cell>
          <cell r="AP892">
            <v>462</v>
          </cell>
          <cell r="AQ892">
            <v>0</v>
          </cell>
          <cell r="AR892" t="str">
            <v>CHIAVARI</v>
          </cell>
          <cell r="AS892" t="str">
            <v>Genova</v>
          </cell>
          <cell r="AT892" t="str">
            <v>LIGURIA</v>
          </cell>
          <cell r="AU892" t="str">
            <v xml:space="preserve">ok </v>
          </cell>
          <cell r="AV892" t="str">
            <v>NORD-OCCIDENTALE</v>
          </cell>
          <cell r="AW892" t="str">
            <v>GE</v>
          </cell>
          <cell r="AX892" t="str">
            <v>0001-60</v>
          </cell>
          <cell r="AY892" t="str">
            <v>DISTRETTO NORD</v>
          </cell>
          <cell r="AZ892" t="str">
            <v>606001</v>
          </cell>
          <cell r="BA892" t="str">
            <v>606001</v>
          </cell>
          <cell r="BB892" t="str">
            <v>Resp. Distretto Nord e PIACOT</v>
          </cell>
          <cell r="BC892" t="str">
            <v>In forza</v>
          </cell>
          <cell r="BD892" t="str">
            <v>Dipendente Standard</v>
          </cell>
          <cell r="BE892" t="str">
            <v>E000</v>
          </cell>
          <cell r="BF892">
            <v>0</v>
          </cell>
          <cell r="BG892">
            <v>0</v>
          </cell>
          <cell r="BH892" t="str">
            <v>E000</v>
          </cell>
          <cell r="BI892" t="str">
            <v>Italgas SpA</v>
          </cell>
          <cell r="BJ892">
            <v>0</v>
          </cell>
          <cell r="BK892" t="str">
            <v>16043</v>
          </cell>
          <cell r="BL892" t="str">
            <v>GE</v>
          </cell>
          <cell r="BM892" t="str">
            <v>CHIAVARI</v>
          </cell>
          <cell r="BN892" t="str">
            <v>VIA VITTORIO VENETO  16/8</v>
          </cell>
          <cell r="BO892" t="str">
            <v>Recapito</v>
          </cell>
          <cell r="BP892">
            <v>0</v>
          </cell>
          <cell r="BQ892">
            <v>0</v>
          </cell>
          <cell r="BR892" t="str">
            <v>Italia</v>
          </cell>
          <cell r="BS892" t="str">
            <v>C621</v>
          </cell>
          <cell r="BT892" t="str">
            <v>CHIAVARI</v>
          </cell>
          <cell r="BU892" t="str">
            <v>VIA TRIESTE, 2</v>
          </cell>
          <cell r="BV892" t="str">
            <v>16043</v>
          </cell>
          <cell r="BW892" t="str">
            <v>Y</v>
          </cell>
          <cell r="BX892" t="str">
            <v>Orfani e vedovi</v>
          </cell>
          <cell r="BY892" t="str">
            <v>07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 t="str">
            <v>Italia</v>
          </cell>
          <cell r="CE892" t="str">
            <v>GE</v>
          </cell>
          <cell r="CF892">
            <v>20914</v>
          </cell>
          <cell r="CG892">
            <v>41274</v>
          </cell>
          <cell r="CH892">
            <v>55.742642026009584</v>
          </cell>
          <cell r="CI892">
            <v>56</v>
          </cell>
          <cell r="CJ892" t="str">
            <v>RAPALLO</v>
          </cell>
          <cell r="CK892" t="str">
            <v>70</v>
          </cell>
          <cell r="CL892" t="str">
            <v>DISTRIBUZIONE GAS</v>
          </cell>
          <cell r="CM892" t="str">
            <v>Programmazione e Controllo Operativi e Attività di Supporto</v>
          </cell>
          <cell r="CN892">
            <v>35065</v>
          </cell>
          <cell r="CO892" t="str">
            <v>Diploma</v>
          </cell>
          <cell r="CP892" t="str">
            <v>Geometra</v>
          </cell>
          <cell r="CQ892" t="str">
            <v>Diplomi professionali</v>
          </cell>
          <cell r="CR892">
            <v>0</v>
          </cell>
          <cell r="CS892" t="str">
            <v>501</v>
          </cell>
          <cell r="CT892" t="str">
            <v>0001-REP</v>
          </cell>
          <cell r="CU892" t="str">
            <v>REPARTO</v>
          </cell>
          <cell r="CV892" t="str">
            <v>31813NORDPIACOTH</v>
          </cell>
          <cell r="CW892" t="str">
            <v>REP. PIANF. CONTR. TERRIT. NORD - CHIAVARI</v>
          </cell>
          <cell r="CX892" t="str">
            <v>NORDPIACOT</v>
          </cell>
          <cell r="CY892" t="str">
            <v>Italgas SpA</v>
          </cell>
          <cell r="CZ892" t="str">
            <v>26523AD</v>
          </cell>
          <cell r="DA892" t="str">
            <v>DISTRETTO NORD</v>
          </cell>
          <cell r="DB892" t="str">
            <v>26240OPER</v>
          </cell>
          <cell r="DC892" t="str">
            <v>26197NORDR</v>
          </cell>
          <cell r="DD892" t="str">
            <v>26275NORDPIACOTR</v>
          </cell>
          <cell r="DE892" t="str">
            <v>31813NORDPIACOTH</v>
          </cell>
          <cell r="DF892" t="str">
            <v>00000 Unità selezionata</v>
          </cell>
          <cell r="DG892">
            <v>0</v>
          </cell>
          <cell r="DH892">
            <v>0</v>
          </cell>
          <cell r="DI892" t="str">
            <v>MULTI-SOCIETARIA</v>
          </cell>
          <cell r="DJ892" t="str">
            <v>0001-2172</v>
          </cell>
          <cell r="DK892" t="str">
            <v>CHIAVARI</v>
          </cell>
          <cell r="DL892" t="str">
            <v>26767DISNORD</v>
          </cell>
          <cell r="DM892" t="str">
            <v>0001-00-NORD</v>
          </cell>
          <cell r="DN892" t="str">
            <v>POLO NORD</v>
          </cell>
          <cell r="DO892" t="str">
            <v>RNDMDA57D04H183B</v>
          </cell>
          <cell r="DP892">
            <v>0</v>
          </cell>
          <cell r="DQ892" t="str">
            <v>Italgas SpA</v>
          </cell>
        </row>
        <row r="893">
          <cell r="A893" t="str">
            <v>0001095990</v>
          </cell>
          <cell r="B893" t="str">
            <v>ITG</v>
          </cell>
          <cell r="C893" t="str">
            <v>ig01</v>
          </cell>
          <cell r="D893" t="str">
            <v>VILLANI GIUSEPPE</v>
          </cell>
          <cell r="E893" t="str">
            <v>M</v>
          </cell>
          <cell r="F893" t="str">
            <v>Q</v>
          </cell>
          <cell r="G893">
            <v>3</v>
          </cell>
          <cell r="H893" t="str">
            <v>Quadro</v>
          </cell>
          <cell r="I893" t="str">
            <v>Q</v>
          </cell>
          <cell r="J893">
            <v>37681</v>
          </cell>
          <cell r="K893">
            <v>34151</v>
          </cell>
          <cell r="L893">
            <v>28971</v>
          </cell>
          <cell r="M893">
            <v>28971</v>
          </cell>
          <cell r="N893">
            <v>41274</v>
          </cell>
          <cell r="O893">
            <v>2012</v>
          </cell>
          <cell r="P893">
            <v>12</v>
          </cell>
          <cell r="Q893">
            <v>33</v>
          </cell>
          <cell r="R893" t="str">
            <v>Assunzione - Motivi vari</v>
          </cell>
          <cell r="S893" t="str">
            <v>09496001</v>
          </cell>
          <cell r="T893" t="str">
            <v>Resp. Esercizio Distretto Nord</v>
          </cell>
          <cell r="U893" t="str">
            <v>0949</v>
          </cell>
          <cell r="V893" t="str">
            <v>0001-00|0949|Resp, Esercizio|</v>
          </cell>
          <cell r="W893" t="str">
            <v>Resp, Esercizio</v>
          </cell>
          <cell r="X893" t="str">
            <v>Q</v>
          </cell>
          <cell r="Y893" t="str">
            <v>NORDESER</v>
          </cell>
          <cell r="Z893" t="str">
            <v>Tempo pieno - Normale</v>
          </cell>
          <cell r="AA893" t="str">
            <v>Italgas SpA</v>
          </cell>
          <cell r="AB893">
            <v>462</v>
          </cell>
          <cell r="AC893" t="str">
            <v>DISTRETTO NORD</v>
          </cell>
          <cell r="AD893" t="str">
            <v>606035</v>
          </cell>
          <cell r="AE893" t="str">
            <v>606035</v>
          </cell>
          <cell r="AF893" t="str">
            <v>Esercizio NORD</v>
          </cell>
          <cell r="AG893" t="str">
            <v>0001E6080</v>
          </cell>
          <cell r="AH893" t="str">
            <v>31794NORDESERR</v>
          </cell>
          <cell r="AI893" t="str">
            <v>RR</v>
          </cell>
          <cell r="AJ893" t="str">
            <v>CLM</v>
          </cell>
          <cell r="AK893" t="str">
            <v>LOMBARDIA</v>
          </cell>
          <cell r="AL893" t="str">
            <v>Milano</v>
          </cell>
          <cell r="AM893" t="str">
            <v>31794NORDESERR</v>
          </cell>
          <cell r="AN893" t="str">
            <v>Ruolo</v>
          </cell>
          <cell r="AO893" t="str">
            <v>Italgas SpA</v>
          </cell>
          <cell r="AP893">
            <v>462</v>
          </cell>
          <cell r="AQ893">
            <v>0</v>
          </cell>
          <cell r="AR893" t="str">
            <v>COLOGNO MONZESE</v>
          </cell>
          <cell r="AS893" t="str">
            <v>Milano</v>
          </cell>
          <cell r="AT893" t="str">
            <v>LOMBARDIA</v>
          </cell>
          <cell r="AU893" t="str">
            <v xml:space="preserve">ok </v>
          </cell>
          <cell r="AV893" t="str">
            <v>NORD-OCCIDENTALE</v>
          </cell>
          <cell r="AW893" t="str">
            <v>MI</v>
          </cell>
          <cell r="AX893" t="str">
            <v>0001-60</v>
          </cell>
          <cell r="AY893" t="str">
            <v>DISTRETTO NORD</v>
          </cell>
          <cell r="AZ893" t="str">
            <v>606035</v>
          </cell>
          <cell r="BA893" t="str">
            <v>606035</v>
          </cell>
          <cell r="BB893" t="str">
            <v>Esercizio NORD</v>
          </cell>
          <cell r="BC893" t="str">
            <v>In forza</v>
          </cell>
          <cell r="BD893" t="str">
            <v>Dipendente Standard</v>
          </cell>
          <cell r="BE893" t="str">
            <v>E000</v>
          </cell>
          <cell r="BF893">
            <v>0</v>
          </cell>
          <cell r="BG893">
            <v>0</v>
          </cell>
          <cell r="BH893" t="str">
            <v>E000</v>
          </cell>
          <cell r="BI893" t="str">
            <v>Italgas SpA</v>
          </cell>
          <cell r="BJ893">
            <v>0</v>
          </cell>
          <cell r="BK893" t="str">
            <v>25100</v>
          </cell>
          <cell r="BL893" t="str">
            <v>BS</v>
          </cell>
          <cell r="BM893" t="str">
            <v>BRESCIA</v>
          </cell>
          <cell r="BN893" t="str">
            <v>Q.RE I MAGGIO 64</v>
          </cell>
          <cell r="BO893" t="str">
            <v>Recapito</v>
          </cell>
          <cell r="BP893">
            <v>0</v>
          </cell>
          <cell r="BQ893">
            <v>0</v>
          </cell>
          <cell r="BR893" t="str">
            <v>Italia</v>
          </cell>
          <cell r="BS893" t="str">
            <v>C895</v>
          </cell>
          <cell r="BT893" t="str">
            <v>COLOGNO MONZESE</v>
          </cell>
          <cell r="BU893" t="str">
            <v>VIA TINTORETTO 20</v>
          </cell>
          <cell r="BV893" t="str">
            <v>20093</v>
          </cell>
          <cell r="BW893" t="str">
            <v>N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 t="str">
            <v>Italia</v>
          </cell>
          <cell r="CE893" t="str">
            <v>BS</v>
          </cell>
          <cell r="CF893">
            <v>21270</v>
          </cell>
          <cell r="CG893">
            <v>41274</v>
          </cell>
          <cell r="CH893">
            <v>54.767967145790557</v>
          </cell>
          <cell r="CI893">
            <v>55</v>
          </cell>
          <cell r="CJ893" t="str">
            <v>BRESCIA</v>
          </cell>
          <cell r="CK893" t="str">
            <v>70</v>
          </cell>
          <cell r="CL893" t="str">
            <v>DISTRIBUZIONE GAS</v>
          </cell>
          <cell r="CM893" t="str">
            <v>Coordinamento</v>
          </cell>
          <cell r="CN893">
            <v>0</v>
          </cell>
          <cell r="CO893" t="str">
            <v>Diploma</v>
          </cell>
          <cell r="CP893" t="str">
            <v>Dipl. per. meccanico</v>
          </cell>
          <cell r="CQ893" t="str">
            <v>Diplomi professionali</v>
          </cell>
          <cell r="CR893">
            <v>0</v>
          </cell>
          <cell r="CS893" t="str">
            <v>504</v>
          </cell>
          <cell r="CT893" t="str">
            <v>0001-REP</v>
          </cell>
          <cell r="CU893" t="str">
            <v>REPARTO</v>
          </cell>
          <cell r="CV893" t="str">
            <v>31794NORDESERR</v>
          </cell>
          <cell r="CW893" t="str">
            <v>RESP ESERCIZIO DISTRETTO NORD</v>
          </cell>
          <cell r="CX893" t="str">
            <v>NORDESER</v>
          </cell>
          <cell r="CY893" t="str">
            <v>Italgas SpA</v>
          </cell>
          <cell r="CZ893" t="str">
            <v>26523AD</v>
          </cell>
          <cell r="DA893" t="str">
            <v>DISTRETTO NORD</v>
          </cell>
          <cell r="DB893" t="str">
            <v>26240OPER</v>
          </cell>
          <cell r="DC893" t="str">
            <v>26197NORDR</v>
          </cell>
          <cell r="DD893" t="str">
            <v>31794NORDESERR</v>
          </cell>
          <cell r="DE893" t="str">
            <v>00000 Unità selezionata</v>
          </cell>
          <cell r="DF893">
            <v>0</v>
          </cell>
          <cell r="DG893">
            <v>0</v>
          </cell>
          <cell r="DH893">
            <v>0</v>
          </cell>
          <cell r="DI893" t="str">
            <v>MULTI-SOCIETARIA</v>
          </cell>
          <cell r="DJ893" t="str">
            <v>0001-6080</v>
          </cell>
          <cell r="DK893" t="str">
            <v>COLOGNO MONZESE</v>
          </cell>
          <cell r="DL893" t="str">
            <v>26767DISNORD</v>
          </cell>
          <cell r="DM893" t="str">
            <v>0001-00-NORD</v>
          </cell>
          <cell r="DN893" t="str">
            <v>POLO NORD</v>
          </cell>
          <cell r="DO893" t="str">
            <v>VLLGPP58C26B157L</v>
          </cell>
          <cell r="DP893">
            <v>0</v>
          </cell>
          <cell r="DQ893" t="str">
            <v>Italgas SpA</v>
          </cell>
        </row>
        <row r="894">
          <cell r="A894" t="str">
            <v>0001018685</v>
          </cell>
          <cell r="B894" t="str">
            <v>ITG</v>
          </cell>
          <cell r="C894" t="str">
            <v>ig01</v>
          </cell>
          <cell r="D894" t="str">
            <v>CASSI GIAMBATTISTA</v>
          </cell>
          <cell r="E894" t="str">
            <v>M</v>
          </cell>
          <cell r="F894" t="str">
            <v>I</v>
          </cell>
          <cell r="G894">
            <v>2</v>
          </cell>
          <cell r="H894" t="str">
            <v>Impiegato</v>
          </cell>
          <cell r="I894" t="str">
            <v>7</v>
          </cell>
          <cell r="J894">
            <v>38292</v>
          </cell>
          <cell r="K894">
            <v>0</v>
          </cell>
          <cell r="L894">
            <v>28989</v>
          </cell>
          <cell r="M894">
            <v>28989</v>
          </cell>
          <cell r="N894">
            <v>41274</v>
          </cell>
          <cell r="O894">
            <v>2012</v>
          </cell>
          <cell r="P894">
            <v>12</v>
          </cell>
          <cell r="Q894">
            <v>33</v>
          </cell>
          <cell r="R894" t="str">
            <v>Assunzione - Motivi vari</v>
          </cell>
          <cell r="S894" t="str">
            <v>10586001</v>
          </cell>
          <cell r="T894" t="str">
            <v>Tecnico Expert\PE - Pessano</v>
          </cell>
          <cell r="U894" t="str">
            <v>1058</v>
          </cell>
          <cell r="V894" t="str">
            <v>0001-00|1058|Tecnico Expert Impianti\PE|</v>
          </cell>
          <cell r="W894" t="str">
            <v>Tecnico Expert Impianti\PE</v>
          </cell>
          <cell r="X894" t="str">
            <v>7</v>
          </cell>
          <cell r="Y894" t="str">
            <v>NORDESER</v>
          </cell>
          <cell r="Z894" t="str">
            <v>Tempo pieno - Normale</v>
          </cell>
          <cell r="AA894" t="str">
            <v>Italgas SpA</v>
          </cell>
          <cell r="AB894">
            <v>462</v>
          </cell>
          <cell r="AC894" t="str">
            <v>DISTRETTO NORD</v>
          </cell>
          <cell r="AD894" t="str">
            <v>606035</v>
          </cell>
          <cell r="AE894" t="str">
            <v>606035</v>
          </cell>
          <cell r="AF894" t="str">
            <v>Esercizio NORD</v>
          </cell>
          <cell r="AG894" t="str">
            <v>0001E6110</v>
          </cell>
          <cell r="AH894" t="str">
            <v>31795NORDESERPES</v>
          </cell>
          <cell r="AI894" t="str">
            <v>RR</v>
          </cell>
          <cell r="AJ894" t="str">
            <v>PSS</v>
          </cell>
          <cell r="AK894" t="str">
            <v>LOMBARDIA</v>
          </cell>
          <cell r="AL894" t="str">
            <v>Milano</v>
          </cell>
          <cell r="AM894" t="str">
            <v>31795NORDESERPES</v>
          </cell>
          <cell r="AN894" t="str">
            <v>Ruolo</v>
          </cell>
          <cell r="AO894" t="str">
            <v>Italgas SpA</v>
          </cell>
          <cell r="AP894">
            <v>462</v>
          </cell>
          <cell r="AQ894">
            <v>0</v>
          </cell>
          <cell r="AR894" t="str">
            <v>PESSANO CON BORGNAGO</v>
          </cell>
          <cell r="AS894" t="str">
            <v>Milano</v>
          </cell>
          <cell r="AT894" t="str">
            <v>LOMBARDIA</v>
          </cell>
          <cell r="AU894" t="str">
            <v xml:space="preserve">ok </v>
          </cell>
          <cell r="AV894" t="str">
            <v>NORD-OCCIDENTALE</v>
          </cell>
          <cell r="AW894" t="str">
            <v>MI</v>
          </cell>
          <cell r="AX894" t="str">
            <v>0001-60</v>
          </cell>
          <cell r="AY894" t="str">
            <v>DISTRETTO NORD</v>
          </cell>
          <cell r="AZ894" t="str">
            <v>606035</v>
          </cell>
          <cell r="BA894" t="str">
            <v>606035</v>
          </cell>
          <cell r="BB894" t="str">
            <v>Esercizio NORD</v>
          </cell>
          <cell r="BC894" t="str">
            <v>In forza</v>
          </cell>
          <cell r="BD894" t="str">
            <v>Dipendente Standard</v>
          </cell>
          <cell r="BE894" t="str">
            <v>E000</v>
          </cell>
          <cell r="BF894">
            <v>0</v>
          </cell>
          <cell r="BG894">
            <v>0</v>
          </cell>
          <cell r="BH894" t="str">
            <v>E000</v>
          </cell>
          <cell r="BI894" t="str">
            <v>Italgas SpA</v>
          </cell>
          <cell r="BJ894">
            <v>0</v>
          </cell>
          <cell r="BK894" t="str">
            <v>20066</v>
          </cell>
          <cell r="BL894" t="str">
            <v>MI</v>
          </cell>
          <cell r="BM894" t="str">
            <v>MELZO</v>
          </cell>
          <cell r="BN894" t="str">
            <v>VIA COL DI LANA, 27</v>
          </cell>
          <cell r="BO894" t="str">
            <v>Recapito</v>
          </cell>
          <cell r="BP894">
            <v>0</v>
          </cell>
          <cell r="BQ894">
            <v>0</v>
          </cell>
          <cell r="BR894" t="str">
            <v>Italia</v>
          </cell>
          <cell r="BS894" t="str">
            <v>G502</v>
          </cell>
          <cell r="BT894" t="str">
            <v>PESSANO CON BORNAGO</v>
          </cell>
          <cell r="BU894" t="str">
            <v>VIA GRAMSCI 1/3</v>
          </cell>
          <cell r="BV894" t="str">
            <v>20060</v>
          </cell>
          <cell r="BW894" t="str">
            <v>N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 t="str">
            <v>Italia</v>
          </cell>
          <cell r="CE894" t="str">
            <v>MI</v>
          </cell>
          <cell r="CF894">
            <v>20538</v>
          </cell>
          <cell r="CG894">
            <v>41274</v>
          </cell>
          <cell r="CH894">
            <v>56.772073921971256</v>
          </cell>
          <cell r="CI894">
            <v>57</v>
          </cell>
          <cell r="CJ894" t="str">
            <v>MELZO</v>
          </cell>
          <cell r="CK894" t="str">
            <v>70</v>
          </cell>
          <cell r="CL894" t="str">
            <v>DISTRIBUZIONE GAS</v>
          </cell>
          <cell r="CM894" t="str">
            <v>Impianti Gas</v>
          </cell>
          <cell r="CN894">
            <v>0</v>
          </cell>
          <cell r="CO894" t="str">
            <v>Diploma</v>
          </cell>
          <cell r="CP894" t="str">
            <v>Dipl. per. elettrot.</v>
          </cell>
          <cell r="CQ894" t="str">
            <v>Diplomi professionali</v>
          </cell>
          <cell r="CR894">
            <v>0</v>
          </cell>
          <cell r="CS894" t="str">
            <v>505</v>
          </cell>
          <cell r="CT894" t="str">
            <v>0001-REP</v>
          </cell>
          <cell r="CU894" t="str">
            <v>REPARTO</v>
          </cell>
          <cell r="CV894" t="str">
            <v>31795NORDESERPES</v>
          </cell>
          <cell r="CW894" t="str">
            <v>REP ESERCIZIO DISTRETTO NORD - PESSANO</v>
          </cell>
          <cell r="CX894" t="str">
            <v>NORDESER</v>
          </cell>
          <cell r="CY894" t="str">
            <v>Italgas SpA</v>
          </cell>
          <cell r="CZ894" t="str">
            <v>26523AD</v>
          </cell>
          <cell r="DA894" t="str">
            <v>DISTRETTO NORD</v>
          </cell>
          <cell r="DB894" t="str">
            <v>26240OPER</v>
          </cell>
          <cell r="DC894" t="str">
            <v>26197NORDR</v>
          </cell>
          <cell r="DD894" t="str">
            <v>31794NORDESERR</v>
          </cell>
          <cell r="DE894" t="str">
            <v>31795NORDESERPES</v>
          </cell>
          <cell r="DF894" t="str">
            <v>00000 Unità selezionata</v>
          </cell>
          <cell r="DG894">
            <v>0</v>
          </cell>
          <cell r="DH894">
            <v>0</v>
          </cell>
          <cell r="DI894" t="str">
            <v>MULTI-SOCIETARIA</v>
          </cell>
          <cell r="DJ894" t="str">
            <v>0001-6110</v>
          </cell>
          <cell r="DK894" t="str">
            <v>PESSANO CON BORGNAGO</v>
          </cell>
          <cell r="DL894" t="str">
            <v>26767DISNORD</v>
          </cell>
          <cell r="DM894" t="str">
            <v>0001-00-NORD</v>
          </cell>
          <cell r="DN894" t="str">
            <v>POLO NORD</v>
          </cell>
          <cell r="DO894" t="str">
            <v>CSSGBT56C24F119S</v>
          </cell>
          <cell r="DP894">
            <v>0</v>
          </cell>
          <cell r="DQ894" t="str">
            <v>Italgas SpA</v>
          </cell>
        </row>
        <row r="895">
          <cell r="A895" t="str">
            <v>0001067389</v>
          </cell>
          <cell r="B895" t="str">
            <v>ITG</v>
          </cell>
          <cell r="C895" t="str">
            <v>ig01</v>
          </cell>
          <cell r="D895" t="str">
            <v>PAGANI FABIO</v>
          </cell>
          <cell r="E895" t="str">
            <v>M</v>
          </cell>
          <cell r="F895" t="str">
            <v>I</v>
          </cell>
          <cell r="G895">
            <v>2</v>
          </cell>
          <cell r="H895" t="str">
            <v>Impiegato</v>
          </cell>
          <cell r="I895" t="str">
            <v>6</v>
          </cell>
          <cell r="J895">
            <v>37681</v>
          </cell>
          <cell r="K895">
            <v>35065</v>
          </cell>
          <cell r="L895">
            <v>33970</v>
          </cell>
          <cell r="M895">
            <v>32234</v>
          </cell>
          <cell r="N895">
            <v>41274</v>
          </cell>
          <cell r="O895">
            <v>2012</v>
          </cell>
          <cell r="P895">
            <v>12</v>
          </cell>
          <cell r="Q895">
            <v>24</v>
          </cell>
          <cell r="R895" t="str">
            <v>Assunzione - Motivi vari</v>
          </cell>
          <cell r="S895" t="str">
            <v>09396001</v>
          </cell>
          <cell r="T895" t="str">
            <v>Tecnico PE - Pessano</v>
          </cell>
          <cell r="U895" t="str">
            <v>0939</v>
          </cell>
          <cell r="V895" t="str">
            <v>0001-00|0939|Tecnico PE|</v>
          </cell>
          <cell r="W895" t="str">
            <v>Tecnico PE</v>
          </cell>
          <cell r="X895" t="str">
            <v>6</v>
          </cell>
          <cell r="Y895" t="str">
            <v>NORDESER</v>
          </cell>
          <cell r="Z895" t="str">
            <v>Tempo pieno - Normale</v>
          </cell>
          <cell r="AA895" t="str">
            <v>Italgas SpA</v>
          </cell>
          <cell r="AB895">
            <v>462</v>
          </cell>
          <cell r="AC895" t="str">
            <v>DISTRETTO NORD</v>
          </cell>
          <cell r="AD895" t="str">
            <v>606035</v>
          </cell>
          <cell r="AE895" t="str">
            <v>606035</v>
          </cell>
          <cell r="AF895" t="str">
            <v>Esercizio NORD</v>
          </cell>
          <cell r="AG895" t="str">
            <v>0001E6110</v>
          </cell>
          <cell r="AH895" t="str">
            <v>31795NORDESERPES</v>
          </cell>
          <cell r="AI895" t="str">
            <v>RR</v>
          </cell>
          <cell r="AJ895" t="str">
            <v>PSS</v>
          </cell>
          <cell r="AK895" t="str">
            <v>LOMBARDIA</v>
          </cell>
          <cell r="AL895" t="str">
            <v>Milano</v>
          </cell>
          <cell r="AM895" t="str">
            <v>31795NORDESERPES</v>
          </cell>
          <cell r="AN895" t="str">
            <v>Ruolo</v>
          </cell>
          <cell r="AO895" t="str">
            <v>Italgas SpA</v>
          </cell>
          <cell r="AP895">
            <v>462</v>
          </cell>
          <cell r="AQ895">
            <v>0</v>
          </cell>
          <cell r="AR895" t="str">
            <v>PESSANO CON BORGNAGO</v>
          </cell>
          <cell r="AS895" t="str">
            <v>Milano</v>
          </cell>
          <cell r="AT895" t="str">
            <v>LOMBARDIA</v>
          </cell>
          <cell r="AU895" t="str">
            <v xml:space="preserve">ok </v>
          </cell>
          <cell r="AV895" t="str">
            <v>NORD-OCCIDENTALE</v>
          </cell>
          <cell r="AW895" t="str">
            <v>MI</v>
          </cell>
          <cell r="AX895" t="str">
            <v>0001-60</v>
          </cell>
          <cell r="AY895" t="str">
            <v>DISTRETTO NORD</v>
          </cell>
          <cell r="AZ895" t="str">
            <v>606035</v>
          </cell>
          <cell r="BA895" t="str">
            <v>606035</v>
          </cell>
          <cell r="BB895" t="str">
            <v>Esercizio NORD</v>
          </cell>
          <cell r="BC895" t="str">
            <v>In forza</v>
          </cell>
          <cell r="BD895" t="str">
            <v>Dipendente Standard</v>
          </cell>
          <cell r="BE895" t="str">
            <v>E000</v>
          </cell>
          <cell r="BF895">
            <v>0</v>
          </cell>
          <cell r="BG895">
            <v>0</v>
          </cell>
          <cell r="BH895" t="str">
            <v>E000</v>
          </cell>
          <cell r="BI895" t="str">
            <v>Italgas SpA</v>
          </cell>
          <cell r="BJ895">
            <v>0</v>
          </cell>
          <cell r="BK895" t="str">
            <v>26858</v>
          </cell>
          <cell r="BL895" t="str">
            <v>LO</v>
          </cell>
          <cell r="BM895" t="str">
            <v>SORDIO</v>
          </cell>
          <cell r="BN895" t="str">
            <v>Via De Gasperi 1</v>
          </cell>
          <cell r="BO895" t="str">
            <v>Recapito</v>
          </cell>
          <cell r="BP895">
            <v>0</v>
          </cell>
          <cell r="BQ895">
            <v>0</v>
          </cell>
          <cell r="BR895" t="str">
            <v>Italia</v>
          </cell>
          <cell r="BS895" t="str">
            <v>G502</v>
          </cell>
          <cell r="BT895" t="str">
            <v>PESSANO CON BORNAGO</v>
          </cell>
          <cell r="BU895" t="str">
            <v>VIA GRAMSCI 1/3</v>
          </cell>
          <cell r="BV895" t="str">
            <v>20060</v>
          </cell>
          <cell r="BW895" t="str">
            <v>N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 t="str">
            <v>Italia</v>
          </cell>
          <cell r="CE895" t="str">
            <v>LO</v>
          </cell>
          <cell r="CF895">
            <v>24413</v>
          </cell>
          <cell r="CG895">
            <v>41274</v>
          </cell>
          <cell r="CH895">
            <v>46.162902121834357</v>
          </cell>
          <cell r="CI895">
            <v>46</v>
          </cell>
          <cell r="CJ895" t="str">
            <v>LODI</v>
          </cell>
          <cell r="CK895" t="str">
            <v>70</v>
          </cell>
          <cell r="CL895" t="str">
            <v>DISTRIBUZIONE GAS</v>
          </cell>
          <cell r="CM895" t="str">
            <v>Prot. Elettrica/Impianti elettrici/Impianti  idraulici</v>
          </cell>
          <cell r="CN895">
            <v>0</v>
          </cell>
          <cell r="CO895" t="str">
            <v>Diploma</v>
          </cell>
          <cell r="CP895" t="str">
            <v>Dipl. per. elettron</v>
          </cell>
          <cell r="CQ895" t="str">
            <v>Diplomi professionali</v>
          </cell>
          <cell r="CR895">
            <v>0</v>
          </cell>
          <cell r="CS895" t="str">
            <v>599</v>
          </cell>
          <cell r="CT895" t="str">
            <v>0001-REP</v>
          </cell>
          <cell r="CU895" t="str">
            <v>REPARTO</v>
          </cell>
          <cell r="CV895" t="str">
            <v>31795NORDESERPES</v>
          </cell>
          <cell r="CW895" t="str">
            <v>REP ESERCIZIO DISTRETTO NORD - PESSANO</v>
          </cell>
          <cell r="CX895" t="str">
            <v>NORDESER</v>
          </cell>
          <cell r="CY895" t="str">
            <v>Italgas SpA</v>
          </cell>
          <cell r="CZ895" t="str">
            <v>26523AD</v>
          </cell>
          <cell r="DA895" t="str">
            <v>DISTRETTO NORD</v>
          </cell>
          <cell r="DB895" t="str">
            <v>26240OPER</v>
          </cell>
          <cell r="DC895" t="str">
            <v>26197NORDR</v>
          </cell>
          <cell r="DD895" t="str">
            <v>31794NORDESERR</v>
          </cell>
          <cell r="DE895" t="str">
            <v>31795NORDESERPES</v>
          </cell>
          <cell r="DF895" t="str">
            <v>00000 Unità selezionata</v>
          </cell>
          <cell r="DG895">
            <v>0</v>
          </cell>
          <cell r="DH895">
            <v>0</v>
          </cell>
          <cell r="DI895" t="str">
            <v>MULTI-SOCIETARIA</v>
          </cell>
          <cell r="DJ895" t="str">
            <v>0001-6110</v>
          </cell>
          <cell r="DK895" t="str">
            <v>PESSANO CON BORGNAGO</v>
          </cell>
          <cell r="DL895" t="str">
            <v>26767DISNORD</v>
          </cell>
          <cell r="DM895" t="str">
            <v>0001-00-NORD</v>
          </cell>
          <cell r="DN895" t="str">
            <v>POLO NORD</v>
          </cell>
          <cell r="DO895" t="str">
            <v>PGNFBA66S02E648K</v>
          </cell>
          <cell r="DP895">
            <v>0</v>
          </cell>
          <cell r="DQ895" t="str">
            <v>Italgas SpA</v>
          </cell>
        </row>
        <row r="896">
          <cell r="A896" t="str">
            <v>0001072791</v>
          </cell>
          <cell r="B896" t="str">
            <v>ITG</v>
          </cell>
          <cell r="C896" t="str">
            <v>ig01</v>
          </cell>
          <cell r="D896" t="str">
            <v>PILOTELLI MARIO</v>
          </cell>
          <cell r="E896" t="str">
            <v>M</v>
          </cell>
          <cell r="F896" t="str">
            <v>I</v>
          </cell>
          <cell r="G896">
            <v>2</v>
          </cell>
          <cell r="H896" t="str">
            <v>Impiegato</v>
          </cell>
          <cell r="I896" t="str">
            <v>6</v>
          </cell>
          <cell r="J896">
            <v>37681</v>
          </cell>
          <cell r="K896">
            <v>32448</v>
          </cell>
          <cell r="L896">
            <v>30707</v>
          </cell>
          <cell r="M896">
            <v>30707</v>
          </cell>
          <cell r="N896">
            <v>41274</v>
          </cell>
          <cell r="O896">
            <v>2012</v>
          </cell>
          <cell r="P896">
            <v>12</v>
          </cell>
          <cell r="Q896">
            <v>28</v>
          </cell>
          <cell r="R896" t="str">
            <v>Assunzione - Motivi vari</v>
          </cell>
          <cell r="S896" t="str">
            <v>09396002</v>
          </cell>
          <cell r="T896" t="str">
            <v>Tecnico PE - Desenzano</v>
          </cell>
          <cell r="U896" t="str">
            <v>0939</v>
          </cell>
          <cell r="V896" t="str">
            <v>0001-00|0939|Tecnico PE|</v>
          </cell>
          <cell r="W896" t="str">
            <v>Tecnico PE</v>
          </cell>
          <cell r="X896" t="str">
            <v>6</v>
          </cell>
          <cell r="Y896" t="str">
            <v>NORDESER</v>
          </cell>
          <cell r="Z896" t="str">
            <v>Tempo pieno - Normale</v>
          </cell>
          <cell r="AA896" t="str">
            <v>Italgas SpA</v>
          </cell>
          <cell r="AB896">
            <v>462</v>
          </cell>
          <cell r="AC896" t="str">
            <v>DISTRETTO NORD</v>
          </cell>
          <cell r="AD896" t="str">
            <v>606035</v>
          </cell>
          <cell r="AE896" t="str">
            <v>606035</v>
          </cell>
          <cell r="AF896" t="str">
            <v>Esercizio NORD</v>
          </cell>
          <cell r="AG896" t="str">
            <v>0001E6170</v>
          </cell>
          <cell r="AH896" t="str">
            <v>31800NORDESERDES</v>
          </cell>
          <cell r="AI896" t="str">
            <v>RR</v>
          </cell>
          <cell r="AJ896" t="str">
            <v>DSZ</v>
          </cell>
          <cell r="AK896" t="str">
            <v>LOMBARDIA</v>
          </cell>
          <cell r="AL896" t="str">
            <v>Brescia</v>
          </cell>
          <cell r="AM896" t="str">
            <v>31800NORDESERDES</v>
          </cell>
          <cell r="AN896" t="str">
            <v>Ruolo</v>
          </cell>
          <cell r="AO896" t="str">
            <v>Italgas SpA</v>
          </cell>
          <cell r="AP896">
            <v>462</v>
          </cell>
          <cell r="AQ896">
            <v>0</v>
          </cell>
          <cell r="AR896" t="str">
            <v>DESENZANO DEL GARDA</v>
          </cell>
          <cell r="AS896" t="str">
            <v>Brescia</v>
          </cell>
          <cell r="AT896" t="str">
            <v>LOMBARDIA</v>
          </cell>
          <cell r="AU896" t="str">
            <v xml:space="preserve">ok </v>
          </cell>
          <cell r="AV896" t="str">
            <v>NORD-OCCIDENTALE</v>
          </cell>
          <cell r="AW896" t="str">
            <v>BS</v>
          </cell>
          <cell r="AX896" t="str">
            <v>0001-60</v>
          </cell>
          <cell r="AY896" t="str">
            <v>DISTRETTO NORD</v>
          </cell>
          <cell r="AZ896" t="str">
            <v>606035</v>
          </cell>
          <cell r="BA896" t="str">
            <v>606035</v>
          </cell>
          <cell r="BB896" t="str">
            <v>Esercizio NORD</v>
          </cell>
          <cell r="BC896" t="str">
            <v>In forza</v>
          </cell>
          <cell r="BD896" t="str">
            <v>Dipendente Standard</v>
          </cell>
          <cell r="BE896" t="str">
            <v>E000</v>
          </cell>
          <cell r="BF896">
            <v>0</v>
          </cell>
          <cell r="BG896">
            <v>0</v>
          </cell>
          <cell r="BH896" t="str">
            <v>E000</v>
          </cell>
          <cell r="BI896" t="str">
            <v>Italgas SpA</v>
          </cell>
          <cell r="BJ896">
            <v>0</v>
          </cell>
          <cell r="BK896" t="str">
            <v>25015</v>
          </cell>
          <cell r="BL896" t="str">
            <v>BS</v>
          </cell>
          <cell r="BM896" t="str">
            <v>DESENZANO DEL GARDA</v>
          </cell>
          <cell r="BN896" t="str">
            <v>VIA S.ANTONIO 13</v>
          </cell>
          <cell r="BO896" t="str">
            <v>Recapito</v>
          </cell>
          <cell r="BP896">
            <v>0</v>
          </cell>
          <cell r="BQ896">
            <v>0</v>
          </cell>
          <cell r="BR896" t="str">
            <v>Italia</v>
          </cell>
          <cell r="BS896" t="str">
            <v>D284</v>
          </cell>
          <cell r="BT896" t="str">
            <v>DESENZANO DEL GARDA</v>
          </cell>
          <cell r="BU896" t="str">
            <v>VIA AGELLO 68</v>
          </cell>
          <cell r="BV896" t="str">
            <v>25015</v>
          </cell>
          <cell r="BW896" t="str">
            <v>N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 t="str">
            <v>Italia</v>
          </cell>
          <cell r="CE896" t="str">
            <v>BS</v>
          </cell>
          <cell r="CF896">
            <v>22147</v>
          </cell>
          <cell r="CG896">
            <v>41274</v>
          </cell>
          <cell r="CH896">
            <v>52.366872005475699</v>
          </cell>
          <cell r="CI896">
            <v>52</v>
          </cell>
          <cell r="CJ896" t="str">
            <v>DESENZANO DEL GARDA</v>
          </cell>
          <cell r="CK896" t="str">
            <v>70</v>
          </cell>
          <cell r="CL896" t="str">
            <v>DISTRIBUZIONE GAS</v>
          </cell>
          <cell r="CM896" t="str">
            <v>Prot. Elettrica/Impianti elettrici/Impianti  idraulici</v>
          </cell>
          <cell r="CN896">
            <v>0</v>
          </cell>
          <cell r="CO896" t="str">
            <v>Diploma</v>
          </cell>
          <cell r="CP896" t="str">
            <v>Dipl. per. meccanico</v>
          </cell>
          <cell r="CQ896" t="str">
            <v>Diplomi professionali</v>
          </cell>
          <cell r="CR896">
            <v>0</v>
          </cell>
          <cell r="CS896" t="str">
            <v>504</v>
          </cell>
          <cell r="CT896" t="str">
            <v>0001-REP</v>
          </cell>
          <cell r="CU896" t="str">
            <v>REPARTO</v>
          </cell>
          <cell r="CV896" t="str">
            <v>31800NORDESERDES</v>
          </cell>
          <cell r="CW896" t="str">
            <v>REP ESERCIZIO - DESENZANO</v>
          </cell>
          <cell r="CX896" t="str">
            <v>NORDESER</v>
          </cell>
          <cell r="CY896" t="str">
            <v>Italgas SpA</v>
          </cell>
          <cell r="CZ896" t="str">
            <v>26523AD</v>
          </cell>
          <cell r="DA896" t="str">
            <v>DISTRETTO NORD</v>
          </cell>
          <cell r="DB896" t="str">
            <v>26240OPER</v>
          </cell>
          <cell r="DC896" t="str">
            <v>26197NORDR</v>
          </cell>
          <cell r="DD896" t="str">
            <v>31794NORDESERR</v>
          </cell>
          <cell r="DE896" t="str">
            <v>31800NORDESERDES</v>
          </cell>
          <cell r="DF896" t="str">
            <v>00000 Unità selezionata</v>
          </cell>
          <cell r="DG896">
            <v>0</v>
          </cell>
          <cell r="DH896">
            <v>0</v>
          </cell>
          <cell r="DI896" t="str">
            <v>MULTI-SOCIETARIA</v>
          </cell>
          <cell r="DJ896" t="str">
            <v>0001-6170</v>
          </cell>
          <cell r="DK896" t="str">
            <v>DESENZANO DEL GARDA</v>
          </cell>
          <cell r="DL896" t="str">
            <v>26767DISNORD</v>
          </cell>
          <cell r="DM896" t="str">
            <v>0001-00-NORD</v>
          </cell>
          <cell r="DN896" t="str">
            <v>POLO NORD</v>
          </cell>
          <cell r="DO896" t="str">
            <v>PLTMRA60M19D284Y</v>
          </cell>
          <cell r="DP896">
            <v>0</v>
          </cell>
          <cell r="DQ896" t="str">
            <v>Italgas SpA</v>
          </cell>
        </row>
        <row r="897">
          <cell r="A897" t="str">
            <v>0001023531</v>
          </cell>
          <cell r="B897" t="str">
            <v>ITG</v>
          </cell>
          <cell r="C897" t="str">
            <v>ig01</v>
          </cell>
          <cell r="D897" t="str">
            <v>COCCHI DAVIDE</v>
          </cell>
          <cell r="E897" t="str">
            <v>M</v>
          </cell>
          <cell r="F897" t="str">
            <v>I</v>
          </cell>
          <cell r="G897">
            <v>2</v>
          </cell>
          <cell r="H897" t="str">
            <v>Impiegato</v>
          </cell>
          <cell r="I897" t="str">
            <v>8</v>
          </cell>
          <cell r="J897">
            <v>39234</v>
          </cell>
          <cell r="K897">
            <v>0</v>
          </cell>
          <cell r="L897">
            <v>31868</v>
          </cell>
          <cell r="M897">
            <v>31868</v>
          </cell>
          <cell r="N897">
            <v>41274</v>
          </cell>
          <cell r="O897">
            <v>2012</v>
          </cell>
          <cell r="P897">
            <v>12</v>
          </cell>
          <cell r="Q897">
            <v>25</v>
          </cell>
          <cell r="R897" t="str">
            <v>Assunzione - Motivi vari</v>
          </cell>
          <cell r="S897" t="str">
            <v>69500645</v>
          </cell>
          <cell r="T897" t="str">
            <v>Resp. Monitoraggio e Supporto Distretto Nord</v>
          </cell>
          <cell r="U897" t="str">
            <v>0944</v>
          </cell>
          <cell r="V897" t="str">
            <v>0001-00|0944|Resp. Monitoraggio e Supporto|</v>
          </cell>
          <cell r="W897" t="str">
            <v>Resp. Monitoraggio e Supporto</v>
          </cell>
          <cell r="X897" t="str">
            <v>8</v>
          </cell>
          <cell r="Y897" t="str">
            <v>NORDMOSUP</v>
          </cell>
          <cell r="Z897" t="str">
            <v>Tempo pieno - Normale</v>
          </cell>
          <cell r="AA897" t="str">
            <v>Italgas SpA</v>
          </cell>
          <cell r="AB897">
            <v>462</v>
          </cell>
          <cell r="AC897" t="str">
            <v>DISTRETTO NORD</v>
          </cell>
          <cell r="AD897" t="str">
            <v>606035</v>
          </cell>
          <cell r="AE897" t="str">
            <v>606035</v>
          </cell>
          <cell r="AF897" t="str">
            <v>Esercizio NORD</v>
          </cell>
          <cell r="AG897" t="str">
            <v>0001E6170</v>
          </cell>
          <cell r="AH897" t="str">
            <v>31803NORDMOSUP</v>
          </cell>
          <cell r="AI897" t="str">
            <v>RR</v>
          </cell>
          <cell r="AJ897" t="str">
            <v>CLM</v>
          </cell>
          <cell r="AK897" t="str">
            <v>LOMBARDIA</v>
          </cell>
          <cell r="AL897" t="str">
            <v>Brescia</v>
          </cell>
          <cell r="AM897" t="str">
            <v>31803NORDMOSUP</v>
          </cell>
          <cell r="AN897" t="str">
            <v>Ruolo</v>
          </cell>
          <cell r="AO897" t="str">
            <v>Italgas SpA</v>
          </cell>
          <cell r="AP897">
            <v>462</v>
          </cell>
          <cell r="AQ897">
            <v>0</v>
          </cell>
          <cell r="AR897" t="str">
            <v>DESENZANO DEL GARDA</v>
          </cell>
          <cell r="AS897" t="str">
            <v>Milano</v>
          </cell>
          <cell r="AT897" t="str">
            <v>LOMBARDIA</v>
          </cell>
          <cell r="AU897" t="str">
            <v xml:space="preserve">ok </v>
          </cell>
          <cell r="AV897" t="str">
            <v>NORD-OCCIDENTALE</v>
          </cell>
          <cell r="AW897" t="str">
            <v>MI</v>
          </cell>
          <cell r="AX897" t="str">
            <v>0001-60</v>
          </cell>
          <cell r="AY897" t="str">
            <v>DISTRETTO NORD</v>
          </cell>
          <cell r="AZ897" t="str">
            <v>606035</v>
          </cell>
          <cell r="BA897" t="str">
            <v>606035</v>
          </cell>
          <cell r="BB897" t="str">
            <v>Esercizio NORD</v>
          </cell>
          <cell r="BC897" t="str">
            <v>In forza</v>
          </cell>
          <cell r="BD897" t="str">
            <v>Dipendente Standard</v>
          </cell>
          <cell r="BE897" t="str">
            <v>E000</v>
          </cell>
          <cell r="BF897">
            <v>0</v>
          </cell>
          <cell r="BG897">
            <v>0</v>
          </cell>
          <cell r="BH897" t="str">
            <v>E000</v>
          </cell>
          <cell r="BI897" t="str">
            <v>Italgas SpA</v>
          </cell>
          <cell r="BJ897">
            <v>0</v>
          </cell>
          <cell r="BK897" t="str">
            <v>25017</v>
          </cell>
          <cell r="BL897" t="str">
            <v>BS</v>
          </cell>
          <cell r="BM897" t="str">
            <v>LONATO DEL GARDA</v>
          </cell>
          <cell r="BN897" t="str">
            <v>V.le Italia, 66</v>
          </cell>
          <cell r="BO897" t="str">
            <v>Recapito</v>
          </cell>
          <cell r="BP897">
            <v>0</v>
          </cell>
          <cell r="BQ897">
            <v>0</v>
          </cell>
          <cell r="BR897" t="str">
            <v>Italia</v>
          </cell>
          <cell r="BS897" t="str">
            <v>C895</v>
          </cell>
          <cell r="BT897" t="str">
            <v>COLOGNO MONZESE</v>
          </cell>
          <cell r="BU897" t="str">
            <v>VIA TINTORETTO 20</v>
          </cell>
          <cell r="BV897" t="str">
            <v>20093</v>
          </cell>
          <cell r="BW897" t="str">
            <v>N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 t="str">
            <v>Italia</v>
          </cell>
          <cell r="CE897" t="str">
            <v>BO</v>
          </cell>
          <cell r="CF897">
            <v>23393</v>
          </cell>
          <cell r="CG897">
            <v>41274</v>
          </cell>
          <cell r="CH897">
            <v>48.955509924709105</v>
          </cell>
          <cell r="CI897">
            <v>49</v>
          </cell>
          <cell r="CJ897" t="str">
            <v>BENTIVOGLIO</v>
          </cell>
          <cell r="CK897" t="str">
            <v>70</v>
          </cell>
          <cell r="CL897" t="str">
            <v>DISTRIBUZIONE GAS</v>
          </cell>
          <cell r="CM897" t="str">
            <v>Coordinamento</v>
          </cell>
          <cell r="CN897">
            <v>0</v>
          </cell>
          <cell r="CO897" t="str">
            <v>Diploma</v>
          </cell>
          <cell r="CP897" t="str">
            <v>Dipl. per. elettron</v>
          </cell>
          <cell r="CQ897" t="str">
            <v>Diplomi professionali</v>
          </cell>
          <cell r="CR897">
            <v>0</v>
          </cell>
          <cell r="CS897" t="str">
            <v>599</v>
          </cell>
          <cell r="CT897" t="str">
            <v>0001-REP</v>
          </cell>
          <cell r="CU897" t="str">
            <v>REPARTO</v>
          </cell>
          <cell r="CV897" t="str">
            <v>31803NORDMOSUP</v>
          </cell>
          <cell r="CW897" t="str">
            <v>REP MONITORAGGIO E SUPPORTO</v>
          </cell>
          <cell r="CX897" t="str">
            <v>NORDMOSUP</v>
          </cell>
          <cell r="CY897" t="str">
            <v>Italgas SpA</v>
          </cell>
          <cell r="CZ897" t="str">
            <v>26523AD</v>
          </cell>
          <cell r="DA897" t="str">
            <v>DISTRETTO NORD</v>
          </cell>
          <cell r="DB897" t="str">
            <v>26240OPER</v>
          </cell>
          <cell r="DC897" t="str">
            <v>26197NORDR</v>
          </cell>
          <cell r="DD897" t="str">
            <v>31794NORDESERR</v>
          </cell>
          <cell r="DE897" t="str">
            <v>31803NORDMOSUP</v>
          </cell>
          <cell r="DF897" t="str">
            <v>00000 Unità selezionata</v>
          </cell>
          <cell r="DG897">
            <v>0</v>
          </cell>
          <cell r="DH897">
            <v>0</v>
          </cell>
          <cell r="DI897" t="str">
            <v>MULTI-SOCIETARIA</v>
          </cell>
          <cell r="DJ897" t="str">
            <v>0001-6080</v>
          </cell>
          <cell r="DK897" t="str">
            <v>COLOGNO MONZESE</v>
          </cell>
          <cell r="DL897" t="str">
            <v>26767DISNORD</v>
          </cell>
          <cell r="DM897" t="str">
            <v>0001-00-NORD</v>
          </cell>
          <cell r="DN897" t="str">
            <v>POLO NORD</v>
          </cell>
          <cell r="DO897" t="str">
            <v>CCCDVD64A17A785A</v>
          </cell>
          <cell r="DP897">
            <v>0</v>
          </cell>
          <cell r="DQ897" t="str">
            <v>Italgas SpA</v>
          </cell>
        </row>
        <row r="898">
          <cell r="A898" t="str">
            <v>0001039710</v>
          </cell>
          <cell r="B898" t="str">
            <v>ITG</v>
          </cell>
          <cell r="C898" t="str">
            <v>ig01</v>
          </cell>
          <cell r="D898" t="str">
            <v>FRASCHINI ROBERTO</v>
          </cell>
          <cell r="E898" t="str">
            <v>M</v>
          </cell>
          <cell r="F898" t="str">
            <v>I</v>
          </cell>
          <cell r="G898">
            <v>2</v>
          </cell>
          <cell r="H898" t="str">
            <v>Impiegato</v>
          </cell>
          <cell r="I898" t="str">
            <v>6</v>
          </cell>
          <cell r="J898">
            <v>37681</v>
          </cell>
          <cell r="K898">
            <v>34790</v>
          </cell>
          <cell r="L898">
            <v>33270</v>
          </cell>
          <cell r="M898">
            <v>33270</v>
          </cell>
          <cell r="N898">
            <v>41274</v>
          </cell>
          <cell r="O898">
            <v>2012</v>
          </cell>
          <cell r="P898">
            <v>12</v>
          </cell>
          <cell r="Q898">
            <v>21</v>
          </cell>
          <cell r="R898" t="str">
            <v>Assunzione - Motivi vari</v>
          </cell>
          <cell r="S898" t="str">
            <v>09406004</v>
          </cell>
          <cell r="T898" t="str">
            <v>Operatore Monit. Supp.Dist. Nord - Cologno</v>
          </cell>
          <cell r="U898" t="str">
            <v>0940</v>
          </cell>
          <cell r="V898" t="str">
            <v>0001-00|0940|Operatore Monitoraggio e Supporto|</v>
          </cell>
          <cell r="W898" t="str">
            <v>Operatore Monitoraggio e Supporto</v>
          </cell>
          <cell r="X898" t="str">
            <v>6</v>
          </cell>
          <cell r="Y898" t="str">
            <v>NORDMOSUP</v>
          </cell>
          <cell r="Z898" t="str">
            <v>Tempo pieno - Normale</v>
          </cell>
          <cell r="AA898" t="str">
            <v>Italgas SpA</v>
          </cell>
          <cell r="AB898">
            <v>462</v>
          </cell>
          <cell r="AC898" t="str">
            <v>DISTRETTO NORD</v>
          </cell>
          <cell r="AD898" t="str">
            <v>606035</v>
          </cell>
          <cell r="AE898" t="str">
            <v>606035</v>
          </cell>
          <cell r="AF898" t="str">
            <v>Esercizio NORD</v>
          </cell>
          <cell r="AG898" t="str">
            <v>0001E6080</v>
          </cell>
          <cell r="AH898" t="str">
            <v>31803NORDMOSUP</v>
          </cell>
          <cell r="AI898" t="str">
            <v>RR</v>
          </cell>
          <cell r="AJ898" t="str">
            <v>CLM</v>
          </cell>
          <cell r="AK898" t="str">
            <v>LOMBARDIA</v>
          </cell>
          <cell r="AL898" t="str">
            <v>Milano</v>
          </cell>
          <cell r="AM898" t="str">
            <v>31803NORDMOSUP</v>
          </cell>
          <cell r="AN898" t="str">
            <v>Ruolo</v>
          </cell>
          <cell r="AO898" t="str">
            <v>Italgas SpA</v>
          </cell>
          <cell r="AP898">
            <v>462</v>
          </cell>
          <cell r="AQ898">
            <v>0</v>
          </cell>
          <cell r="AR898" t="str">
            <v>COLOGNO MONZESE</v>
          </cell>
          <cell r="AS898" t="str">
            <v>Milano</v>
          </cell>
          <cell r="AT898" t="str">
            <v>LOMBARDIA</v>
          </cell>
          <cell r="AU898" t="str">
            <v xml:space="preserve">ok </v>
          </cell>
          <cell r="AV898" t="str">
            <v>NORD-OCCIDENTALE</v>
          </cell>
          <cell r="AW898" t="str">
            <v>MI</v>
          </cell>
          <cell r="AX898" t="str">
            <v>0001-60</v>
          </cell>
          <cell r="AY898" t="str">
            <v>DISTRETTO NORD</v>
          </cell>
          <cell r="AZ898" t="str">
            <v>606035</v>
          </cell>
          <cell r="BA898" t="str">
            <v>606035</v>
          </cell>
          <cell r="BB898" t="str">
            <v>Esercizio NORD</v>
          </cell>
          <cell r="BC898" t="str">
            <v>In forza</v>
          </cell>
          <cell r="BD898" t="str">
            <v>Dipendente Standard</v>
          </cell>
          <cell r="BE898" t="str">
            <v>E000</v>
          </cell>
          <cell r="BF898">
            <v>0</v>
          </cell>
          <cell r="BG898">
            <v>0</v>
          </cell>
          <cell r="BH898" t="str">
            <v>E000</v>
          </cell>
          <cell r="BI898" t="str">
            <v>Italgas SpA</v>
          </cell>
          <cell r="BJ898">
            <v>0</v>
          </cell>
          <cell r="BK898" t="str">
            <v>26900</v>
          </cell>
          <cell r="BL898" t="str">
            <v>LO</v>
          </cell>
          <cell r="BM898" t="str">
            <v>LODI</v>
          </cell>
          <cell r="BN898" t="str">
            <v>VIA MARTANI, 16</v>
          </cell>
          <cell r="BO898" t="str">
            <v>Recapito</v>
          </cell>
          <cell r="BP898">
            <v>0</v>
          </cell>
          <cell r="BQ898">
            <v>0</v>
          </cell>
          <cell r="BR898" t="str">
            <v>Italia</v>
          </cell>
          <cell r="BS898" t="str">
            <v>C895</v>
          </cell>
          <cell r="BT898" t="str">
            <v>COLOGNO MONZESE</v>
          </cell>
          <cell r="BU898" t="str">
            <v>VIA TINTORETTO 20</v>
          </cell>
          <cell r="BV898" t="str">
            <v>20093</v>
          </cell>
          <cell r="BW898" t="str">
            <v>N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 t="str">
            <v>Italia</v>
          </cell>
          <cell r="CE898" t="str">
            <v>CR</v>
          </cell>
          <cell r="CF898">
            <v>25008</v>
          </cell>
          <cell r="CG898">
            <v>41274</v>
          </cell>
          <cell r="CH898">
            <v>44.533880903490761</v>
          </cell>
          <cell r="CI898">
            <v>45</v>
          </cell>
          <cell r="CJ898" t="str">
            <v>SORESINA</v>
          </cell>
          <cell r="CK898" t="str">
            <v>70</v>
          </cell>
          <cell r="CL898" t="str">
            <v>DISTRIBUZIONE GAS</v>
          </cell>
          <cell r="CM898" t="str">
            <v>Programmazione e Controllo Operativi e Attività di Supporto</v>
          </cell>
          <cell r="CN898">
            <v>0</v>
          </cell>
          <cell r="CO898" t="str">
            <v>Diploma</v>
          </cell>
          <cell r="CP898" t="str">
            <v>Dipl. per. meccanico</v>
          </cell>
          <cell r="CQ898" t="str">
            <v>Diplomi professionali</v>
          </cell>
          <cell r="CR898">
            <v>0</v>
          </cell>
          <cell r="CS898" t="str">
            <v>504</v>
          </cell>
          <cell r="CT898" t="str">
            <v>0001-REP</v>
          </cell>
          <cell r="CU898" t="str">
            <v>REPARTO</v>
          </cell>
          <cell r="CV898" t="str">
            <v>31803NORDMOSUP</v>
          </cell>
          <cell r="CW898" t="str">
            <v>REP MONITORAGGIO E SUPPORTO</v>
          </cell>
          <cell r="CX898" t="str">
            <v>NORDMOSUP</v>
          </cell>
          <cell r="CY898" t="str">
            <v>Italgas SpA</v>
          </cell>
          <cell r="CZ898" t="str">
            <v>26523AD</v>
          </cell>
          <cell r="DA898" t="str">
            <v>DISTRETTO NORD</v>
          </cell>
          <cell r="DB898" t="str">
            <v>26240OPER</v>
          </cell>
          <cell r="DC898" t="str">
            <v>26197NORDR</v>
          </cell>
          <cell r="DD898" t="str">
            <v>31794NORDESERR</v>
          </cell>
          <cell r="DE898" t="str">
            <v>31803NORDMOSUP</v>
          </cell>
          <cell r="DF898" t="str">
            <v>00000 Unità selezionata</v>
          </cell>
          <cell r="DG898">
            <v>0</v>
          </cell>
          <cell r="DH898">
            <v>0</v>
          </cell>
          <cell r="DI898" t="str">
            <v>MULTI-SOCIETARIA</v>
          </cell>
          <cell r="DJ898" t="str">
            <v>0001-6080</v>
          </cell>
          <cell r="DK898" t="str">
            <v>COLOGNO MONZESE</v>
          </cell>
          <cell r="DL898" t="str">
            <v>26767DISNORD</v>
          </cell>
          <cell r="DM898" t="str">
            <v>0001-00-NORD</v>
          </cell>
          <cell r="DN898" t="str">
            <v>POLO NORD</v>
          </cell>
          <cell r="DO898" t="str">
            <v>FRSRRT68H19I849S</v>
          </cell>
          <cell r="DP898">
            <v>0</v>
          </cell>
          <cell r="DQ898" t="str">
            <v>Italgas SpA</v>
          </cell>
        </row>
        <row r="899">
          <cell r="A899" t="str">
            <v>0001087565</v>
          </cell>
          <cell r="B899" t="str">
            <v>ITG</v>
          </cell>
          <cell r="C899" t="str">
            <v>ig01</v>
          </cell>
          <cell r="D899" t="str">
            <v>SPILLER ANDREA</v>
          </cell>
          <cell r="E899" t="str">
            <v>M</v>
          </cell>
          <cell r="F899" t="str">
            <v>I</v>
          </cell>
          <cell r="G899">
            <v>2</v>
          </cell>
          <cell r="H899" t="str">
            <v>Impiegato</v>
          </cell>
          <cell r="I899" t="str">
            <v>7</v>
          </cell>
          <cell r="J899">
            <v>39995</v>
          </cell>
          <cell r="K899">
            <v>0</v>
          </cell>
          <cell r="L899">
            <v>31068</v>
          </cell>
          <cell r="M899">
            <v>31068</v>
          </cell>
          <cell r="N899">
            <v>41274</v>
          </cell>
          <cell r="O899">
            <v>2012</v>
          </cell>
          <cell r="P899">
            <v>12</v>
          </cell>
          <cell r="Q899">
            <v>27</v>
          </cell>
          <cell r="R899" t="str">
            <v>Assunzione - Motivi vari</v>
          </cell>
          <cell r="S899" t="str">
            <v>09426001</v>
          </cell>
          <cell r="T899" t="str">
            <v>Tecnico Expert Monit. e Supp. Dist. Nord - Cologno</v>
          </cell>
          <cell r="U899" t="str">
            <v>0942</v>
          </cell>
          <cell r="V899" t="str">
            <v>0001-00|0942|Tecnico Expert Monitoraggio e Supporto|</v>
          </cell>
          <cell r="W899" t="str">
            <v>Tecnico Expert Monitoraggio e Supporto</v>
          </cell>
          <cell r="X899" t="str">
            <v>7</v>
          </cell>
          <cell r="Y899" t="str">
            <v>NORDMOSUP</v>
          </cell>
          <cell r="Z899" t="str">
            <v>Tempo pieno - Normale</v>
          </cell>
          <cell r="AA899" t="str">
            <v>Italgas SpA</v>
          </cell>
          <cell r="AB899">
            <v>462</v>
          </cell>
          <cell r="AC899" t="str">
            <v>DISTRETTO NORD</v>
          </cell>
          <cell r="AD899" t="str">
            <v>606035</v>
          </cell>
          <cell r="AE899" t="str">
            <v>606035</v>
          </cell>
          <cell r="AF899" t="str">
            <v>Esercizio NORD</v>
          </cell>
          <cell r="AG899" t="str">
            <v>0001E6080</v>
          </cell>
          <cell r="AH899" t="str">
            <v>31803NORDMOSUP</v>
          </cell>
          <cell r="AI899" t="str">
            <v>RR</v>
          </cell>
          <cell r="AJ899" t="str">
            <v>CLM</v>
          </cell>
          <cell r="AK899" t="str">
            <v>LOMBARDIA</v>
          </cell>
          <cell r="AL899" t="str">
            <v>Milano</v>
          </cell>
          <cell r="AM899" t="str">
            <v>31803NORDMOSUP</v>
          </cell>
          <cell r="AN899" t="str">
            <v>Ruolo</v>
          </cell>
          <cell r="AO899" t="str">
            <v>Italgas SpA</v>
          </cell>
          <cell r="AP899">
            <v>462</v>
          </cell>
          <cell r="AQ899">
            <v>0</v>
          </cell>
          <cell r="AR899" t="str">
            <v>COLOGNO MONZESE</v>
          </cell>
          <cell r="AS899" t="str">
            <v>Milano</v>
          </cell>
          <cell r="AT899" t="str">
            <v>LOMBARDIA</v>
          </cell>
          <cell r="AU899" t="str">
            <v xml:space="preserve">ok </v>
          </cell>
          <cell r="AV899" t="str">
            <v>NORD-OCCIDENTALE</v>
          </cell>
          <cell r="AW899" t="str">
            <v>MI</v>
          </cell>
          <cell r="AX899" t="str">
            <v>0001-60</v>
          </cell>
          <cell r="AY899" t="str">
            <v>DISTRETTO NORD</v>
          </cell>
          <cell r="AZ899" t="str">
            <v>606035</v>
          </cell>
          <cell r="BA899" t="str">
            <v>606035</v>
          </cell>
          <cell r="BB899" t="str">
            <v>Esercizio NORD</v>
          </cell>
          <cell r="BC899" t="str">
            <v>In forza</v>
          </cell>
          <cell r="BD899" t="str">
            <v>Dipendente Standard</v>
          </cell>
          <cell r="BE899" t="str">
            <v>E000</v>
          </cell>
          <cell r="BF899">
            <v>0</v>
          </cell>
          <cell r="BG899">
            <v>0</v>
          </cell>
          <cell r="BH899" t="str">
            <v>E000</v>
          </cell>
          <cell r="BI899" t="str">
            <v>Italgas SpA</v>
          </cell>
          <cell r="BJ899">
            <v>0</v>
          </cell>
          <cell r="BK899" t="str">
            <v>23822</v>
          </cell>
          <cell r="BL899" t="str">
            <v>LC</v>
          </cell>
          <cell r="BM899" t="str">
            <v>BELLANO</v>
          </cell>
          <cell r="BN899" t="str">
            <v>VIA C.ALBERTO 26/A</v>
          </cell>
          <cell r="BO899" t="str">
            <v>Recapito</v>
          </cell>
          <cell r="BP899">
            <v>0</v>
          </cell>
          <cell r="BQ899">
            <v>0</v>
          </cell>
          <cell r="BR899" t="str">
            <v>Italia</v>
          </cell>
          <cell r="BS899" t="str">
            <v>C895</v>
          </cell>
          <cell r="BT899" t="str">
            <v>COLOGNO MONZESE</v>
          </cell>
          <cell r="BU899" t="str">
            <v>VIA TINTORETTO 20</v>
          </cell>
          <cell r="BV899" t="str">
            <v>20093</v>
          </cell>
          <cell r="BW899" t="str">
            <v>N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 t="str">
            <v>Italia</v>
          </cell>
          <cell r="CE899" t="str">
            <v>LC</v>
          </cell>
          <cell r="CF899">
            <v>21562</v>
          </cell>
          <cell r="CG899">
            <v>41274</v>
          </cell>
          <cell r="CH899">
            <v>53.968514715947983</v>
          </cell>
          <cell r="CI899">
            <v>54</v>
          </cell>
          <cell r="CJ899" t="str">
            <v>BELLANO</v>
          </cell>
          <cell r="CK899" t="str">
            <v>70</v>
          </cell>
          <cell r="CL899" t="str">
            <v>DISTRIBUZIONE GAS</v>
          </cell>
          <cell r="CM899" t="str">
            <v>Programmazione e Controllo Operativi e Attività di Supporto</v>
          </cell>
          <cell r="CN899">
            <v>0</v>
          </cell>
          <cell r="CO899" t="str">
            <v>Diploma</v>
          </cell>
          <cell r="CP899" t="str">
            <v>Dipl. per. elettrot.</v>
          </cell>
          <cell r="CQ899" t="str">
            <v>Diplomi professionali</v>
          </cell>
          <cell r="CR899">
            <v>0</v>
          </cell>
          <cell r="CS899" t="str">
            <v>505</v>
          </cell>
          <cell r="CT899" t="str">
            <v>0001-REP</v>
          </cell>
          <cell r="CU899" t="str">
            <v>REPARTO</v>
          </cell>
          <cell r="CV899" t="str">
            <v>31803NORDMOSUP</v>
          </cell>
          <cell r="CW899" t="str">
            <v>REP MONITORAGGIO E SUPPORTO</v>
          </cell>
          <cell r="CX899" t="str">
            <v>NORDMOSUP</v>
          </cell>
          <cell r="CY899" t="str">
            <v>Italgas SpA</v>
          </cell>
          <cell r="CZ899" t="str">
            <v>26523AD</v>
          </cell>
          <cell r="DA899" t="str">
            <v>DISTRETTO NORD</v>
          </cell>
          <cell r="DB899" t="str">
            <v>26240OPER</v>
          </cell>
          <cell r="DC899" t="str">
            <v>26197NORDR</v>
          </cell>
          <cell r="DD899" t="str">
            <v>31794NORDESERR</v>
          </cell>
          <cell r="DE899" t="str">
            <v>31803NORDMOSUP</v>
          </cell>
          <cell r="DF899" t="str">
            <v>00000 Unità selezionata</v>
          </cell>
          <cell r="DG899">
            <v>0</v>
          </cell>
          <cell r="DH899">
            <v>0</v>
          </cell>
          <cell r="DI899" t="str">
            <v>MULTI-SOCIETARIA</v>
          </cell>
          <cell r="DJ899" t="str">
            <v>0001-6080</v>
          </cell>
          <cell r="DK899" t="str">
            <v>COLOGNO MONZESE</v>
          </cell>
          <cell r="DL899" t="str">
            <v>26767DISNORD</v>
          </cell>
          <cell r="DM899" t="str">
            <v>0001-00-NORD</v>
          </cell>
          <cell r="DN899" t="str">
            <v>POLO NORD</v>
          </cell>
          <cell r="DO899" t="str">
            <v>SPLNDR59A12A745B</v>
          </cell>
          <cell r="DP899">
            <v>0</v>
          </cell>
          <cell r="DQ899" t="str">
            <v>Italgas SpA</v>
          </cell>
        </row>
        <row r="900">
          <cell r="A900" t="str">
            <v>0001087525</v>
          </cell>
          <cell r="B900" t="str">
            <v>ITG</v>
          </cell>
          <cell r="C900" t="str">
            <v>ig01</v>
          </cell>
          <cell r="D900" t="str">
            <v>SPIRITO RENATO</v>
          </cell>
          <cell r="E900" t="str">
            <v>M</v>
          </cell>
          <cell r="F900" t="str">
            <v>I</v>
          </cell>
          <cell r="G900">
            <v>2</v>
          </cell>
          <cell r="H900" t="str">
            <v>Impiegato</v>
          </cell>
          <cell r="I900" t="str">
            <v>7</v>
          </cell>
          <cell r="J900">
            <v>39114</v>
          </cell>
          <cell r="K900">
            <v>0</v>
          </cell>
          <cell r="L900">
            <v>30609</v>
          </cell>
          <cell r="M900">
            <v>30609</v>
          </cell>
          <cell r="N900">
            <v>41274</v>
          </cell>
          <cell r="O900">
            <v>2012</v>
          </cell>
          <cell r="P900">
            <v>12</v>
          </cell>
          <cell r="Q900">
            <v>29</v>
          </cell>
          <cell r="R900" t="str">
            <v>Assunzione - Motivi vari</v>
          </cell>
          <cell r="S900" t="str">
            <v>09426002</v>
          </cell>
          <cell r="T900" t="str">
            <v>Tecnico Expert Monit. e Supp. Dist. Nord - Savona</v>
          </cell>
          <cell r="U900" t="str">
            <v>0942</v>
          </cell>
          <cell r="V900" t="str">
            <v>0001-00|0942|Tecnico Expert Monitoraggio e Supporto|</v>
          </cell>
          <cell r="W900" t="str">
            <v>Tecnico Expert Monitoraggio e Supporto</v>
          </cell>
          <cell r="X900" t="str">
            <v>7</v>
          </cell>
          <cell r="Y900" t="str">
            <v>NORDMOSUP</v>
          </cell>
          <cell r="Z900" t="str">
            <v>Tempo pieno - Normale</v>
          </cell>
          <cell r="AA900" t="str">
            <v>Italgas SpA</v>
          </cell>
          <cell r="AB900">
            <v>462</v>
          </cell>
          <cell r="AC900" t="str">
            <v>DISTRETTO NORD</v>
          </cell>
          <cell r="AD900" t="str">
            <v>606035</v>
          </cell>
          <cell r="AE900" t="str">
            <v>606035</v>
          </cell>
          <cell r="AF900" t="str">
            <v>Esercizio NORD</v>
          </cell>
          <cell r="AG900" t="str">
            <v>0001E2900</v>
          </cell>
          <cell r="AH900" t="str">
            <v>31804NORDMOSUPSV</v>
          </cell>
          <cell r="AI900" t="str">
            <v>RR</v>
          </cell>
          <cell r="AJ900" t="str">
            <v>SVN</v>
          </cell>
          <cell r="AK900" t="str">
            <v>LIGURIA</v>
          </cell>
          <cell r="AL900" t="str">
            <v>Savona</v>
          </cell>
          <cell r="AM900" t="str">
            <v>31804NORDMOSUPSV</v>
          </cell>
          <cell r="AN900" t="str">
            <v>Ruolo</v>
          </cell>
          <cell r="AO900" t="str">
            <v>Italgas SpA</v>
          </cell>
          <cell r="AP900">
            <v>462</v>
          </cell>
          <cell r="AQ900">
            <v>0</v>
          </cell>
          <cell r="AR900" t="str">
            <v>SAVONA</v>
          </cell>
          <cell r="AS900" t="str">
            <v>Savona</v>
          </cell>
          <cell r="AT900" t="str">
            <v>LIGURIA</v>
          </cell>
          <cell r="AU900" t="str">
            <v xml:space="preserve">ok </v>
          </cell>
          <cell r="AV900" t="str">
            <v>NORD-OCCIDENTALE</v>
          </cell>
          <cell r="AW900" t="str">
            <v>SV</v>
          </cell>
          <cell r="AX900" t="str">
            <v>0001-60</v>
          </cell>
          <cell r="AY900" t="str">
            <v>DISTRETTO NORD</v>
          </cell>
          <cell r="AZ900" t="str">
            <v>606035</v>
          </cell>
          <cell r="BA900" t="str">
            <v>606035</v>
          </cell>
          <cell r="BB900" t="str">
            <v>Esercizio NORD</v>
          </cell>
          <cell r="BC900" t="str">
            <v>In forza</v>
          </cell>
          <cell r="BD900" t="str">
            <v>Dipendente Standard</v>
          </cell>
          <cell r="BE900" t="str">
            <v>E000</v>
          </cell>
          <cell r="BF900">
            <v>0</v>
          </cell>
          <cell r="BG900">
            <v>0</v>
          </cell>
          <cell r="BH900" t="str">
            <v>E000</v>
          </cell>
          <cell r="BI900" t="str">
            <v>Italgas SpA</v>
          </cell>
          <cell r="BJ900">
            <v>0</v>
          </cell>
          <cell r="BK900" t="str">
            <v>17011</v>
          </cell>
          <cell r="BL900" t="str">
            <v>SV</v>
          </cell>
          <cell r="BM900" t="str">
            <v>ALBISOLA SUPERIORE</v>
          </cell>
          <cell r="BN900" t="str">
            <v>VIA DEI LEVANTINO INT. 9</v>
          </cell>
          <cell r="BO900" t="str">
            <v>Recapito</v>
          </cell>
          <cell r="BP900">
            <v>0</v>
          </cell>
          <cell r="BQ900">
            <v>0</v>
          </cell>
          <cell r="BR900" t="str">
            <v>Italia</v>
          </cell>
          <cell r="BS900" t="str">
            <v>I480</v>
          </cell>
          <cell r="BT900" t="str">
            <v>SAVONA</v>
          </cell>
          <cell r="BU900" t="str">
            <v>VIA BONINI, 14</v>
          </cell>
          <cell r="BV900" t="str">
            <v>17100</v>
          </cell>
          <cell r="BW900" t="str">
            <v>N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 t="str">
            <v>Italia</v>
          </cell>
          <cell r="CE900" t="str">
            <v>SV</v>
          </cell>
          <cell r="CF900">
            <v>21842</v>
          </cell>
          <cell r="CG900">
            <v>41274</v>
          </cell>
          <cell r="CH900">
            <v>53.201916495550989</v>
          </cell>
          <cell r="CI900">
            <v>53</v>
          </cell>
          <cell r="CJ900" t="str">
            <v>ALBISOLA SUPERIORE</v>
          </cell>
          <cell r="CK900" t="str">
            <v>70</v>
          </cell>
          <cell r="CL900" t="str">
            <v>DISTRIBUZIONE GAS</v>
          </cell>
          <cell r="CM900" t="str">
            <v>Programmazione e Controllo Operativi e Attività di Supporto</v>
          </cell>
          <cell r="CN900">
            <v>0</v>
          </cell>
          <cell r="CO900" t="str">
            <v>Diploma</v>
          </cell>
          <cell r="CP900" t="str">
            <v>Ragioniere</v>
          </cell>
          <cell r="CQ900" t="str">
            <v>Diplomi professionali</v>
          </cell>
          <cell r="CR900">
            <v>0</v>
          </cell>
          <cell r="CS900" t="str">
            <v>601</v>
          </cell>
          <cell r="CT900" t="str">
            <v>0001-REP</v>
          </cell>
          <cell r="CU900" t="str">
            <v>REPARTO</v>
          </cell>
          <cell r="CV900" t="str">
            <v>31804NORDMOSUPSV</v>
          </cell>
          <cell r="CW900" t="str">
            <v>REP MONITORAGGIO E SUPPORTO - SAVONA</v>
          </cell>
          <cell r="CX900" t="str">
            <v>NORDMOSUP</v>
          </cell>
          <cell r="CY900" t="str">
            <v>Italgas SpA</v>
          </cell>
          <cell r="CZ900" t="str">
            <v>26523AD</v>
          </cell>
          <cell r="DA900" t="str">
            <v>DISTRETTO NORD</v>
          </cell>
          <cell r="DB900" t="str">
            <v>26240OPER</v>
          </cell>
          <cell r="DC900" t="str">
            <v>26197NORDR</v>
          </cell>
          <cell r="DD900" t="str">
            <v>31794NORDESERR</v>
          </cell>
          <cell r="DE900" t="str">
            <v>31803NORDMOSUP</v>
          </cell>
          <cell r="DF900" t="str">
            <v>31804NORDMOSUPSV</v>
          </cell>
          <cell r="DG900" t="str">
            <v>00000 Unità selezionata</v>
          </cell>
          <cell r="DH900">
            <v>0</v>
          </cell>
          <cell r="DI900" t="str">
            <v>MULTI-SOCIETARIA</v>
          </cell>
          <cell r="DJ900" t="str">
            <v>0001-2900</v>
          </cell>
          <cell r="DK900" t="str">
            <v>SAVONA</v>
          </cell>
          <cell r="DL900" t="str">
            <v>26767DISNORD</v>
          </cell>
          <cell r="DM900" t="str">
            <v>0001-00-NORD</v>
          </cell>
          <cell r="DN900" t="str">
            <v>POLO NORD</v>
          </cell>
          <cell r="DO900" t="str">
            <v>SPRRNT59R19A166I</v>
          </cell>
          <cell r="DP900">
            <v>0</v>
          </cell>
          <cell r="DQ900" t="str">
            <v>Italgas SpA</v>
          </cell>
        </row>
        <row r="901">
          <cell r="A901" t="str">
            <v>0001035741</v>
          </cell>
          <cell r="B901" t="str">
            <v>ITG</v>
          </cell>
          <cell r="C901" t="str">
            <v>ig01</v>
          </cell>
          <cell r="D901" t="str">
            <v>FACCI ENRICO</v>
          </cell>
          <cell r="E901" t="str">
            <v>M</v>
          </cell>
          <cell r="F901" t="str">
            <v>I</v>
          </cell>
          <cell r="G901">
            <v>2</v>
          </cell>
          <cell r="H901" t="str">
            <v>Impiegato</v>
          </cell>
          <cell r="I901" t="str">
            <v>6</v>
          </cell>
          <cell r="J901">
            <v>37681</v>
          </cell>
          <cell r="K901">
            <v>37561</v>
          </cell>
          <cell r="L901">
            <v>37622</v>
          </cell>
          <cell r="M901">
            <v>29354</v>
          </cell>
          <cell r="N901">
            <v>41274</v>
          </cell>
          <cell r="O901">
            <v>2012</v>
          </cell>
          <cell r="P901">
            <v>12</v>
          </cell>
          <cell r="Q901">
            <v>32</v>
          </cell>
          <cell r="R901" t="str">
            <v>Assunzione - Motivi vari</v>
          </cell>
          <cell r="S901" t="str">
            <v>09406001</v>
          </cell>
          <cell r="T901" t="str">
            <v>Operatore Monit. Supp.Dist. Nord - Desenzano</v>
          </cell>
          <cell r="U901" t="str">
            <v>0940</v>
          </cell>
          <cell r="V901" t="str">
            <v>0001-00|0940|Operatore Monitoraggio e Supporto|</v>
          </cell>
          <cell r="W901" t="str">
            <v>Operatore Monitoraggio e Supporto</v>
          </cell>
          <cell r="X901" t="str">
            <v>6</v>
          </cell>
          <cell r="Y901" t="str">
            <v>NORDMOSUP</v>
          </cell>
          <cell r="Z901" t="str">
            <v>Tempo pieno - Normale</v>
          </cell>
          <cell r="AA901" t="str">
            <v>Italgas SpA</v>
          </cell>
          <cell r="AB901">
            <v>462</v>
          </cell>
          <cell r="AC901" t="str">
            <v>DISTRETTO NORD</v>
          </cell>
          <cell r="AD901" t="str">
            <v>606035</v>
          </cell>
          <cell r="AE901" t="str">
            <v>606035</v>
          </cell>
          <cell r="AF901" t="str">
            <v>Esercizio NORD</v>
          </cell>
          <cell r="AG901" t="str">
            <v>0001E6170</v>
          </cell>
          <cell r="AH901" t="str">
            <v>31805NORDMOSUPDE</v>
          </cell>
          <cell r="AI901" t="str">
            <v>RR</v>
          </cell>
          <cell r="AJ901" t="str">
            <v>DSZ</v>
          </cell>
          <cell r="AK901" t="str">
            <v>LOMBARDIA</v>
          </cell>
          <cell r="AL901" t="str">
            <v>Brescia</v>
          </cell>
          <cell r="AM901" t="str">
            <v>31805NORDMOSUPDE</v>
          </cell>
          <cell r="AN901" t="str">
            <v>Ruolo</v>
          </cell>
          <cell r="AO901" t="str">
            <v>Italgas SpA</v>
          </cell>
          <cell r="AP901">
            <v>462</v>
          </cell>
          <cell r="AQ901">
            <v>0</v>
          </cell>
          <cell r="AR901" t="str">
            <v>DESENZANO DEL GARDA</v>
          </cell>
          <cell r="AS901" t="str">
            <v>Brescia</v>
          </cell>
          <cell r="AT901" t="str">
            <v>LOMBARDIA</v>
          </cell>
          <cell r="AU901" t="str">
            <v xml:space="preserve">ok </v>
          </cell>
          <cell r="AV901" t="str">
            <v>NORD-OCCIDENTALE</v>
          </cell>
          <cell r="AW901" t="str">
            <v>BS</v>
          </cell>
          <cell r="AX901" t="str">
            <v>0001-60</v>
          </cell>
          <cell r="AY901" t="str">
            <v>DISTRETTO NORD</v>
          </cell>
          <cell r="AZ901" t="str">
            <v>606035</v>
          </cell>
          <cell r="BA901" t="str">
            <v>606035</v>
          </cell>
          <cell r="BB901" t="str">
            <v>Esercizio NORD</v>
          </cell>
          <cell r="BC901" t="str">
            <v>In forza</v>
          </cell>
          <cell r="BD901" t="str">
            <v>Dipendente Standard</v>
          </cell>
          <cell r="BE901" t="str">
            <v>E000</v>
          </cell>
          <cell r="BF901">
            <v>0</v>
          </cell>
          <cell r="BG901">
            <v>0</v>
          </cell>
          <cell r="BH901" t="str">
            <v>E000</v>
          </cell>
          <cell r="BI901" t="str">
            <v>Italgas SpA</v>
          </cell>
          <cell r="BJ901">
            <v>0</v>
          </cell>
          <cell r="BK901" t="str">
            <v>37069</v>
          </cell>
          <cell r="BL901" t="str">
            <v>VR</v>
          </cell>
          <cell r="BM901" t="str">
            <v>VILLAFRANCA DI VERONA</v>
          </cell>
          <cell r="BN901" t="str">
            <v>VIA FRASSINI 121-DOSSOBUONO</v>
          </cell>
          <cell r="BO901" t="str">
            <v>Recapito</v>
          </cell>
          <cell r="BP901">
            <v>0</v>
          </cell>
          <cell r="BQ901">
            <v>0</v>
          </cell>
          <cell r="BR901" t="str">
            <v>Italia</v>
          </cell>
          <cell r="BS901" t="str">
            <v>D284</v>
          </cell>
          <cell r="BT901" t="str">
            <v>DESENZANO DEL GARDA</v>
          </cell>
          <cell r="BU901" t="str">
            <v>VIA AGELLO 68</v>
          </cell>
          <cell r="BV901" t="str">
            <v>25015</v>
          </cell>
          <cell r="BW901" t="str">
            <v>N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 t="str">
            <v>Italia</v>
          </cell>
          <cell r="CE901" t="str">
            <v>VR</v>
          </cell>
          <cell r="CF901">
            <v>21394</v>
          </cell>
          <cell r="CG901">
            <v>41274</v>
          </cell>
          <cell r="CH901">
            <v>54.428473648186177</v>
          </cell>
          <cell r="CI901">
            <v>54</v>
          </cell>
          <cell r="CJ901" t="str">
            <v>VERONA</v>
          </cell>
          <cell r="CK901" t="str">
            <v>70</v>
          </cell>
          <cell r="CL901" t="str">
            <v>DISTRIBUZIONE GAS</v>
          </cell>
          <cell r="CM901" t="str">
            <v>Programmazione e Controllo Operativi e Attività di Supporto</v>
          </cell>
          <cell r="CN901">
            <v>0</v>
          </cell>
          <cell r="CO901" t="str">
            <v>Diploma</v>
          </cell>
          <cell r="CP901" t="str">
            <v>Geometra</v>
          </cell>
          <cell r="CQ901" t="str">
            <v>Diplomi professionali</v>
          </cell>
          <cell r="CR901">
            <v>0</v>
          </cell>
          <cell r="CS901" t="str">
            <v>501</v>
          </cell>
          <cell r="CT901" t="str">
            <v>0001-REP</v>
          </cell>
          <cell r="CU901" t="str">
            <v>REPARTO</v>
          </cell>
          <cell r="CV901" t="str">
            <v>31805NORDMOSUPDE</v>
          </cell>
          <cell r="CW901" t="str">
            <v>REP MONITORAGGO E SUPPORTO - DESENZANO</v>
          </cell>
          <cell r="CX901" t="str">
            <v>NORDMOSUP</v>
          </cell>
          <cell r="CY901" t="str">
            <v>Italgas SpA</v>
          </cell>
          <cell r="CZ901" t="str">
            <v>26523AD</v>
          </cell>
          <cell r="DA901" t="str">
            <v>DISTRETTO NORD</v>
          </cell>
          <cell r="DB901" t="str">
            <v>26240OPER</v>
          </cell>
          <cell r="DC901" t="str">
            <v>26197NORDR</v>
          </cell>
          <cell r="DD901" t="str">
            <v>31794NORDESERR</v>
          </cell>
          <cell r="DE901" t="str">
            <v>31803NORDMOSUP</v>
          </cell>
          <cell r="DF901" t="str">
            <v>31805NORDMOSUPDE</v>
          </cell>
          <cell r="DG901" t="str">
            <v>00000 Unità selezionata</v>
          </cell>
          <cell r="DH901">
            <v>0</v>
          </cell>
          <cell r="DI901" t="str">
            <v>MULTI-SOCIETARIA</v>
          </cell>
          <cell r="DJ901" t="str">
            <v>0001-6170</v>
          </cell>
          <cell r="DK901" t="str">
            <v>DESENZANO DEL GARDA</v>
          </cell>
          <cell r="DL901" t="str">
            <v>26767DISNORD</v>
          </cell>
          <cell r="DM901" t="str">
            <v>0001-00-NORD</v>
          </cell>
          <cell r="DN901" t="str">
            <v>POLO NORD</v>
          </cell>
          <cell r="DO901" t="str">
            <v>FCCNRC58L28L781V</v>
          </cell>
          <cell r="DP901">
            <v>0</v>
          </cell>
          <cell r="DQ901" t="str">
            <v>Italgas SpA</v>
          </cell>
        </row>
        <row r="902">
          <cell r="A902" t="str">
            <v>0001017495</v>
          </cell>
          <cell r="B902" t="str">
            <v>ITG</v>
          </cell>
          <cell r="C902" t="str">
            <v>ig01</v>
          </cell>
          <cell r="D902" t="str">
            <v>CARBONE ROBERTO</v>
          </cell>
          <cell r="E902" t="str">
            <v>M</v>
          </cell>
          <cell r="F902" t="str">
            <v>I</v>
          </cell>
          <cell r="G902">
            <v>2</v>
          </cell>
          <cell r="H902" t="str">
            <v>Impiegato</v>
          </cell>
          <cell r="I902" t="str">
            <v>7</v>
          </cell>
          <cell r="J902">
            <v>37681</v>
          </cell>
          <cell r="K902">
            <v>33970</v>
          </cell>
          <cell r="L902">
            <v>35065</v>
          </cell>
          <cell r="M902">
            <v>29031</v>
          </cell>
          <cell r="N902">
            <v>41274</v>
          </cell>
          <cell r="O902">
            <v>2012</v>
          </cell>
          <cell r="P902">
            <v>12</v>
          </cell>
          <cell r="Q902">
            <v>33</v>
          </cell>
          <cell r="R902" t="str">
            <v>Assunzione - Motivi vari</v>
          </cell>
          <cell r="S902" t="str">
            <v>09426003</v>
          </cell>
          <cell r="T902" t="str">
            <v>Tecnico Expert Monit. e Supp. Dist. Nord - Chiavari</v>
          </cell>
          <cell r="U902" t="str">
            <v>0942</v>
          </cell>
          <cell r="V902" t="str">
            <v>0001-00|0942|Tecnico Expert Monitoraggio e Supporto|</v>
          </cell>
          <cell r="W902" t="str">
            <v>Tecnico Expert Monitoraggio e Supporto</v>
          </cell>
          <cell r="X902" t="str">
            <v>7</v>
          </cell>
          <cell r="Y902" t="str">
            <v>NORDMOSUP</v>
          </cell>
          <cell r="Z902" t="str">
            <v>Tempo pieno - Normale</v>
          </cell>
          <cell r="AA902" t="str">
            <v>Italgas SpA</v>
          </cell>
          <cell r="AB902">
            <v>462</v>
          </cell>
          <cell r="AC902" t="str">
            <v>DISTRETTO NORD</v>
          </cell>
          <cell r="AD902" t="str">
            <v>606035</v>
          </cell>
          <cell r="AE902" t="str">
            <v>606035</v>
          </cell>
          <cell r="AF902" t="str">
            <v>Esercizio NORD</v>
          </cell>
          <cell r="AG902" t="str">
            <v>0001E2172</v>
          </cell>
          <cell r="AH902" t="str">
            <v>31807NORDMOSUPCH</v>
          </cell>
          <cell r="AI902" t="str">
            <v>RR</v>
          </cell>
          <cell r="AJ902" t="str">
            <v>CHV</v>
          </cell>
          <cell r="AK902" t="str">
            <v>LIGURIA</v>
          </cell>
          <cell r="AL902" t="str">
            <v>Genova</v>
          </cell>
          <cell r="AM902" t="str">
            <v>31807NORDMOSUPCH</v>
          </cell>
          <cell r="AN902" t="str">
            <v>Ruolo</v>
          </cell>
          <cell r="AO902" t="str">
            <v>Italgas SpA</v>
          </cell>
          <cell r="AP902">
            <v>462</v>
          </cell>
          <cell r="AQ902">
            <v>0</v>
          </cell>
          <cell r="AR902" t="str">
            <v>CHIAVARI</v>
          </cell>
          <cell r="AS902" t="str">
            <v>Genova</v>
          </cell>
          <cell r="AT902" t="str">
            <v>LIGURIA</v>
          </cell>
          <cell r="AU902" t="str">
            <v xml:space="preserve">ok </v>
          </cell>
          <cell r="AV902" t="str">
            <v>NORD-OCCIDENTALE</v>
          </cell>
          <cell r="AW902" t="str">
            <v>GE</v>
          </cell>
          <cell r="AX902" t="str">
            <v>0001-60</v>
          </cell>
          <cell r="AY902" t="str">
            <v>DISTRETTO NORD</v>
          </cell>
          <cell r="AZ902" t="str">
            <v>606035</v>
          </cell>
          <cell r="BA902" t="str">
            <v>606035</v>
          </cell>
          <cell r="BB902" t="str">
            <v>Esercizio NORD</v>
          </cell>
          <cell r="BC902" t="str">
            <v>In forza</v>
          </cell>
          <cell r="BD902" t="str">
            <v>Dipendente Standard</v>
          </cell>
          <cell r="BE902" t="str">
            <v>E000</v>
          </cell>
          <cell r="BF902">
            <v>0</v>
          </cell>
          <cell r="BG902">
            <v>0</v>
          </cell>
          <cell r="BH902" t="str">
            <v>E000</v>
          </cell>
          <cell r="BI902" t="str">
            <v>Italgas SpA</v>
          </cell>
          <cell r="BJ902">
            <v>0</v>
          </cell>
          <cell r="BK902" t="str">
            <v>16040</v>
          </cell>
          <cell r="BL902" t="str">
            <v>GE</v>
          </cell>
          <cell r="BM902" t="str">
            <v>NE</v>
          </cell>
          <cell r="BN902" t="str">
            <v>VIA G. GARIBALDI  166</v>
          </cell>
          <cell r="BO902" t="str">
            <v>Recapito</v>
          </cell>
          <cell r="BP902">
            <v>0</v>
          </cell>
          <cell r="BQ902">
            <v>0</v>
          </cell>
          <cell r="BR902" t="str">
            <v>Uruguay</v>
          </cell>
          <cell r="BS902" t="str">
            <v>C621</v>
          </cell>
          <cell r="BT902" t="str">
            <v>CHIAVARI</v>
          </cell>
          <cell r="BU902" t="str">
            <v>VIA TRIESTE, 2</v>
          </cell>
          <cell r="BV902" t="str">
            <v>16043</v>
          </cell>
          <cell r="BW902" t="str">
            <v>N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 t="str">
            <v>Italia</v>
          </cell>
          <cell r="CE902" t="str">
            <v>EE</v>
          </cell>
          <cell r="CF902">
            <v>19588</v>
          </cell>
          <cell r="CG902">
            <v>41274</v>
          </cell>
          <cell r="CH902">
            <v>59.37303216974675</v>
          </cell>
          <cell r="CI902">
            <v>59</v>
          </cell>
          <cell r="CJ902" t="str">
            <v>URUGUAY</v>
          </cell>
          <cell r="CK902" t="str">
            <v>70</v>
          </cell>
          <cell r="CL902" t="str">
            <v>DISTRIBUZIONE GAS</v>
          </cell>
          <cell r="CM902" t="str">
            <v>Programmazione e Controllo Operativi e Attività di Supporto</v>
          </cell>
          <cell r="CN902">
            <v>0</v>
          </cell>
          <cell r="CO902" t="str">
            <v>Diploma</v>
          </cell>
          <cell r="CP902" t="str">
            <v>Dipl. per. chimico</v>
          </cell>
          <cell r="CQ902" t="str">
            <v>Diplomi professionali</v>
          </cell>
          <cell r="CR902">
            <v>0</v>
          </cell>
          <cell r="CS902" t="str">
            <v>502</v>
          </cell>
          <cell r="CT902" t="str">
            <v>0001-REP</v>
          </cell>
          <cell r="CU902" t="str">
            <v>REPARTO</v>
          </cell>
          <cell r="CV902" t="str">
            <v>31807NORDMOSUPCH</v>
          </cell>
          <cell r="CW902" t="str">
            <v>REP MONITORAGGIO E SUPPORTO - CHIAVARI</v>
          </cell>
          <cell r="CX902" t="str">
            <v>NORDMOSUP</v>
          </cell>
          <cell r="CY902" t="str">
            <v>Italgas SpA</v>
          </cell>
          <cell r="CZ902" t="str">
            <v>26523AD</v>
          </cell>
          <cell r="DA902" t="str">
            <v>DISTRETTO NORD</v>
          </cell>
          <cell r="DB902" t="str">
            <v>26240OPER</v>
          </cell>
          <cell r="DC902" t="str">
            <v>26197NORDR</v>
          </cell>
          <cell r="DD902" t="str">
            <v>31794NORDESERR</v>
          </cell>
          <cell r="DE902" t="str">
            <v>31803NORDMOSUP</v>
          </cell>
          <cell r="DF902" t="str">
            <v>31807NORDMOSUPCH</v>
          </cell>
          <cell r="DG902" t="str">
            <v>00000 Unità selezionata</v>
          </cell>
          <cell r="DH902">
            <v>0</v>
          </cell>
          <cell r="DI902" t="str">
            <v>MULTI-SOCIETARIA</v>
          </cell>
          <cell r="DJ902" t="str">
            <v>0001-2172</v>
          </cell>
          <cell r="DK902" t="str">
            <v>CHIAVARI</v>
          </cell>
          <cell r="DL902" t="str">
            <v>26767DISNORD</v>
          </cell>
          <cell r="DM902" t="str">
            <v>0001-00-NORD</v>
          </cell>
          <cell r="DN902" t="str">
            <v>POLO NORD</v>
          </cell>
          <cell r="DO902" t="str">
            <v>CRBRRT53M17Z613K</v>
          </cell>
          <cell r="DP902">
            <v>0</v>
          </cell>
          <cell r="DQ902" t="str">
            <v>Italgas SpA</v>
          </cell>
        </row>
        <row r="903">
          <cell r="A903" t="str">
            <v>0001088068</v>
          </cell>
          <cell r="B903" t="str">
            <v>ITG</v>
          </cell>
          <cell r="C903" t="str">
            <v>ig01</v>
          </cell>
          <cell r="D903" t="str">
            <v>STURLA NICOLA</v>
          </cell>
          <cell r="E903" t="str">
            <v>M</v>
          </cell>
          <cell r="F903" t="str">
            <v>I</v>
          </cell>
          <cell r="G903">
            <v>2</v>
          </cell>
          <cell r="H903" t="str">
            <v>Impiegato</v>
          </cell>
          <cell r="I903" t="str">
            <v>6</v>
          </cell>
          <cell r="J903">
            <v>37681</v>
          </cell>
          <cell r="K903">
            <v>37135</v>
          </cell>
          <cell r="L903">
            <v>35065</v>
          </cell>
          <cell r="M903">
            <v>32660</v>
          </cell>
          <cell r="N903">
            <v>41274</v>
          </cell>
          <cell r="O903">
            <v>2012</v>
          </cell>
          <cell r="P903">
            <v>12</v>
          </cell>
          <cell r="Q903">
            <v>23</v>
          </cell>
          <cell r="R903" t="str">
            <v>Assunzione - Motivi vari</v>
          </cell>
          <cell r="S903" t="str">
            <v>09406002</v>
          </cell>
          <cell r="T903" t="str">
            <v>Operatore Monit. Supp.Dist. Nord - Chiavari</v>
          </cell>
          <cell r="U903" t="str">
            <v>0940</v>
          </cell>
          <cell r="V903" t="str">
            <v>0001-00|0940|Operatore Monitoraggio e Supporto|</v>
          </cell>
          <cell r="W903" t="str">
            <v>Operatore Monitoraggio e Supporto</v>
          </cell>
          <cell r="X903" t="str">
            <v>6</v>
          </cell>
          <cell r="Y903" t="str">
            <v>NORDMOSUP</v>
          </cell>
          <cell r="Z903" t="str">
            <v>Tempo pieno - Normale</v>
          </cell>
          <cell r="AA903" t="str">
            <v>Italgas SpA</v>
          </cell>
          <cell r="AB903">
            <v>462</v>
          </cell>
          <cell r="AC903" t="str">
            <v>DISTRETTO NORD</v>
          </cell>
          <cell r="AD903" t="str">
            <v>606035</v>
          </cell>
          <cell r="AE903" t="str">
            <v>606035</v>
          </cell>
          <cell r="AF903" t="str">
            <v>Esercizio NORD</v>
          </cell>
          <cell r="AG903" t="str">
            <v>0001E2172</v>
          </cell>
          <cell r="AH903" t="str">
            <v>31807NORDMOSUPCH</v>
          </cell>
          <cell r="AI903" t="str">
            <v>RR</v>
          </cell>
          <cell r="AJ903" t="str">
            <v>CHV</v>
          </cell>
          <cell r="AK903" t="str">
            <v>LIGURIA</v>
          </cell>
          <cell r="AL903" t="str">
            <v>Genova</v>
          </cell>
          <cell r="AM903" t="str">
            <v>31807NORDMOSUPCH</v>
          </cell>
          <cell r="AN903" t="str">
            <v>Ruolo</v>
          </cell>
          <cell r="AO903" t="str">
            <v>Italgas SpA</v>
          </cell>
          <cell r="AP903">
            <v>462</v>
          </cell>
          <cell r="AQ903">
            <v>0</v>
          </cell>
          <cell r="AR903" t="str">
            <v>CHIAVARI</v>
          </cell>
          <cell r="AS903" t="str">
            <v>Genova</v>
          </cell>
          <cell r="AT903" t="str">
            <v>LIGURIA</v>
          </cell>
          <cell r="AU903" t="str">
            <v xml:space="preserve">ok </v>
          </cell>
          <cell r="AV903" t="str">
            <v>NORD-OCCIDENTALE</v>
          </cell>
          <cell r="AW903" t="str">
            <v>GE</v>
          </cell>
          <cell r="AX903" t="str">
            <v>0001-60</v>
          </cell>
          <cell r="AY903" t="str">
            <v>DISTRETTO NORD</v>
          </cell>
          <cell r="AZ903" t="str">
            <v>606035</v>
          </cell>
          <cell r="BA903" t="str">
            <v>606035</v>
          </cell>
          <cell r="BB903" t="str">
            <v>Esercizio NORD</v>
          </cell>
          <cell r="BC903" t="str">
            <v>In forza</v>
          </cell>
          <cell r="BD903" t="str">
            <v>Dipendente Standard</v>
          </cell>
          <cell r="BE903" t="str">
            <v>E000</v>
          </cell>
          <cell r="BF903">
            <v>0</v>
          </cell>
          <cell r="BG903">
            <v>0</v>
          </cell>
          <cell r="BH903" t="str">
            <v>E000</v>
          </cell>
          <cell r="BI903" t="str">
            <v>Italgas SpA</v>
          </cell>
          <cell r="BJ903">
            <v>0</v>
          </cell>
          <cell r="BK903" t="str">
            <v>16043</v>
          </cell>
          <cell r="BL903" t="str">
            <v>GE</v>
          </cell>
          <cell r="BM903" t="str">
            <v>CHIAVARI</v>
          </cell>
          <cell r="BN903" t="str">
            <v>VIA A. SALIETTI  28/7</v>
          </cell>
          <cell r="BO903" t="str">
            <v>Recapito</v>
          </cell>
          <cell r="BP903">
            <v>0</v>
          </cell>
          <cell r="BQ903">
            <v>0</v>
          </cell>
          <cell r="BR903" t="str">
            <v>Italia</v>
          </cell>
          <cell r="BS903" t="str">
            <v>C621</v>
          </cell>
          <cell r="BT903" t="str">
            <v>CHIAVARI</v>
          </cell>
          <cell r="BU903" t="str">
            <v>VIA TRIESTE, 2</v>
          </cell>
          <cell r="BV903" t="str">
            <v>16043</v>
          </cell>
          <cell r="BW903" t="str">
            <v>N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 t="str">
            <v>Italia</v>
          </cell>
          <cell r="CE903" t="str">
            <v>GE</v>
          </cell>
          <cell r="CF903">
            <v>24261</v>
          </cell>
          <cell r="CG903">
            <v>41274</v>
          </cell>
          <cell r="CH903">
            <v>46.579055441478438</v>
          </cell>
          <cell r="CI903">
            <v>47</v>
          </cell>
          <cell r="CJ903" t="str">
            <v>LAVAGNA</v>
          </cell>
          <cell r="CK903" t="str">
            <v>70</v>
          </cell>
          <cell r="CL903" t="str">
            <v>DISTRIBUZIONE GAS</v>
          </cell>
          <cell r="CM903" t="str">
            <v>Programmazione e Controllo Operativi e Attività di Supporto</v>
          </cell>
          <cell r="CN903">
            <v>0</v>
          </cell>
          <cell r="CO903" t="str">
            <v>Diploma</v>
          </cell>
          <cell r="CP903" t="str">
            <v>Geometra</v>
          </cell>
          <cell r="CQ903" t="str">
            <v>Diplomi professionali</v>
          </cell>
          <cell r="CR903">
            <v>0</v>
          </cell>
          <cell r="CS903" t="str">
            <v>501</v>
          </cell>
          <cell r="CT903" t="str">
            <v>0001-REP</v>
          </cell>
          <cell r="CU903" t="str">
            <v>REPARTO</v>
          </cell>
          <cell r="CV903" t="str">
            <v>31807NORDMOSUPCH</v>
          </cell>
          <cell r="CW903" t="str">
            <v>REP MONITORAGGIO E SUPPORTO - CHIAVARI</v>
          </cell>
          <cell r="CX903" t="str">
            <v>NORDMOSUP</v>
          </cell>
          <cell r="CY903" t="str">
            <v>Italgas SpA</v>
          </cell>
          <cell r="CZ903" t="str">
            <v>26523AD</v>
          </cell>
          <cell r="DA903" t="str">
            <v>DISTRETTO NORD</v>
          </cell>
          <cell r="DB903" t="str">
            <v>26240OPER</v>
          </cell>
          <cell r="DC903" t="str">
            <v>26197NORDR</v>
          </cell>
          <cell r="DD903" t="str">
            <v>31794NORDESERR</v>
          </cell>
          <cell r="DE903" t="str">
            <v>31803NORDMOSUP</v>
          </cell>
          <cell r="DF903" t="str">
            <v>31807NORDMOSUPCH</v>
          </cell>
          <cell r="DG903" t="str">
            <v>00000 Unità selezionata</v>
          </cell>
          <cell r="DH903">
            <v>0</v>
          </cell>
          <cell r="DI903" t="str">
            <v>MULTI-SOCIETARIA</v>
          </cell>
          <cell r="DJ903" t="str">
            <v>0001-2172</v>
          </cell>
          <cell r="DK903" t="str">
            <v>CHIAVARI</v>
          </cell>
          <cell r="DL903" t="str">
            <v>26767DISNORD</v>
          </cell>
          <cell r="DM903" t="str">
            <v>0001-00-NORD</v>
          </cell>
          <cell r="DN903" t="str">
            <v>POLO NORD</v>
          </cell>
          <cell r="DO903" t="str">
            <v>STRNCL66H03E488X</v>
          </cell>
          <cell r="DP903">
            <v>0</v>
          </cell>
          <cell r="DQ903" t="str">
            <v>Italgas SpA</v>
          </cell>
        </row>
        <row r="904">
          <cell r="A904" t="str">
            <v>0001094720</v>
          </cell>
          <cell r="B904" t="str">
            <v>ITG</v>
          </cell>
          <cell r="C904" t="str">
            <v>ig01</v>
          </cell>
          <cell r="D904" t="str">
            <v>VECCHI MAURIZIO</v>
          </cell>
          <cell r="E904" t="str">
            <v>M</v>
          </cell>
          <cell r="F904" t="str">
            <v>I</v>
          </cell>
          <cell r="G904">
            <v>2</v>
          </cell>
          <cell r="H904" t="str">
            <v>Impiegato</v>
          </cell>
          <cell r="I904" t="str">
            <v>7</v>
          </cell>
          <cell r="J904">
            <v>39934</v>
          </cell>
          <cell r="K904">
            <v>39934</v>
          </cell>
          <cell r="L904">
            <v>35065</v>
          </cell>
          <cell r="M904">
            <v>31975</v>
          </cell>
          <cell r="N904">
            <v>41274</v>
          </cell>
          <cell r="O904">
            <v>2012</v>
          </cell>
          <cell r="P904">
            <v>12</v>
          </cell>
          <cell r="Q904">
            <v>25</v>
          </cell>
          <cell r="R904" t="str">
            <v>Assunzione - Motivi vari</v>
          </cell>
          <cell r="S904" t="str">
            <v>09426003</v>
          </cell>
          <cell r="T904" t="str">
            <v>Tecnico Expert Monit. e Supp. Dist. Nord - Chiavari</v>
          </cell>
          <cell r="U904" t="str">
            <v>0942</v>
          </cell>
          <cell r="V904" t="str">
            <v>0001-00|0942|Tecnico Expert Monitoraggio e Supporto|</